91701</v>
      </c>
      <c r="H5365">
        <v>107.519867991388</v>
      </c>
      <c r="I5365">
        <v>107.519867991388</v>
      </c>
      <c r="J5365">
        <v>0</v>
      </c>
      <c r="K5365">
        <v>619.45841940618197</v>
      </c>
      <c r="L5365">
        <v>0</v>
      </c>
      <c r="M5365">
        <v>1.6209476026305301E-3</v>
      </c>
      <c r="N5365">
        <v>1.9301959079484499E-3</v>
      </c>
      <c r="O5365">
        <v>0</v>
      </c>
      <c r="P5365">
        <v>3.5511435105789902E-3</v>
      </c>
      <c r="Q5365">
        <v>7.1224477244788103E-5</v>
      </c>
      <c r="R5365">
        <v>4.71566241768955E-5</v>
      </c>
      <c r="S5365">
        <v>0</v>
      </c>
      <c r="T5365">
        <v>1.18381101421683E-4</v>
      </c>
      <c r="U5365">
        <v>3.5556109990344598E-7</v>
      </c>
      <c r="V5365">
        <v>1.8610432420972301E-6</v>
      </c>
      <c r="W5365">
        <v>1.20597705763684E-4</v>
      </c>
      <c r="X5365">
        <v>7.4444932051860504E-5</v>
      </c>
      <c r="Y5365">
        <v>4.92888374677541E-5</v>
      </c>
      <c r="Z5365">
        <v>0</v>
      </c>
      <c r="AA5365">
        <v>1.2373376951961399E-4</v>
      </c>
      <c r="AB5365">
        <v>1.4222443996137799E-6</v>
      </c>
      <c r="AC5365">
        <v>5.3172664059920898E-6</v>
      </c>
      <c r="AD5365">
        <v>1.3047328032522E-4</v>
      </c>
      <c r="AE5365">
        <v>0.14315908483123399</v>
      </c>
      <c r="AF5365">
        <v>0.12749015707810199</v>
      </c>
      <c r="AG5365">
        <v>0</v>
      </c>
      <c r="AH5365">
        <v>0.27064924190933598</v>
      </c>
      <c r="AI5365">
        <v>4.8355870371232503E-6</v>
      </c>
      <c r="AJ5365">
        <v>6.6773892047471204E-6</v>
      </c>
      <c r="AK5365">
        <v>0</v>
      </c>
      <c r="AL5365">
        <v>1.1512976241870299E-5</v>
      </c>
      <c r="AM5365">
        <v>2.2554772115144601E-5</v>
      </c>
      <c r="AN5365">
        <v>2.00861261666378E-5</v>
      </c>
      <c r="AO5365">
        <v>0</v>
      </c>
      <c r="AP5365">
        <v>4.2640898281782398E-5</v>
      </c>
      <c r="AQ5365">
        <v>1.0410886288592301E-4</v>
      </c>
      <c r="AR5365">
        <v>1.43762358492575E-4</v>
      </c>
      <c r="AS5365">
        <v>0</v>
      </c>
      <c r="AT5365">
        <v>2.4787122137849798E-4</v>
      </c>
      <c r="AU5365">
        <v>0</v>
      </c>
      <c r="AV5365">
        <v>0</v>
      </c>
      <c r="AW5365">
        <v>0</v>
      </c>
      <c r="AX5365">
        <v>2.4787122137849798E-4</v>
      </c>
      <c r="AY5365">
        <v>1.18520015494816E-4</v>
      </c>
      <c r="AZ5365">
        <v>1.63662501767802E-4</v>
      </c>
      <c r="BA5365">
        <v>0</v>
      </c>
      <c r="BB5365">
        <v>2.8218251726261898E-4</v>
      </c>
      <c r="BC5365">
        <v>0</v>
      </c>
      <c r="BD5365">
        <v>0</v>
      </c>
      <c r="BE5365">
        <v>0</v>
      </c>
      <c r="BF5365">
        <v>2.8218251726261898E-4</v>
      </c>
      <c r="BG5365">
        <v>2.7519507447125202E-4</v>
      </c>
      <c r="BH5365">
        <v>1.01174834180711E-3</v>
      </c>
      <c r="BI5365">
        <v>0</v>
      </c>
      <c r="BJ5365">
        <v>1.2869434162783599E-3</v>
      </c>
      <c r="BK5365">
        <v>1.3556309257749901E-6</v>
      </c>
      <c r="BL5365">
        <v>1.2072555498013199E-6</v>
      </c>
      <c r="BM5365">
        <v>0</v>
      </c>
      <c r="BN5365">
        <v>2.5628864755763202E-6</v>
      </c>
      <c r="BO5365">
        <v>3.2000489820350802E-6</v>
      </c>
      <c r="BP5365">
        <v>2.4176989567349198E-2</v>
      </c>
    </row>
    <row r="5366" spans="1:68" x14ac:dyDescent="0.25">
      <c r="A5366" t="s">
        <v>356</v>
      </c>
      <c r="B5366">
        <v>2035</v>
      </c>
      <c r="C5366" t="s">
        <v>232</v>
      </c>
      <c r="D5366">
        <v>1992</v>
      </c>
      <c r="E5366" t="s">
        <v>211</v>
      </c>
      <c r="F5366" t="s">
        <v>17</v>
      </c>
      <c r="G5366">
        <v>8.7088895514038006E-2</v>
      </c>
      <c r="H5366">
        <v>54.519488580124502</v>
      </c>
      <c r="I5366">
        <v>54.519488580124502</v>
      </c>
      <c r="J5366">
        <v>0</v>
      </c>
      <c r="K5366">
        <v>314.10526122839099</v>
      </c>
      <c r="L5366">
        <v>0</v>
      </c>
      <c r="M5366">
        <v>8.2192469132935902E-4</v>
      </c>
      <c r="N5366">
        <v>9.787334724892609E-4</v>
      </c>
      <c r="O5366">
        <v>0</v>
      </c>
      <c r="P5366">
        <v>1.80065816381862E-3</v>
      </c>
      <c r="Q5366">
        <v>3.6115391009255697E-5</v>
      </c>
      <c r="R5366">
        <v>2.3911441497448401E-5</v>
      </c>
      <c r="S5366">
        <v>0</v>
      </c>
      <c r="T5366">
        <v>6.0026832506704101E-5</v>
      </c>
      <c r="U5366">
        <v>1.8029234678073599E-7</v>
      </c>
      <c r="V5366">
        <v>9.4366862311218704E-7</v>
      </c>
      <c r="W5366">
        <v>6.1150793476597099E-5</v>
      </c>
      <c r="X5366">
        <v>3.7748368731020101E-5</v>
      </c>
      <c r="Y5366">
        <v>2.49926107765129E-5</v>
      </c>
      <c r="Z5366">
        <v>0</v>
      </c>
      <c r="AA5366">
        <v>6.2740979507532998E-5</v>
      </c>
      <c r="AB5366">
        <v>7.2116938712294502E-7</v>
      </c>
      <c r="AC5366">
        <v>2.6961960660348199E-6</v>
      </c>
      <c r="AD5366">
        <v>6.6158344960690803E-5</v>
      </c>
      <c r="AE5366">
        <v>7.29046581651418E-2</v>
      </c>
      <c r="AF5366">
        <v>6.4645709604615006E-2</v>
      </c>
      <c r="AG5366">
        <v>0</v>
      </c>
      <c r="AH5366">
        <v>0.13755036776975599</v>
      </c>
      <c r="AI5366">
        <v>2.4519536451602898E-6</v>
      </c>
      <c r="AJ5366">
        <v>3.38586580595889E-6</v>
      </c>
      <c r="AK5366">
        <v>0</v>
      </c>
      <c r="AL5366">
        <v>5.8378194511191798E-6</v>
      </c>
      <c r="AM5366">
        <v>1.1486158583548801E-5</v>
      </c>
      <c r="AN5366">
        <v>1.01849578744707E-5</v>
      </c>
      <c r="AO5366">
        <v>0</v>
      </c>
      <c r="AP5366">
        <v>2.1671116458019599E-5</v>
      </c>
      <c r="AQ5366">
        <v>5.27898896011797E-5</v>
      </c>
      <c r="AR5366">
        <v>7.2896762324107703E-5</v>
      </c>
      <c r="AS5366">
        <v>0</v>
      </c>
      <c r="AT5366">
        <v>1.2568665192528699E-4</v>
      </c>
      <c r="AU5366">
        <v>0</v>
      </c>
      <c r="AV5366">
        <v>0</v>
      </c>
      <c r="AW5366">
        <v>0</v>
      </c>
      <c r="AX5366">
        <v>1.2568665192528699E-4</v>
      </c>
      <c r="AY5366">
        <v>6.0097270876516703E-5</v>
      </c>
      <c r="AZ5366">
        <v>8.2987414910507004E-5</v>
      </c>
      <c r="BA5366">
        <v>0</v>
      </c>
      <c r="BB5366">
        <v>1.4308468578702301E-4</v>
      </c>
      <c r="BC5366">
        <v>0</v>
      </c>
      <c r="BD5366">
        <v>0</v>
      </c>
      <c r="BE5366">
        <v>0</v>
      </c>
      <c r="BF5366">
        <v>1.4308468578702301E-4</v>
      </c>
      <c r="BG5366">
        <v>1.3954160287048999E-4</v>
      </c>
      <c r="BH5366">
        <v>5.1302148335534003E-4</v>
      </c>
      <c r="BI5366">
        <v>0</v>
      </c>
      <c r="BJ5366">
        <v>6.5256308622582996E-4</v>
      </c>
      <c r="BK5366">
        <v>6.9036351663067796E-7</v>
      </c>
      <c r="BL5366">
        <v>6.1215621252396497E-7</v>
      </c>
      <c r="BM5366">
        <v>0</v>
      </c>
      <c r="BN5366">
        <v>1.30251972915464E-6</v>
      </c>
      <c r="BO5366">
        <v>1.622630656E-6</v>
      </c>
      <c r="BP5366">
        <v>1.2287319864980301E-2</v>
      </c>
    </row>
    <row r="5367" spans="1:68" x14ac:dyDescent="0.25">
      <c r="A5367" t="s">
        <v>356</v>
      </c>
      <c r="B5367">
        <v>2035</v>
      </c>
      <c r="C5367" t="s">
        <v>232</v>
      </c>
      <c r="D5367">
        <v>1993</v>
      </c>
      <c r="E5367" t="s">
        <v>211</v>
      </c>
      <c r="F5367" t="s">
        <v>17</v>
      </c>
      <c r="G5367">
        <v>0.18552015499673999</v>
      </c>
      <c r="H5367">
        <v>116.139536642732</v>
      </c>
      <c r="I5367">
        <v>116.139536642732</v>
      </c>
      <c r="J5367">
        <v>0</v>
      </c>
      <c r="K5367">
        <v>678.49348514931398</v>
      </c>
      <c r="L5367">
        <v>0</v>
      </c>
      <c r="M5367">
        <v>1.7524809689931601E-3</v>
      </c>
      <c r="N5367">
        <v>2.0762496452943601E-3</v>
      </c>
      <c r="O5367">
        <v>0</v>
      </c>
      <c r="P5367">
        <v>3.82873061428752E-3</v>
      </c>
      <c r="Q5367">
        <v>7.7947468921158296E-5</v>
      </c>
      <c r="R5367">
        <v>5.0724863635537899E-5</v>
      </c>
      <c r="S5367">
        <v>0</v>
      </c>
      <c r="T5367">
        <v>1.28672332556696E-4</v>
      </c>
      <c r="U5367">
        <v>3.8406577465586502E-7</v>
      </c>
      <c r="V5367">
        <v>2.0174674243465002E-6</v>
      </c>
      <c r="W5367">
        <v>1.31073865755698E-4</v>
      </c>
      <c r="X5367">
        <v>8.1471907579002504E-5</v>
      </c>
      <c r="Y5367">
        <v>5.3018416880888201E-5</v>
      </c>
      <c r="Z5367">
        <v>0</v>
      </c>
      <c r="AA5367">
        <v>1.3449032445988999E-4</v>
      </c>
      <c r="AB5367">
        <v>1.5362630986234601E-6</v>
      </c>
      <c r="AC5367">
        <v>5.7641926409900098E-6</v>
      </c>
      <c r="AD5367">
        <v>1.41790780199504E-4</v>
      </c>
      <c r="AE5367">
        <v>0.15490301618920099</v>
      </c>
      <c r="AF5367">
        <v>0.13713706071073001</v>
      </c>
      <c r="AG5367">
        <v>0</v>
      </c>
      <c r="AH5367">
        <v>0.292040076899931</v>
      </c>
      <c r="AI5367">
        <v>5.3185855877254597E-6</v>
      </c>
      <c r="AJ5367">
        <v>7.1826527611822204E-6</v>
      </c>
      <c r="AK5367">
        <v>0</v>
      </c>
      <c r="AL5367">
        <v>1.25012383489076E-5</v>
      </c>
      <c r="AM5367">
        <v>2.4405033283180802E-5</v>
      </c>
      <c r="AN5367">
        <v>2.1605999762555201E-5</v>
      </c>
      <c r="AO5367">
        <v>0</v>
      </c>
      <c r="AP5367">
        <v>4.6011033045735999E-5</v>
      </c>
      <c r="AQ5367">
        <v>1.1450768923166001E-4</v>
      </c>
      <c r="AR5367">
        <v>1.54640544308345E-4</v>
      </c>
      <c r="AS5367">
        <v>0</v>
      </c>
      <c r="AT5367">
        <v>2.69148233540006E-4</v>
      </c>
      <c r="AU5367">
        <v>0</v>
      </c>
      <c r="AV5367">
        <v>0</v>
      </c>
      <c r="AW5367">
        <v>0</v>
      </c>
      <c r="AX5367">
        <v>2.69148233540006E-4</v>
      </c>
      <c r="AY5367">
        <v>1.3035828771737601E-4</v>
      </c>
      <c r="AZ5367">
        <v>1.76046488257534E-4</v>
      </c>
      <c r="BA5367">
        <v>0</v>
      </c>
      <c r="BB5367">
        <v>3.0640477597491001E-4</v>
      </c>
      <c r="BC5367">
        <v>0</v>
      </c>
      <c r="BD5367">
        <v>0</v>
      </c>
      <c r="BE5367">
        <v>0</v>
      </c>
      <c r="BF5367">
        <v>3.0640477597491001E-4</v>
      </c>
      <c r="BG5367">
        <v>3.0264869907491702E-4</v>
      </c>
      <c r="BH5367">
        <v>1.0883051441326801E-3</v>
      </c>
      <c r="BI5367">
        <v>0</v>
      </c>
      <c r="BJ5367">
        <v>1.3909538432076E-3</v>
      </c>
      <c r="BK5367">
        <v>1.4668389329916201E-6</v>
      </c>
      <c r="BL5367">
        <v>1.2986059584587901E-6</v>
      </c>
      <c r="BM5367">
        <v>0</v>
      </c>
      <c r="BN5367">
        <v>2.7654448914504201E-6</v>
      </c>
      <c r="BO5367">
        <v>3.4565909812813999E-6</v>
      </c>
      <c r="BP5367">
        <v>2.60878243834975E-2</v>
      </c>
    </row>
    <row r="5368" spans="1:68" x14ac:dyDescent="0.25">
      <c r="A5368" t="s">
        <v>356</v>
      </c>
      <c r="B5368">
        <v>2035</v>
      </c>
      <c r="C5368" t="s">
        <v>232</v>
      </c>
      <c r="D5368">
        <v>1994</v>
      </c>
      <c r="E5368" t="s">
        <v>211</v>
      </c>
      <c r="F5368" t="s">
        <v>17</v>
      </c>
      <c r="G5368">
        <v>0.173441354569592</v>
      </c>
      <c r="H5368">
        <v>108.57795237802701</v>
      </c>
      <c r="I5368">
        <v>108.57795237802701</v>
      </c>
      <c r="J5368">
        <v>0</v>
      </c>
      <c r="K5368">
        <v>635.62243981740903</v>
      </c>
      <c r="L5368">
        <v>0</v>
      </c>
      <c r="M5368">
        <v>1.6457499191006499E-3</v>
      </c>
      <c r="N5368">
        <v>2.21463786369185E-3</v>
      </c>
      <c r="O5368">
        <v>0</v>
      </c>
      <c r="P5368">
        <v>3.8603877827925099E-3</v>
      </c>
      <c r="Q5368">
        <v>4.14010197214271E-5</v>
      </c>
      <c r="R5368">
        <v>3.3815649310362097E-5</v>
      </c>
      <c r="S5368">
        <v>0</v>
      </c>
      <c r="T5368">
        <v>7.5216669031789299E-5</v>
      </c>
      <c r="U5368">
        <v>3.59060115065739E-7</v>
      </c>
      <c r="V5368">
        <v>1.8871201824450401E-6</v>
      </c>
      <c r="W5368">
        <v>7.7462849329300003E-5</v>
      </c>
      <c r="X5368">
        <v>4.3272990118925997E-5</v>
      </c>
      <c r="Y5368">
        <v>3.5344642917455201E-5</v>
      </c>
      <c r="Z5368">
        <v>0</v>
      </c>
      <c r="AA5368">
        <v>7.8617633036381205E-5</v>
      </c>
      <c r="AB5368">
        <v>1.4362404602629501E-6</v>
      </c>
      <c r="AC5368">
        <v>5.3917719498429803E-6</v>
      </c>
      <c r="AD5368">
        <v>8.5445645446487103E-5</v>
      </c>
      <c r="AE5368">
        <v>0.13956424973356299</v>
      </c>
      <c r="AF5368">
        <v>0.136750477163538</v>
      </c>
      <c r="AG5368">
        <v>0</v>
      </c>
      <c r="AH5368">
        <v>0.27631472689710102</v>
      </c>
      <c r="AI5368">
        <v>5.09943168201029E-6</v>
      </c>
      <c r="AJ5368">
        <v>4.6512237915538402E-6</v>
      </c>
      <c r="AK5368">
        <v>0</v>
      </c>
      <c r="AL5368">
        <v>9.7506554735641301E-6</v>
      </c>
      <c r="AM5368">
        <v>2.1988404381548799E-5</v>
      </c>
      <c r="AN5368">
        <v>2.15450933672631E-5</v>
      </c>
      <c r="AO5368">
        <v>0</v>
      </c>
      <c r="AP5368">
        <v>4.3533497748812E-5</v>
      </c>
      <c r="AQ5368">
        <v>1.0978936573839E-4</v>
      </c>
      <c r="AR5368">
        <v>1.00139572765233E-4</v>
      </c>
      <c r="AS5368">
        <v>0</v>
      </c>
      <c r="AT5368">
        <v>2.09928938503623E-4</v>
      </c>
      <c r="AU5368">
        <v>0</v>
      </c>
      <c r="AV5368">
        <v>0</v>
      </c>
      <c r="AW5368">
        <v>0</v>
      </c>
      <c r="AX5368">
        <v>2.09928938503623E-4</v>
      </c>
      <c r="AY5368">
        <v>1.2498683558515201E-4</v>
      </c>
      <c r="AZ5368">
        <v>1.1400128083988999E-4</v>
      </c>
      <c r="BA5368">
        <v>0</v>
      </c>
      <c r="BB5368">
        <v>2.3898811642504201E-4</v>
      </c>
      <c r="BC5368">
        <v>0</v>
      </c>
      <c r="BD5368">
        <v>0</v>
      </c>
      <c r="BE5368">
        <v>0</v>
      </c>
      <c r="BF5368">
        <v>2.3898811642504201E-4</v>
      </c>
      <c r="BG5368">
        <v>2.90173213693009E-4</v>
      </c>
      <c r="BH5368">
        <v>8.2839098001796796E-4</v>
      </c>
      <c r="BI5368">
        <v>0</v>
      </c>
      <c r="BJ5368">
        <v>1.1185641937109701E-3</v>
      </c>
      <c r="BK5368">
        <v>1.3215899870723601E-6</v>
      </c>
      <c r="BL5368">
        <v>1.2949452434396399E-6</v>
      </c>
      <c r="BM5368">
        <v>0</v>
      </c>
      <c r="BN5368">
        <v>2.616535230512E-6</v>
      </c>
      <c r="BO5368">
        <v>3.2315401094668998E-6</v>
      </c>
      <c r="BP5368">
        <v>2.4683085097034999E-2</v>
      </c>
    </row>
    <row r="5369" spans="1:68" x14ac:dyDescent="0.25">
      <c r="A5369" t="s">
        <v>356</v>
      </c>
      <c r="B5369">
        <v>2035</v>
      </c>
      <c r="C5369" t="s">
        <v>232</v>
      </c>
      <c r="D5369">
        <v>1995</v>
      </c>
      <c r="E5369" t="s">
        <v>211</v>
      </c>
      <c r="F5369" t="s">
        <v>17</v>
      </c>
      <c r="G5369">
        <v>0.31120254194525099</v>
      </c>
      <c r="H5369">
        <v>194.819366252669</v>
      </c>
      <c r="I5369">
        <v>194.819366252669</v>
      </c>
      <c r="J5369">
        <v>0</v>
      </c>
      <c r="K5369">
        <v>1172.0329866208799</v>
      </c>
      <c r="L5369">
        <v>0</v>
      </c>
      <c r="M5369">
        <v>2.95829531627476E-3</v>
      </c>
      <c r="N5369">
        <v>3.9403088439623202E-3</v>
      </c>
      <c r="O5369">
        <v>0</v>
      </c>
      <c r="P5369">
        <v>6.8986041602370901E-3</v>
      </c>
      <c r="Q5369">
        <v>7.6218253670085406E-5</v>
      </c>
      <c r="R5369">
        <v>6.0165187377329098E-5</v>
      </c>
      <c r="S5369">
        <v>0</v>
      </c>
      <c r="T5369">
        <v>1.3638344104741399E-4</v>
      </c>
      <c r="U5369">
        <v>6.44254773016137E-7</v>
      </c>
      <c r="V5369">
        <v>3.4103481750384199E-6</v>
      </c>
      <c r="W5369">
        <v>1.40438043995469E-4</v>
      </c>
      <c r="X5369">
        <v>7.9664504887555105E-5</v>
      </c>
      <c r="Y5369">
        <v>6.2885590171467E-5</v>
      </c>
      <c r="Z5369">
        <v>0</v>
      </c>
      <c r="AA5369">
        <v>1.4255009505902201E-4</v>
      </c>
      <c r="AB5369">
        <v>2.5770190920645501E-6</v>
      </c>
      <c r="AC5369">
        <v>9.7438519286812103E-6</v>
      </c>
      <c r="AD5369">
        <v>1.5487096607976701E-4</v>
      </c>
      <c r="AE5369">
        <v>0.25283402260992899</v>
      </c>
      <c r="AF5369">
        <v>0.24330800236807101</v>
      </c>
      <c r="AG5369">
        <v>0</v>
      </c>
      <c r="AH5369">
        <v>0.49614202497800097</v>
      </c>
      <c r="AI5369">
        <v>9.4779899332699201E-6</v>
      </c>
      <c r="AJ5369">
        <v>8.2755102048854196E-6</v>
      </c>
      <c r="AK5369">
        <v>0</v>
      </c>
      <c r="AL5369">
        <v>1.7753500138155301E-5</v>
      </c>
      <c r="AM5369">
        <v>3.9834103226105999E-5</v>
      </c>
      <c r="AN5369">
        <v>3.8333274857632999E-5</v>
      </c>
      <c r="AO5369">
        <v>0</v>
      </c>
      <c r="AP5369">
        <v>7.8167378083739107E-5</v>
      </c>
      <c r="AQ5369">
        <v>2.0405852419192101E-4</v>
      </c>
      <c r="AR5369">
        <v>1.7816946538594801E-4</v>
      </c>
      <c r="AS5369">
        <v>0</v>
      </c>
      <c r="AT5369">
        <v>3.8222798957787002E-4</v>
      </c>
      <c r="AU5369">
        <v>0</v>
      </c>
      <c r="AV5369">
        <v>0</v>
      </c>
      <c r="AW5369">
        <v>0</v>
      </c>
      <c r="AX5369">
        <v>3.8222798957787002E-4</v>
      </c>
      <c r="AY5369">
        <v>2.3230509659467199E-4</v>
      </c>
      <c r="AZ5369">
        <v>2.0283237385259199E-4</v>
      </c>
      <c r="BA5369">
        <v>0</v>
      </c>
      <c r="BB5369">
        <v>4.3513747044726398E-4</v>
      </c>
      <c r="BC5369">
        <v>0</v>
      </c>
      <c r="BD5369">
        <v>0</v>
      </c>
      <c r="BE5369">
        <v>0</v>
      </c>
      <c r="BF5369">
        <v>4.3513747044726398E-4</v>
      </c>
      <c r="BG5369">
        <v>5.3921188447716604E-4</v>
      </c>
      <c r="BH5369">
        <v>1.4738826416441999E-3</v>
      </c>
      <c r="BI5369">
        <v>0</v>
      </c>
      <c r="BJ5369">
        <v>2.01309452612136E-3</v>
      </c>
      <c r="BK5369">
        <v>2.3941870021184401E-6</v>
      </c>
      <c r="BL5369">
        <v>2.30398128688462E-6</v>
      </c>
      <c r="BM5369">
        <v>0</v>
      </c>
      <c r="BN5369">
        <v>4.6981682890030703E-6</v>
      </c>
      <c r="BO5369">
        <v>5.7982912954050998E-6</v>
      </c>
      <c r="BP5369">
        <v>4.4320170554310499E-2</v>
      </c>
    </row>
    <row r="5370" spans="1:68" x14ac:dyDescent="0.25">
      <c r="A5370" t="s">
        <v>356</v>
      </c>
      <c r="B5370">
        <v>2035</v>
      </c>
      <c r="C5370" t="s">
        <v>232</v>
      </c>
      <c r="D5370">
        <v>1996</v>
      </c>
      <c r="E5370" t="s">
        <v>211</v>
      </c>
      <c r="F5370" t="s">
        <v>17</v>
      </c>
      <c r="G5370">
        <v>0.19151036535594301</v>
      </c>
      <c r="H5370">
        <v>119.88953488698</v>
      </c>
      <c r="I5370">
        <v>119.88953488698</v>
      </c>
      <c r="J5370">
        <v>0</v>
      </c>
      <c r="K5370">
        <v>690.72426493658804</v>
      </c>
      <c r="L5370">
        <v>0</v>
      </c>
      <c r="M5370">
        <v>1.79819386630304E-3</v>
      </c>
      <c r="N5370">
        <v>2.4571179247258801E-3</v>
      </c>
      <c r="O5370">
        <v>0</v>
      </c>
      <c r="P5370">
        <v>4.2553117910289198E-3</v>
      </c>
      <c r="Q5370">
        <v>4.5098392812359498E-5</v>
      </c>
      <c r="R5370">
        <v>3.7518115001530599E-5</v>
      </c>
      <c r="S5370">
        <v>0</v>
      </c>
      <c r="T5370">
        <v>8.2616507813890096E-5</v>
      </c>
      <c r="U5370">
        <v>3.9646677109705302E-7</v>
      </c>
      <c r="V5370">
        <v>2.0751477179777001E-6</v>
      </c>
      <c r="W5370">
        <v>8.5088122302964898E-5</v>
      </c>
      <c r="X5370">
        <v>4.7137542014180099E-5</v>
      </c>
      <c r="Y5370">
        <v>3.9214517677730199E-5</v>
      </c>
      <c r="Z5370">
        <v>0</v>
      </c>
      <c r="AA5370">
        <v>8.6352059691910393E-5</v>
      </c>
      <c r="AB5370">
        <v>1.58586708438821E-6</v>
      </c>
      <c r="AC5370">
        <v>5.9289934799363103E-6</v>
      </c>
      <c r="AD5370">
        <v>9.3866920256234902E-5</v>
      </c>
      <c r="AE5370">
        <v>0.152027638654956</v>
      </c>
      <c r="AF5370">
        <v>0.15172324747180399</v>
      </c>
      <c r="AG5370">
        <v>0</v>
      </c>
      <c r="AH5370">
        <v>0.30375088612676099</v>
      </c>
      <c r="AI5370">
        <v>5.4943028368546196E-6</v>
      </c>
      <c r="AJ5370">
        <v>5.1604849431620697E-6</v>
      </c>
      <c r="AK5370">
        <v>0</v>
      </c>
      <c r="AL5370">
        <v>1.0654787780016699E-5</v>
      </c>
      <c r="AM5370">
        <v>2.3952016381694199E-5</v>
      </c>
      <c r="AN5370">
        <v>2.3904059426828699E-5</v>
      </c>
      <c r="AO5370">
        <v>0</v>
      </c>
      <c r="AP5370">
        <v>4.7856075808523003E-5</v>
      </c>
      <c r="AQ5370">
        <v>1.18290833419912E-4</v>
      </c>
      <c r="AR5370">
        <v>1.11103825708853E-4</v>
      </c>
      <c r="AS5370">
        <v>0</v>
      </c>
      <c r="AT5370">
        <v>2.2939465912876601E-4</v>
      </c>
      <c r="AU5370">
        <v>0</v>
      </c>
      <c r="AV5370">
        <v>0</v>
      </c>
      <c r="AW5370">
        <v>0</v>
      </c>
      <c r="AX5370">
        <v>2.2939465912876601E-4</v>
      </c>
      <c r="AY5370">
        <v>1.3466510939789001E-4</v>
      </c>
      <c r="AZ5370">
        <v>1.2648324820313699E-4</v>
      </c>
      <c r="BA5370">
        <v>0</v>
      </c>
      <c r="BB5370">
        <v>2.61148357601028E-4</v>
      </c>
      <c r="BC5370">
        <v>0</v>
      </c>
      <c r="BD5370">
        <v>0</v>
      </c>
      <c r="BE5370">
        <v>0</v>
      </c>
      <c r="BF5370">
        <v>2.61148357601028E-4</v>
      </c>
      <c r="BG5370">
        <v>3.1506217152874597E-4</v>
      </c>
      <c r="BH5370">
        <v>9.1909126952712797E-4</v>
      </c>
      <c r="BI5370">
        <v>0</v>
      </c>
      <c r="BJ5370">
        <v>1.23415344105587E-3</v>
      </c>
      <c r="BK5370">
        <v>1.43961082718684E-6</v>
      </c>
      <c r="BL5370">
        <v>1.43672842470501E-6</v>
      </c>
      <c r="BM5370">
        <v>0</v>
      </c>
      <c r="BN5370">
        <v>2.87633925189185E-6</v>
      </c>
      <c r="BO5370">
        <v>3.5681999172698702E-6</v>
      </c>
      <c r="BP5370">
        <v>2.7133946332721801E-2</v>
      </c>
    </row>
    <row r="5371" spans="1:68" x14ac:dyDescent="0.25">
      <c r="A5371" t="s">
        <v>356</v>
      </c>
      <c r="B5371">
        <v>2035</v>
      </c>
      <c r="C5371" t="s">
        <v>232</v>
      </c>
      <c r="D5371">
        <v>1997</v>
      </c>
      <c r="E5371" t="s">
        <v>211</v>
      </c>
      <c r="F5371" t="s">
        <v>17</v>
      </c>
      <c r="G5371">
        <v>0.198224825139001</v>
      </c>
      <c r="H5371">
        <v>124.092928572288</v>
      </c>
      <c r="I5371">
        <v>124.092928572288</v>
      </c>
      <c r="J5371">
        <v>0</v>
      </c>
      <c r="K5371">
        <v>714.94144132533904</v>
      </c>
      <c r="L5371">
        <v>0</v>
      </c>
      <c r="M5371">
        <v>1.82579619988648E-3</v>
      </c>
      <c r="N5371">
        <v>2.5432658439632498E-3</v>
      </c>
      <c r="O5371">
        <v>0</v>
      </c>
      <c r="P5371">
        <v>4.3690620438497302E-3</v>
      </c>
      <c r="Q5371">
        <v>4.6815091783770002E-5</v>
      </c>
      <c r="R5371">
        <v>3.8833520952773601E-5</v>
      </c>
      <c r="S5371">
        <v>0</v>
      </c>
      <c r="T5371">
        <v>8.5648612736543596E-5</v>
      </c>
      <c r="U5371">
        <v>4.10367116307623E-7</v>
      </c>
      <c r="V5371">
        <v>2.1479035496026401E-6</v>
      </c>
      <c r="W5371">
        <v>8.8206883402453906E-5</v>
      </c>
      <c r="X5371">
        <v>4.8931862495338899E-5</v>
      </c>
      <c r="Y5371">
        <v>4.0589400449060902E-5</v>
      </c>
      <c r="Z5371">
        <v>0</v>
      </c>
      <c r="AA5371">
        <v>8.9521262944399895E-5</v>
      </c>
      <c r="AB5371">
        <v>1.6414684652304901E-6</v>
      </c>
      <c r="AC5371">
        <v>6.1368672845789699E-6</v>
      </c>
      <c r="AD5371">
        <v>9.7299598694209407E-5</v>
      </c>
      <c r="AE5371">
        <v>0.158090625927085</v>
      </c>
      <c r="AF5371">
        <v>0.157042748802246</v>
      </c>
      <c r="AG5371">
        <v>0</v>
      </c>
      <c r="AH5371">
        <v>0.31513337472933201</v>
      </c>
      <c r="AI5371">
        <v>5.6440015745370804E-6</v>
      </c>
      <c r="AJ5371">
        <v>5.34141441164039E-6</v>
      </c>
      <c r="AK5371">
        <v>0</v>
      </c>
      <c r="AL5371">
        <v>1.09854159861774E-5</v>
      </c>
      <c r="AM5371">
        <v>2.4907242495503899E-5</v>
      </c>
      <c r="AN5371">
        <v>2.4742149027749001E-5</v>
      </c>
      <c r="AO5371">
        <v>0</v>
      </c>
      <c r="AP5371">
        <v>4.9649391523252999E-5</v>
      </c>
      <c r="AQ5371">
        <v>1.2151380619156E-4</v>
      </c>
      <c r="AR5371">
        <v>1.14999187550388E-4</v>
      </c>
      <c r="AS5371">
        <v>0</v>
      </c>
      <c r="AT5371">
        <v>2.36512993741948E-4</v>
      </c>
      <c r="AU5371">
        <v>0</v>
      </c>
      <c r="AV5371">
        <v>0</v>
      </c>
      <c r="AW5371">
        <v>0</v>
      </c>
      <c r="AX5371">
        <v>2.36512993741948E-4</v>
      </c>
      <c r="AY5371">
        <v>1.3833421856157001E-4</v>
      </c>
      <c r="AZ5371">
        <v>1.3091782113976199E-4</v>
      </c>
      <c r="BA5371">
        <v>0</v>
      </c>
      <c r="BB5371">
        <v>2.69252039701332E-4</v>
      </c>
      <c r="BC5371">
        <v>0</v>
      </c>
      <c r="BD5371">
        <v>0</v>
      </c>
      <c r="BE5371">
        <v>0</v>
      </c>
      <c r="BF5371">
        <v>2.69252039701332E-4</v>
      </c>
      <c r="BG5371">
        <v>3.2859051993663598E-4</v>
      </c>
      <c r="BH5371">
        <v>9.5131511994237699E-4</v>
      </c>
      <c r="BI5371">
        <v>0</v>
      </c>
      <c r="BJ5371">
        <v>1.27990563987901E-3</v>
      </c>
      <c r="BK5371">
        <v>1.49702369105341E-6</v>
      </c>
      <c r="BL5371">
        <v>1.48710092130032E-6</v>
      </c>
      <c r="BM5371">
        <v>0</v>
      </c>
      <c r="BN5371">
        <v>2.9841246123537301E-6</v>
      </c>
      <c r="BO5371">
        <v>3.6933029883119501E-6</v>
      </c>
      <c r="BP5371">
        <v>2.8150739530638898E-2</v>
      </c>
    </row>
    <row r="5372" spans="1:68" x14ac:dyDescent="0.25">
      <c r="A5372" t="s">
        <v>356</v>
      </c>
      <c r="B5372">
        <v>2035</v>
      </c>
      <c r="C5372" t="s">
        <v>232</v>
      </c>
      <c r="D5372">
        <v>1998</v>
      </c>
      <c r="E5372" t="s">
        <v>211</v>
      </c>
      <c r="F5372" t="s">
        <v>17</v>
      </c>
      <c r="G5372">
        <v>0.379715283797466</v>
      </c>
      <c r="H5372">
        <v>237.70979016903101</v>
      </c>
      <c r="I5372">
        <v>237.70979016903101</v>
      </c>
      <c r="J5372">
        <v>0</v>
      </c>
      <c r="K5372">
        <v>1377.1055261835199</v>
      </c>
      <c r="L5372">
        <v>0</v>
      </c>
      <c r="M5372">
        <v>3.10523546785943E-3</v>
      </c>
      <c r="N5372">
        <v>5.8798061915123698E-3</v>
      </c>
      <c r="O5372">
        <v>0</v>
      </c>
      <c r="P5372">
        <v>8.9850416593718098E-3</v>
      </c>
      <c r="Q5372">
        <v>9.1077697674678902E-5</v>
      </c>
      <c r="R5372">
        <v>4.8118407872642801E-5</v>
      </c>
      <c r="S5372">
        <v>0</v>
      </c>
      <c r="T5372">
        <v>1.3919610554732101E-4</v>
      </c>
      <c r="U5372">
        <v>7.8609057125258001E-7</v>
      </c>
      <c r="V5372">
        <v>4.1203221035281297E-6</v>
      </c>
      <c r="W5372">
        <v>1.4410251822210199E-4</v>
      </c>
      <c r="X5372">
        <v>9.51958270122301E-5</v>
      </c>
      <c r="Y5372">
        <v>5.0294108754371099E-5</v>
      </c>
      <c r="Z5372">
        <v>0</v>
      </c>
      <c r="AA5372">
        <v>1.4548993576660101E-4</v>
      </c>
      <c r="AB5372">
        <v>3.14436228501032E-6</v>
      </c>
      <c r="AC5372">
        <v>1.1772348867223199E-5</v>
      </c>
      <c r="AD5372">
        <v>1.6040664691883399E-4</v>
      </c>
      <c r="AE5372">
        <v>0.30667897737299699</v>
      </c>
      <c r="AF5372">
        <v>0.331028980816091</v>
      </c>
      <c r="AG5372">
        <v>0</v>
      </c>
      <c r="AH5372">
        <v>0.63770795818908799</v>
      </c>
      <c r="AI5372">
        <v>1.03912264114301E-5</v>
      </c>
      <c r="AJ5372">
        <v>6.3758983087775801E-6</v>
      </c>
      <c r="AK5372">
        <v>0</v>
      </c>
      <c r="AL5372">
        <v>1.67671247202077E-5</v>
      </c>
      <c r="AM5372">
        <v>4.8317397776800802E-5</v>
      </c>
      <c r="AN5372">
        <v>5.2153750735534902E-5</v>
      </c>
      <c r="AO5372">
        <v>0</v>
      </c>
      <c r="AP5372">
        <v>1.0047114851233501E-4</v>
      </c>
      <c r="AQ5372">
        <v>2.23720255137367E-4</v>
      </c>
      <c r="AR5372">
        <v>1.3727134217772399E-4</v>
      </c>
      <c r="AS5372">
        <v>0</v>
      </c>
      <c r="AT5372">
        <v>3.6099159731509199E-4</v>
      </c>
      <c r="AU5372">
        <v>0</v>
      </c>
      <c r="AV5372">
        <v>0</v>
      </c>
      <c r="AW5372">
        <v>0</v>
      </c>
      <c r="AX5372">
        <v>3.6099159731509199E-4</v>
      </c>
      <c r="AY5372">
        <v>2.5468848059976499E-4</v>
      </c>
      <c r="AZ5372">
        <v>1.5627297379787201E-4</v>
      </c>
      <c r="BA5372">
        <v>0</v>
      </c>
      <c r="BB5372">
        <v>4.1096145439763697E-4</v>
      </c>
      <c r="BC5372">
        <v>0</v>
      </c>
      <c r="BD5372">
        <v>0</v>
      </c>
      <c r="BE5372">
        <v>0</v>
      </c>
      <c r="BF5372">
        <v>4.1096145439763697E-4</v>
      </c>
      <c r="BG5372">
        <v>6.61280218764298E-4</v>
      </c>
      <c r="BH5372">
        <v>1.3978869491842699E-3</v>
      </c>
      <c r="BI5372">
        <v>0</v>
      </c>
      <c r="BJ5372">
        <v>2.0591671679485702E-3</v>
      </c>
      <c r="BK5372">
        <v>2.9040665250269698E-6</v>
      </c>
      <c r="BL5372">
        <v>3.13464649659566E-6</v>
      </c>
      <c r="BM5372">
        <v>0</v>
      </c>
      <c r="BN5372">
        <v>6.0387130216226302E-6</v>
      </c>
      <c r="BO5372">
        <v>7.0748131137131399E-6</v>
      </c>
      <c r="BP5372">
        <v>5.6966199289477097E-2</v>
      </c>
    </row>
    <row r="5373" spans="1:68" x14ac:dyDescent="0.25">
      <c r="A5373" t="s">
        <v>356</v>
      </c>
      <c r="B5373">
        <v>2035</v>
      </c>
      <c r="C5373" t="s">
        <v>232</v>
      </c>
      <c r="D5373">
        <v>1999</v>
      </c>
      <c r="E5373" t="s">
        <v>211</v>
      </c>
      <c r="F5373" t="s">
        <v>17</v>
      </c>
      <c r="G5373">
        <v>0.26509213415104399</v>
      </c>
      <c r="H5373">
        <v>165.953276766485</v>
      </c>
      <c r="I5373">
        <v>165.953276766485</v>
      </c>
      <c r="J5373">
        <v>0</v>
      </c>
      <c r="K5373">
        <v>976.071821473912</v>
      </c>
      <c r="L5373">
        <v>0</v>
      </c>
      <c r="M5373">
        <v>2.52640945590647E-3</v>
      </c>
      <c r="N5373">
        <v>4.0861342610772596E-3</v>
      </c>
      <c r="O5373">
        <v>0</v>
      </c>
      <c r="P5373">
        <v>6.61254371698374E-3</v>
      </c>
      <c r="Q5373">
        <v>6.3187494522702807E-5</v>
      </c>
      <c r="R5373">
        <v>3.3439584332000297E-5</v>
      </c>
      <c r="S5373">
        <v>0</v>
      </c>
      <c r="T5373">
        <v>9.6627078854703103E-5</v>
      </c>
      <c r="U5373">
        <v>5.4879652218778098E-7</v>
      </c>
      <c r="V5373">
        <v>2.8878459756984499E-6</v>
      </c>
      <c r="W5373">
        <v>1.00063721352589E-4</v>
      </c>
      <c r="X5373">
        <v>6.6044552634665101E-5</v>
      </c>
      <c r="Y5373">
        <v>3.4951573949535601E-5</v>
      </c>
      <c r="Z5373">
        <v>0</v>
      </c>
      <c r="AA5373">
        <v>1.009961265842E-4</v>
      </c>
      <c r="AB5373">
        <v>2.1951860887511201E-6</v>
      </c>
      <c r="AC5373">
        <v>8.2509885019955703E-6</v>
      </c>
      <c r="AD5373">
        <v>1.11442301174947E-4</v>
      </c>
      <c r="AE5373">
        <v>0.216926192935533</v>
      </c>
      <c r="AF5373">
        <v>0.23004650423251499</v>
      </c>
      <c r="AG5373">
        <v>0</v>
      </c>
      <c r="AH5373">
        <v>0.44697269716804799</v>
      </c>
      <c r="AI5373">
        <v>7.8323177027892496E-6</v>
      </c>
      <c r="AJ5373">
        <v>4.4308903518364904E-6</v>
      </c>
      <c r="AK5373">
        <v>0</v>
      </c>
      <c r="AL5373">
        <v>1.22632080546257E-5</v>
      </c>
      <c r="AM5373">
        <v>3.4176810037831102E-5</v>
      </c>
      <c r="AN5373">
        <v>3.6243920425774801E-5</v>
      </c>
      <c r="AO5373">
        <v>0</v>
      </c>
      <c r="AP5373">
        <v>7.0420730463605896E-5</v>
      </c>
      <c r="AQ5373">
        <v>1.6862765234886001E-4</v>
      </c>
      <c r="AR5373">
        <v>9.5395854228349396E-5</v>
      </c>
      <c r="AS5373">
        <v>0</v>
      </c>
      <c r="AT5373">
        <v>2.64023506577209E-4</v>
      </c>
      <c r="AU5373">
        <v>0</v>
      </c>
      <c r="AV5373">
        <v>0</v>
      </c>
      <c r="AW5373">
        <v>0</v>
      </c>
      <c r="AX5373">
        <v>2.64023506577209E-4</v>
      </c>
      <c r="AY5373">
        <v>1.91969746044971E-4</v>
      </c>
      <c r="AZ5373">
        <v>1.0860091838361601E-4</v>
      </c>
      <c r="BA5373">
        <v>0</v>
      </c>
      <c r="BB5373">
        <v>3.0057066442858702E-4</v>
      </c>
      <c r="BC5373">
        <v>0</v>
      </c>
      <c r="BD5373">
        <v>0</v>
      </c>
      <c r="BE5373">
        <v>0</v>
      </c>
      <c r="BF5373">
        <v>3.0057066442858702E-4</v>
      </c>
      <c r="BG5373">
        <v>4.4566617981669701E-4</v>
      </c>
      <c r="BH5373">
        <v>9.7145272652352996E-4</v>
      </c>
      <c r="BI5373">
        <v>0</v>
      </c>
      <c r="BJ5373">
        <v>1.4171189063402201E-3</v>
      </c>
      <c r="BK5373">
        <v>2.0541613275937999E-6</v>
      </c>
      <c r="BL5373">
        <v>2.1784028297726501E-6</v>
      </c>
      <c r="BM5373">
        <v>0</v>
      </c>
      <c r="BN5373">
        <v>4.2325641573664597E-6</v>
      </c>
      <c r="BO5373">
        <v>4.9391672841759004E-6</v>
      </c>
      <c r="BP5373">
        <v>3.9927893978516503E-2</v>
      </c>
    </row>
    <row r="5374" spans="1:68" x14ac:dyDescent="0.25">
      <c r="A5374" t="s">
        <v>356</v>
      </c>
      <c r="B5374">
        <v>2035</v>
      </c>
      <c r="C5374" t="s">
        <v>232</v>
      </c>
      <c r="D5374">
        <v>2000</v>
      </c>
      <c r="E5374" t="s">
        <v>211</v>
      </c>
      <c r="F5374" t="s">
        <v>17</v>
      </c>
      <c r="G5374">
        <v>0.33051502535755101</v>
      </c>
      <c r="H5374">
        <v>206.909388897187</v>
      </c>
      <c r="I5374">
        <v>206.909388897187</v>
      </c>
      <c r="J5374">
        <v>0</v>
      </c>
      <c r="K5374">
        <v>1218.4571653834701</v>
      </c>
      <c r="L5374">
        <v>0</v>
      </c>
      <c r="M5374">
        <v>3.1501650592797598E-3</v>
      </c>
      <c r="N5374">
        <v>5.0926484525376896E-3</v>
      </c>
      <c r="O5374">
        <v>0</v>
      </c>
      <c r="P5374">
        <v>8.2428135118174598E-3</v>
      </c>
      <c r="Q5374">
        <v>7.88729638555636E-5</v>
      </c>
      <c r="R5374">
        <v>4.1676566779518499E-5</v>
      </c>
      <c r="S5374">
        <v>0</v>
      </c>
      <c r="T5374">
        <v>1.20549530635082E-4</v>
      </c>
      <c r="U5374">
        <v>6.8423567914579204E-7</v>
      </c>
      <c r="V5374">
        <v>3.6017009435615599E-6</v>
      </c>
      <c r="W5374">
        <v>1.24835467257789E-4</v>
      </c>
      <c r="X5374">
        <v>8.2439249287518594E-5</v>
      </c>
      <c r="Y5374">
        <v>4.3560996192262297E-5</v>
      </c>
      <c r="Z5374">
        <v>0</v>
      </c>
      <c r="AA5374">
        <v>1.2600024547978E-4</v>
      </c>
      <c r="AB5374">
        <v>2.7369427165831699E-6</v>
      </c>
      <c r="AC5374">
        <v>1.02905741244616E-5</v>
      </c>
      <c r="AD5374">
        <v>1.3902776232082499E-4</v>
      </c>
      <c r="AE5374">
        <v>0.27121313640729999</v>
      </c>
      <c r="AF5374">
        <v>0.28671255003807899</v>
      </c>
      <c r="AG5374">
        <v>0</v>
      </c>
      <c r="AH5374">
        <v>0.55792568644537899</v>
      </c>
      <c r="AI5374">
        <v>9.7808396707037892E-6</v>
      </c>
      <c r="AJ5374">
        <v>5.5223263485461998E-6</v>
      </c>
      <c r="AK5374">
        <v>0</v>
      </c>
      <c r="AL5374">
        <v>1.5303166019249999E-5</v>
      </c>
      <c r="AM5374">
        <v>4.27297400895765E-5</v>
      </c>
      <c r="AN5374">
        <v>4.5171679019073599E-5</v>
      </c>
      <c r="AO5374">
        <v>0</v>
      </c>
      <c r="AP5374">
        <v>8.7901419108650194E-5</v>
      </c>
      <c r="AQ5374">
        <v>2.1057879599087499E-4</v>
      </c>
      <c r="AR5374">
        <v>1.18894171941975E-4</v>
      </c>
      <c r="AS5374">
        <v>0</v>
      </c>
      <c r="AT5374">
        <v>3.2947296793285001E-4</v>
      </c>
      <c r="AU5374">
        <v>0</v>
      </c>
      <c r="AV5374">
        <v>0</v>
      </c>
      <c r="AW5374">
        <v>0</v>
      </c>
      <c r="AX5374">
        <v>3.2947296793285001E-4</v>
      </c>
      <c r="AY5374">
        <v>2.39727929706289E-4</v>
      </c>
      <c r="AZ5374">
        <v>1.35351964378352E-4</v>
      </c>
      <c r="BA5374">
        <v>0</v>
      </c>
      <c r="BB5374">
        <v>3.7507989408464199E-4</v>
      </c>
      <c r="BC5374">
        <v>0</v>
      </c>
      <c r="BD5374">
        <v>0</v>
      </c>
      <c r="BE5374">
        <v>0</v>
      </c>
      <c r="BF5374">
        <v>3.7507989408464199E-4</v>
      </c>
      <c r="BG5374">
        <v>5.5653349348801305E-4</v>
      </c>
      <c r="BH5374">
        <v>1.2107451464747701E-3</v>
      </c>
      <c r="BI5374">
        <v>0</v>
      </c>
      <c r="BJ5374">
        <v>1.76727863996278E-3</v>
      </c>
      <c r="BK5374">
        <v>2.5682262192692601E-6</v>
      </c>
      <c r="BL5374">
        <v>2.7149963978718301E-6</v>
      </c>
      <c r="BM5374">
        <v>0</v>
      </c>
      <c r="BN5374">
        <v>5.2832226171410901E-6</v>
      </c>
      <c r="BO5374">
        <v>6.1581193474584104E-6</v>
      </c>
      <c r="BP5374">
        <v>4.9839280558800499E-2</v>
      </c>
    </row>
    <row r="5375" spans="1:68" x14ac:dyDescent="0.25">
      <c r="A5375" t="s">
        <v>356</v>
      </c>
      <c r="B5375">
        <v>2035</v>
      </c>
      <c r="C5375" t="s">
        <v>232</v>
      </c>
      <c r="D5375">
        <v>2001</v>
      </c>
      <c r="E5375" t="s">
        <v>211</v>
      </c>
      <c r="F5375" t="s">
        <v>17</v>
      </c>
      <c r="G5375">
        <v>0.49553143734667598</v>
      </c>
      <c r="H5375">
        <v>310.213149220155</v>
      </c>
      <c r="I5375">
        <v>310.213149220155</v>
      </c>
      <c r="J5375">
        <v>0</v>
      </c>
      <c r="K5375">
        <v>1814.2155622472401</v>
      </c>
      <c r="L5375">
        <v>0</v>
      </c>
      <c r="M5375">
        <v>4.7208044119647196E-3</v>
      </c>
      <c r="N5375">
        <v>7.6513477041290096E-3</v>
      </c>
      <c r="O5375">
        <v>0</v>
      </c>
      <c r="P5375">
        <v>1.23721521160937E-2</v>
      </c>
      <c r="Q5375">
        <v>1.1748544567208699E-4</v>
      </c>
      <c r="R5375">
        <v>6.2616123322933894E-5</v>
      </c>
      <c r="S5375">
        <v>0</v>
      </c>
      <c r="T5375">
        <v>1.80101568995021E-4</v>
      </c>
      <c r="U5375">
        <v>1.0258543895365101E-6</v>
      </c>
      <c r="V5375">
        <v>5.3902235072667903E-6</v>
      </c>
      <c r="W5375">
        <v>1.86517646891825E-4</v>
      </c>
      <c r="X5375">
        <v>1.2279761619143499E-4</v>
      </c>
      <c r="Y5375">
        <v>6.5447346564664796E-5</v>
      </c>
      <c r="Z5375">
        <v>0</v>
      </c>
      <c r="AA5375">
        <v>1.882449627561E-4</v>
      </c>
      <c r="AB5375">
        <v>4.1034175581460699E-6</v>
      </c>
      <c r="AC5375">
        <v>1.54006385921908E-5</v>
      </c>
      <c r="AD5375">
        <v>2.0774901890643701E-4</v>
      </c>
      <c r="AE5375">
        <v>0.40469922693433202</v>
      </c>
      <c r="AF5375">
        <v>0.43076553033729897</v>
      </c>
      <c r="AG5375">
        <v>0</v>
      </c>
      <c r="AH5375">
        <v>0.83546475727163205</v>
      </c>
      <c r="AI5375">
        <v>1.45334021544082E-5</v>
      </c>
      <c r="AJ5375">
        <v>8.2969086561129292E-6</v>
      </c>
      <c r="AK5375">
        <v>0</v>
      </c>
      <c r="AL5375">
        <v>2.2830310810521099E-5</v>
      </c>
      <c r="AM5375">
        <v>6.3760528012871896E-5</v>
      </c>
      <c r="AN5375">
        <v>6.7867284729228699E-5</v>
      </c>
      <c r="AO5375">
        <v>0</v>
      </c>
      <c r="AP5375">
        <v>1.3162781274210001E-4</v>
      </c>
      <c r="AQ5375">
        <v>3.1290016300883301E-4</v>
      </c>
      <c r="AR5375">
        <v>1.7863016817295499E-4</v>
      </c>
      <c r="AS5375">
        <v>0</v>
      </c>
      <c r="AT5375">
        <v>4.9153033118178903E-4</v>
      </c>
      <c r="AU5375">
        <v>0</v>
      </c>
      <c r="AV5375">
        <v>0</v>
      </c>
      <c r="AW5375">
        <v>0</v>
      </c>
      <c r="AX5375">
        <v>4.9153033118178903E-4</v>
      </c>
      <c r="AY5375">
        <v>3.5621301722191701E-4</v>
      </c>
      <c r="AZ5375">
        <v>2.0335684890630901E-4</v>
      </c>
      <c r="BA5375">
        <v>0</v>
      </c>
      <c r="BB5375">
        <v>5.5956986612822599E-4</v>
      </c>
      <c r="BC5375">
        <v>0</v>
      </c>
      <c r="BD5375">
        <v>0</v>
      </c>
      <c r="BE5375">
        <v>0</v>
      </c>
      <c r="BF5375">
        <v>5.5956986612822599E-4</v>
      </c>
      <c r="BG5375">
        <v>8.2700142257854405E-4</v>
      </c>
      <c r="BH5375">
        <v>1.8190598041670899E-3</v>
      </c>
      <c r="BI5375">
        <v>0</v>
      </c>
      <c r="BJ5375">
        <v>2.64606122674564E-3</v>
      </c>
      <c r="BK5375">
        <v>3.83225967332891E-6</v>
      </c>
      <c r="BL5375">
        <v>4.0790919791888802E-6</v>
      </c>
      <c r="BM5375">
        <v>0</v>
      </c>
      <c r="BN5375">
        <v>7.9113516525177901E-6</v>
      </c>
      <c r="BO5375">
        <v>9.2326868598402808E-6</v>
      </c>
      <c r="BP5375">
        <v>7.4631735814026601E-2</v>
      </c>
    </row>
    <row r="5376" spans="1:68" x14ac:dyDescent="0.25">
      <c r="A5376" t="s">
        <v>356</v>
      </c>
      <c r="B5376">
        <v>2035</v>
      </c>
      <c r="C5376" t="s">
        <v>232</v>
      </c>
      <c r="D5376">
        <v>2002</v>
      </c>
      <c r="E5376" t="s">
        <v>211</v>
      </c>
      <c r="F5376" t="s">
        <v>17</v>
      </c>
      <c r="G5376">
        <v>0.25857142871187999</v>
      </c>
      <c r="H5376">
        <v>161.87117739403999</v>
      </c>
      <c r="I5376">
        <v>161.87117739403999</v>
      </c>
      <c r="J5376">
        <v>0</v>
      </c>
      <c r="K5376">
        <v>949.86655654822403</v>
      </c>
      <c r="L5376">
        <v>0</v>
      </c>
      <c r="M5376">
        <v>2.4638907001115601E-3</v>
      </c>
      <c r="N5376">
        <v>3.9884323652098598E-3</v>
      </c>
      <c r="O5376">
        <v>0</v>
      </c>
      <c r="P5376">
        <v>6.4523230653214299E-3</v>
      </c>
      <c r="Q5376">
        <v>6.1499436314533604E-5</v>
      </c>
      <c r="R5376">
        <v>3.2640024019610403E-5</v>
      </c>
      <c r="S5376">
        <v>0</v>
      </c>
      <c r="T5376">
        <v>9.4139460334144001E-5</v>
      </c>
      <c r="U5376">
        <v>5.3529728925614901E-7</v>
      </c>
      <c r="V5376">
        <v>2.8151179275934299E-6</v>
      </c>
      <c r="W5376">
        <v>9.7489875550993605E-5</v>
      </c>
      <c r="X5376">
        <v>6.4280167924969897E-5</v>
      </c>
      <c r="Y5376">
        <v>3.4115861067815697E-5</v>
      </c>
      <c r="Z5376">
        <v>0</v>
      </c>
      <c r="AA5376">
        <v>9.8396028992785601E-5</v>
      </c>
      <c r="AB5376">
        <v>2.1411891570245901E-6</v>
      </c>
      <c r="AC5376">
        <v>8.0431940788383892E-6</v>
      </c>
      <c r="AD5376">
        <v>1.0858041222864799E-4</v>
      </c>
      <c r="AE5376">
        <v>0.210503586501947</v>
      </c>
      <c r="AF5376">
        <v>0.224545955751942</v>
      </c>
      <c r="AG5376">
        <v>0</v>
      </c>
      <c r="AH5376">
        <v>0.43504954225388998</v>
      </c>
      <c r="AI5376">
        <v>7.6168428124724E-6</v>
      </c>
      <c r="AJ5376">
        <v>4.3249451331786901E-6</v>
      </c>
      <c r="AK5376">
        <v>0</v>
      </c>
      <c r="AL5376">
        <v>1.1941787945651E-5</v>
      </c>
      <c r="AM5376">
        <v>3.3164925778682803E-5</v>
      </c>
      <c r="AN5376">
        <v>3.5377306772621998E-5</v>
      </c>
      <c r="AO5376">
        <v>0</v>
      </c>
      <c r="AP5376">
        <v>6.8542232551304895E-5</v>
      </c>
      <c r="AQ5376">
        <v>1.63988537048249E-4</v>
      </c>
      <c r="AR5376">
        <v>9.31148827231345E-5</v>
      </c>
      <c r="AS5376">
        <v>0</v>
      </c>
      <c r="AT5376">
        <v>2.5710341977138303E-4</v>
      </c>
      <c r="AU5376">
        <v>0</v>
      </c>
      <c r="AV5376">
        <v>0</v>
      </c>
      <c r="AW5376">
        <v>0</v>
      </c>
      <c r="AX5376">
        <v>2.5710341977138303E-4</v>
      </c>
      <c r="AY5376">
        <v>1.8668846641066E-4</v>
      </c>
      <c r="AZ5376">
        <v>1.06004205955419E-4</v>
      </c>
      <c r="BA5376">
        <v>0</v>
      </c>
      <c r="BB5376">
        <v>2.9269267236608002E-4</v>
      </c>
      <c r="BC5376">
        <v>0</v>
      </c>
      <c r="BD5376">
        <v>0</v>
      </c>
      <c r="BE5376">
        <v>0</v>
      </c>
      <c r="BF5376">
        <v>2.9269267236608002E-4</v>
      </c>
      <c r="BG5376">
        <v>4.3341338012077102E-4</v>
      </c>
      <c r="BH5376">
        <v>9.4822471514098799E-4</v>
      </c>
      <c r="BI5376">
        <v>0</v>
      </c>
      <c r="BJ5376">
        <v>1.38163809526175E-3</v>
      </c>
      <c r="BK5376">
        <v>1.9933430853165802E-6</v>
      </c>
      <c r="BL5376">
        <v>2.1263159249298402E-6</v>
      </c>
      <c r="BM5376">
        <v>0</v>
      </c>
      <c r="BN5376">
        <v>4.1196590102464297E-6</v>
      </c>
      <c r="BO5376">
        <v>4.8176742226106899E-6</v>
      </c>
      <c r="BP5376">
        <v>3.8862803273159698E-2</v>
      </c>
    </row>
    <row r="5377" spans="1:68" x14ac:dyDescent="0.25">
      <c r="A5377" t="s">
        <v>356</v>
      </c>
      <c r="B5377">
        <v>2035</v>
      </c>
      <c r="C5377" t="s">
        <v>232</v>
      </c>
      <c r="D5377">
        <v>2003</v>
      </c>
      <c r="E5377" t="s">
        <v>211</v>
      </c>
      <c r="F5377" t="s">
        <v>17</v>
      </c>
      <c r="G5377">
        <v>0.233940857042193</v>
      </c>
      <c r="H5377">
        <v>146.45191914140699</v>
      </c>
      <c r="I5377">
        <v>146.45191914140699</v>
      </c>
      <c r="J5377">
        <v>0</v>
      </c>
      <c r="K5377">
        <v>859.360662694589</v>
      </c>
      <c r="L5377">
        <v>0</v>
      </c>
      <c r="M5377">
        <v>1.2258219232035099E-3</v>
      </c>
      <c r="N5377">
        <v>3.9294426800624603E-3</v>
      </c>
      <c r="O5377">
        <v>0</v>
      </c>
      <c r="P5377">
        <v>5.1552646032659698E-3</v>
      </c>
      <c r="Q5377">
        <v>6.2976856998976302E-5</v>
      </c>
      <c r="R5377">
        <v>2.4100311141724601E-5</v>
      </c>
      <c r="S5377">
        <v>0</v>
      </c>
      <c r="T5377">
        <v>8.7077168140700995E-5</v>
      </c>
      <c r="U5377">
        <v>4.8430682092290998E-7</v>
      </c>
      <c r="V5377">
        <v>2.5469407279377101E-6</v>
      </c>
      <c r="W5377">
        <v>9.0108415689561601E-5</v>
      </c>
      <c r="X5377">
        <v>6.5824391016805996E-5</v>
      </c>
      <c r="Y5377">
        <v>2.5190020268006601E-5</v>
      </c>
      <c r="Z5377">
        <v>0</v>
      </c>
      <c r="AA5377">
        <v>9.1014411284812596E-5</v>
      </c>
      <c r="AB5377">
        <v>1.9372272836916399E-6</v>
      </c>
      <c r="AC5377">
        <v>7.2769735083934603E-6</v>
      </c>
      <c r="AD5377">
        <v>1.00228612076897E-4</v>
      </c>
      <c r="AE5377">
        <v>0.188808879879651</v>
      </c>
      <c r="AF5377">
        <v>0.21268608075510201</v>
      </c>
      <c r="AG5377">
        <v>0</v>
      </c>
      <c r="AH5377">
        <v>0.40149496063475398</v>
      </c>
      <c r="AI5377">
        <v>5.7157436208192998E-6</v>
      </c>
      <c r="AJ5377">
        <v>3.13213986816275E-6</v>
      </c>
      <c r="AK5377">
        <v>0</v>
      </c>
      <c r="AL5377">
        <v>8.8478834889820498E-6</v>
      </c>
      <c r="AM5377">
        <v>2.9746915915406201E-5</v>
      </c>
      <c r="AN5377">
        <v>3.3508778637064498E-5</v>
      </c>
      <c r="AO5377">
        <v>0</v>
      </c>
      <c r="AP5377">
        <v>6.3255694552470703E-5</v>
      </c>
      <c r="AQ5377">
        <v>1.2305839277478299E-4</v>
      </c>
      <c r="AR5377">
        <v>6.7434112460537998E-5</v>
      </c>
      <c r="AS5377">
        <v>0</v>
      </c>
      <c r="AT5377">
        <v>1.9049250523532101E-4</v>
      </c>
      <c r="AU5377">
        <v>0</v>
      </c>
      <c r="AV5377">
        <v>0</v>
      </c>
      <c r="AW5377">
        <v>0</v>
      </c>
      <c r="AX5377">
        <v>1.9049250523532101E-4</v>
      </c>
      <c r="AY5377">
        <v>1.4009261281064901E-4</v>
      </c>
      <c r="AZ5377">
        <v>7.6768603864780195E-5</v>
      </c>
      <c r="BA5377">
        <v>0</v>
      </c>
      <c r="BB5377">
        <v>2.1686121667542901E-4</v>
      </c>
      <c r="BC5377">
        <v>0</v>
      </c>
      <c r="BD5377">
        <v>0</v>
      </c>
      <c r="BE5377">
        <v>0</v>
      </c>
      <c r="BF5377">
        <v>2.1686121667542901E-4</v>
      </c>
      <c r="BG5377">
        <v>3.7974011166408699E-4</v>
      </c>
      <c r="BH5377">
        <v>7.6004659931313602E-4</v>
      </c>
      <c r="BI5377">
        <v>0</v>
      </c>
      <c r="BJ5377">
        <v>1.1397867109772201E-3</v>
      </c>
      <c r="BK5377">
        <v>1.7879071868022E-6</v>
      </c>
      <c r="BL5377">
        <v>2.0140100007861198E-6</v>
      </c>
      <c r="BM5377">
        <v>0</v>
      </c>
      <c r="BN5377">
        <v>3.80191718758832E-6</v>
      </c>
      <c r="BO5377">
        <v>4.35876013913149E-6</v>
      </c>
      <c r="BP5377">
        <v>3.5865385789114503E-2</v>
      </c>
    </row>
    <row r="5378" spans="1:68" x14ac:dyDescent="0.25">
      <c r="A5378" t="s">
        <v>356</v>
      </c>
      <c r="B5378">
        <v>2035</v>
      </c>
      <c r="C5378" t="s">
        <v>232</v>
      </c>
      <c r="D5378">
        <v>2004</v>
      </c>
      <c r="E5378" t="s">
        <v>211</v>
      </c>
      <c r="F5378" t="s">
        <v>17</v>
      </c>
      <c r="G5378">
        <v>0.17385738028689501</v>
      </c>
      <c r="H5378">
        <v>108.838393266726</v>
      </c>
      <c r="I5378">
        <v>108.838393266726</v>
      </c>
      <c r="J5378">
        <v>0</v>
      </c>
      <c r="K5378">
        <v>630.25934215657105</v>
      </c>
      <c r="L5378">
        <v>0</v>
      </c>
      <c r="M5378">
        <v>9.03916091729277E-4</v>
      </c>
      <c r="N5378">
        <v>2.9319204538691E-3</v>
      </c>
      <c r="O5378">
        <v>0</v>
      </c>
      <c r="P5378">
        <v>3.8358365455983799E-3</v>
      </c>
      <c r="Q5378">
        <v>4.4919780634951898E-5</v>
      </c>
      <c r="R5378">
        <v>1.7982243522612901E-5</v>
      </c>
      <c r="S5378">
        <v>0</v>
      </c>
      <c r="T5378">
        <v>6.2902024157564893E-5</v>
      </c>
      <c r="U5378">
        <v>3.5992137587775999E-7</v>
      </c>
      <c r="V5378">
        <v>1.88633609454973E-6</v>
      </c>
      <c r="W5378">
        <v>6.5148281627992405E-5</v>
      </c>
      <c r="X5378">
        <v>4.6950853786689998E-5</v>
      </c>
      <c r="Y5378">
        <v>1.8795320779681601E-5</v>
      </c>
      <c r="Z5378">
        <v>0</v>
      </c>
      <c r="AA5378">
        <v>6.5746174566371697E-5</v>
      </c>
      <c r="AB5378">
        <v>1.43968550351104E-6</v>
      </c>
      <c r="AC5378">
        <v>5.3895316987135298E-6</v>
      </c>
      <c r="AD5378">
        <v>7.2575391768596299E-5</v>
      </c>
      <c r="AE5378">
        <v>0.13985478007727201</v>
      </c>
      <c r="AF5378">
        <v>0.158693922062563</v>
      </c>
      <c r="AG5378">
        <v>0</v>
      </c>
      <c r="AH5378">
        <v>0.29854870213983498</v>
      </c>
      <c r="AI5378">
        <v>4.1765738584413802E-6</v>
      </c>
      <c r="AJ5378">
        <v>2.3370196975870502E-6</v>
      </c>
      <c r="AK5378">
        <v>0</v>
      </c>
      <c r="AL5378">
        <v>6.5135935560284397E-6</v>
      </c>
      <c r="AM5378">
        <v>2.2034177555515602E-5</v>
      </c>
      <c r="AN5378">
        <v>2.5002292047334299E-5</v>
      </c>
      <c r="AO5378">
        <v>0</v>
      </c>
      <c r="AP5378">
        <v>4.7036469602849901E-5</v>
      </c>
      <c r="AQ5378">
        <v>8.9920489864677E-5</v>
      </c>
      <c r="AR5378">
        <v>5.0315393227321E-5</v>
      </c>
      <c r="AS5378">
        <v>0</v>
      </c>
      <c r="AT5378">
        <v>1.4023588309199799E-4</v>
      </c>
      <c r="AU5378">
        <v>0</v>
      </c>
      <c r="AV5378">
        <v>0</v>
      </c>
      <c r="AW5378">
        <v>0</v>
      </c>
      <c r="AX5378">
        <v>1.4023588309199799E-4</v>
      </c>
      <c r="AY5378">
        <v>1.02367632847366E-4</v>
      </c>
      <c r="AZ5378">
        <v>5.7280245116731498E-5</v>
      </c>
      <c r="BA5378">
        <v>0</v>
      </c>
      <c r="BB5378">
        <v>1.59647877964098E-4</v>
      </c>
      <c r="BC5378">
        <v>0</v>
      </c>
      <c r="BD5378">
        <v>0</v>
      </c>
      <c r="BE5378">
        <v>0</v>
      </c>
      <c r="BF5378">
        <v>1.59647877964098E-4</v>
      </c>
      <c r="BG5378">
        <v>2.8138241990493298E-4</v>
      </c>
      <c r="BH5378">
        <v>5.6710234805726204E-4</v>
      </c>
      <c r="BI5378">
        <v>0</v>
      </c>
      <c r="BJ5378">
        <v>8.4848476796219605E-4</v>
      </c>
      <c r="BK5378">
        <v>1.3243411356933001E-6</v>
      </c>
      <c r="BL5378">
        <v>1.50273654469185E-6</v>
      </c>
      <c r="BM5378">
        <v>0</v>
      </c>
      <c r="BN5378">
        <v>2.82707768038515E-6</v>
      </c>
      <c r="BO5378">
        <v>3.2392914545562598E-6</v>
      </c>
      <c r="BP5378">
        <v>2.66692372979133E-2</v>
      </c>
    </row>
    <row r="5379" spans="1:68" x14ac:dyDescent="0.25">
      <c r="A5379" t="s">
        <v>356</v>
      </c>
      <c r="B5379">
        <v>2035</v>
      </c>
      <c r="C5379" t="s">
        <v>232</v>
      </c>
      <c r="D5379">
        <v>2005</v>
      </c>
      <c r="E5379" t="s">
        <v>211</v>
      </c>
      <c r="F5379" t="s">
        <v>17</v>
      </c>
      <c r="G5379">
        <v>0.22041386900724999</v>
      </c>
      <c r="H5379">
        <v>137.98373883734499</v>
      </c>
      <c r="I5379">
        <v>137.98373883734499</v>
      </c>
      <c r="J5379">
        <v>0</v>
      </c>
      <c r="K5379">
        <v>798.30757358958704</v>
      </c>
      <c r="L5379">
        <v>0</v>
      </c>
      <c r="M5379">
        <v>1.14535939128985E-3</v>
      </c>
      <c r="N5379">
        <v>3.7180574509609599E-3</v>
      </c>
      <c r="O5379">
        <v>0</v>
      </c>
      <c r="P5379">
        <v>4.8634168422508096E-3</v>
      </c>
      <c r="Q5379">
        <v>5.6979357603562699E-5</v>
      </c>
      <c r="R5379">
        <v>2.28038296284659E-5</v>
      </c>
      <c r="S5379">
        <v>0</v>
      </c>
      <c r="T5379">
        <v>7.9783187232028606E-5</v>
      </c>
      <c r="U5379">
        <v>4.5630310812640598E-7</v>
      </c>
      <c r="V5379">
        <v>2.3909097455701501E-6</v>
      </c>
      <c r="W5379">
        <v>8.2630400085725197E-5</v>
      </c>
      <c r="X5379">
        <v>5.9555711312241098E-5</v>
      </c>
      <c r="Y5379">
        <v>2.3834917613769798E-5</v>
      </c>
      <c r="Z5379">
        <v>0</v>
      </c>
      <c r="AA5379">
        <v>8.3390628926011001E-5</v>
      </c>
      <c r="AB5379">
        <v>1.8252124325056199E-6</v>
      </c>
      <c r="AC5379">
        <v>6.8311707016290103E-6</v>
      </c>
      <c r="AD5379">
        <v>9.2047012060145601E-5</v>
      </c>
      <c r="AE5379">
        <v>0.178716518342699</v>
      </c>
      <c r="AF5379">
        <v>0.20124458648538501</v>
      </c>
      <c r="AG5379">
        <v>0</v>
      </c>
      <c r="AH5379">
        <v>0.37996110482808398</v>
      </c>
      <c r="AI5379">
        <v>5.2888394222883598E-6</v>
      </c>
      <c r="AJ5379">
        <v>2.9636457183514E-6</v>
      </c>
      <c r="AK5379">
        <v>0</v>
      </c>
      <c r="AL5379">
        <v>8.25248514063977E-6</v>
      </c>
      <c r="AM5379">
        <v>2.8156860245254699E-5</v>
      </c>
      <c r="AN5379">
        <v>3.1706166555446102E-5</v>
      </c>
      <c r="AO5379">
        <v>0</v>
      </c>
      <c r="AP5379">
        <v>5.9863026800700798E-5</v>
      </c>
      <c r="AQ5379">
        <v>1.1386726244684601E-4</v>
      </c>
      <c r="AR5379">
        <v>6.38064796198674E-5</v>
      </c>
      <c r="AS5379">
        <v>0</v>
      </c>
      <c r="AT5379">
        <v>1.77673742066714E-4</v>
      </c>
      <c r="AU5379">
        <v>0</v>
      </c>
      <c r="AV5379">
        <v>0</v>
      </c>
      <c r="AW5379">
        <v>0</v>
      </c>
      <c r="AX5379">
        <v>1.77673742066714E-4</v>
      </c>
      <c r="AY5379">
        <v>1.29629210572977E-4</v>
      </c>
      <c r="AZ5379">
        <v>7.2638820015763494E-5</v>
      </c>
      <c r="BA5379">
        <v>0</v>
      </c>
      <c r="BB5379">
        <v>2.0226803058874101E-4</v>
      </c>
      <c r="BC5379">
        <v>0</v>
      </c>
      <c r="BD5379">
        <v>0</v>
      </c>
      <c r="BE5379">
        <v>0</v>
      </c>
      <c r="BF5379">
        <v>2.0226803058874101E-4</v>
      </c>
      <c r="BG5379">
        <v>3.5666087325504501E-4</v>
      </c>
      <c r="BH5379">
        <v>7.1915972613419696E-4</v>
      </c>
      <c r="BI5379">
        <v>0</v>
      </c>
      <c r="BJ5379">
        <v>1.07582059938924E-3</v>
      </c>
      <c r="BK5379">
        <v>1.6923385581697799E-6</v>
      </c>
      <c r="BL5379">
        <v>1.90566589194111E-6</v>
      </c>
      <c r="BM5379">
        <v>0</v>
      </c>
      <c r="BN5379">
        <v>3.5980044501108901E-6</v>
      </c>
      <c r="BO5379">
        <v>4.1067267961973801E-6</v>
      </c>
      <c r="BP5379">
        <v>3.3941774980121103E-2</v>
      </c>
    </row>
    <row r="5380" spans="1:68" x14ac:dyDescent="0.25">
      <c r="A5380" t="s">
        <v>356</v>
      </c>
      <c r="B5380">
        <v>2035</v>
      </c>
      <c r="C5380" t="s">
        <v>232</v>
      </c>
      <c r="D5380">
        <v>2006</v>
      </c>
      <c r="E5380" t="s">
        <v>211</v>
      </c>
      <c r="F5380" t="s">
        <v>17</v>
      </c>
      <c r="G5380">
        <v>0.14644627303546201</v>
      </c>
      <c r="H5380">
        <v>91.6784609935915</v>
      </c>
      <c r="I5380">
        <v>91.6784609935915</v>
      </c>
      <c r="J5380">
        <v>0</v>
      </c>
      <c r="K5380">
        <v>528.21007820172804</v>
      </c>
      <c r="L5380">
        <v>0</v>
      </c>
      <c r="M5380">
        <v>7.5914075878995399E-4</v>
      </c>
      <c r="N5380">
        <v>2.4733931403865999E-3</v>
      </c>
      <c r="O5380">
        <v>0</v>
      </c>
      <c r="P5380">
        <v>3.2325338991765502E-3</v>
      </c>
      <c r="Q5380">
        <v>3.7950878093317202E-5</v>
      </c>
      <c r="R5380">
        <v>1.5169974246367399E-5</v>
      </c>
      <c r="S5380">
        <v>0</v>
      </c>
      <c r="T5380">
        <v>5.3120852339684698E-5</v>
      </c>
      <c r="U5380">
        <v>3.0317461356023398E-7</v>
      </c>
      <c r="V5380">
        <v>1.586861942614E-6</v>
      </c>
      <c r="W5380">
        <v>5.50108888958589E-5</v>
      </c>
      <c r="X5380">
        <v>3.9666848396169597E-5</v>
      </c>
      <c r="Y5380">
        <v>1.58558931660244E-5</v>
      </c>
      <c r="Z5380">
        <v>0</v>
      </c>
      <c r="AA5380">
        <v>5.5522741562194099E-5</v>
      </c>
      <c r="AB5380">
        <v>1.21269845424093E-6</v>
      </c>
      <c r="AC5380">
        <v>4.5338912646114498E-6</v>
      </c>
      <c r="AD5380">
        <v>6.1269331281046499E-5</v>
      </c>
      <c r="AE5380">
        <v>0.11829254297629301</v>
      </c>
      <c r="AF5380">
        <v>0.13387554827164899</v>
      </c>
      <c r="AG5380">
        <v>0</v>
      </c>
      <c r="AH5380">
        <v>0.25216809124794298</v>
      </c>
      <c r="AI5380">
        <v>3.4953403679889099E-6</v>
      </c>
      <c r="AJ5380">
        <v>1.97152978053417E-6</v>
      </c>
      <c r="AK5380">
        <v>0</v>
      </c>
      <c r="AL5380">
        <v>5.4668701485230799E-6</v>
      </c>
      <c r="AM5380">
        <v>1.8637038319269302E-5</v>
      </c>
      <c r="AN5380">
        <v>2.1092147149562399E-5</v>
      </c>
      <c r="AO5380">
        <v>0</v>
      </c>
      <c r="AP5380">
        <v>3.9729185468831799E-5</v>
      </c>
      <c r="AQ5380">
        <v>7.5253719624303594E-5</v>
      </c>
      <c r="AR5380">
        <v>4.2446495538472201E-5</v>
      </c>
      <c r="AS5380">
        <v>0</v>
      </c>
      <c r="AT5380">
        <v>1.17700215162775E-4</v>
      </c>
      <c r="AU5380">
        <v>0</v>
      </c>
      <c r="AV5380">
        <v>0</v>
      </c>
      <c r="AW5380">
        <v>0</v>
      </c>
      <c r="AX5380">
        <v>1.17700215162775E-4</v>
      </c>
      <c r="AY5380">
        <v>8.5670631382153006E-5</v>
      </c>
      <c r="AZ5380">
        <v>4.8322104088609703E-5</v>
      </c>
      <c r="BA5380">
        <v>0</v>
      </c>
      <c r="BB5380">
        <v>1.33992735470762E-4</v>
      </c>
      <c r="BC5380">
        <v>0</v>
      </c>
      <c r="BD5380">
        <v>0</v>
      </c>
      <c r="BE5380">
        <v>0</v>
      </c>
      <c r="BF5380">
        <v>1.33992735470762E-4</v>
      </c>
      <c r="BG5380">
        <v>2.36753880371401E-4</v>
      </c>
      <c r="BH5380">
        <v>4.7841238521015799E-4</v>
      </c>
      <c r="BI5380">
        <v>0</v>
      </c>
      <c r="BJ5380">
        <v>7.1516626558155896E-4</v>
      </c>
      <c r="BK5380">
        <v>1.12015964433046E-6</v>
      </c>
      <c r="BL5380">
        <v>1.2677213860096799E-6</v>
      </c>
      <c r="BM5380">
        <v>0</v>
      </c>
      <c r="BN5380">
        <v>2.3878810303401498E-6</v>
      </c>
      <c r="BO5380">
        <v>2.7285707400662102E-6</v>
      </c>
      <c r="BP5380">
        <v>2.25260756997138E-2</v>
      </c>
    </row>
    <row r="5381" spans="1:68" x14ac:dyDescent="0.25">
      <c r="A5381" t="s">
        <v>356</v>
      </c>
      <c r="B5381">
        <v>2035</v>
      </c>
      <c r="C5381" t="s">
        <v>232</v>
      </c>
      <c r="D5381">
        <v>2007</v>
      </c>
      <c r="E5381" t="s">
        <v>211</v>
      </c>
      <c r="F5381" t="s">
        <v>17</v>
      </c>
      <c r="G5381">
        <v>0.184018148316133</v>
      </c>
      <c r="H5381">
        <v>115.199248726721</v>
      </c>
      <c r="I5381">
        <v>115.199248726721</v>
      </c>
      <c r="J5381">
        <v>0</v>
      </c>
      <c r="K5381">
        <v>663.70193589476605</v>
      </c>
      <c r="L5381">
        <v>0</v>
      </c>
      <c r="M5381">
        <v>8.6198689130734805E-4</v>
      </c>
      <c r="N5381">
        <v>3.10799436385728E-3</v>
      </c>
      <c r="O5381">
        <v>0</v>
      </c>
      <c r="P5381">
        <v>3.9699812551646299E-3</v>
      </c>
      <c r="Q5381">
        <v>3.59440265810683E-5</v>
      </c>
      <c r="R5381">
        <v>1.61064317747373E-5</v>
      </c>
      <c r="S5381">
        <v>0</v>
      </c>
      <c r="T5381">
        <v>5.2050458355805599E-5</v>
      </c>
      <c r="U5381">
        <v>3.8095630463947602E-7</v>
      </c>
      <c r="V5381">
        <v>1.9939643467076498E-6</v>
      </c>
      <c r="W5381">
        <v>5.4425379007152697E-5</v>
      </c>
      <c r="X5381">
        <v>3.7569255963808497E-5</v>
      </c>
      <c r="Y5381">
        <v>1.6834693148358401E-5</v>
      </c>
      <c r="Z5381">
        <v>0</v>
      </c>
      <c r="AA5381">
        <v>5.4403949112167E-5</v>
      </c>
      <c r="AB5381">
        <v>1.5238252185579001E-6</v>
      </c>
      <c r="AC5381">
        <v>5.6970409905932997E-6</v>
      </c>
      <c r="AD5381">
        <v>6.1624815321318195E-5</v>
      </c>
      <c r="AE5381">
        <v>0.149817589903774</v>
      </c>
      <c r="AF5381">
        <v>0.17147138995155001</v>
      </c>
      <c r="AG5381">
        <v>0</v>
      </c>
      <c r="AH5381">
        <v>0.32128897985532401</v>
      </c>
      <c r="AI5381">
        <v>3.2590124935213199E-6</v>
      </c>
      <c r="AJ5381">
        <v>2.0653471812397102E-6</v>
      </c>
      <c r="AK5381">
        <v>0</v>
      </c>
      <c r="AL5381">
        <v>5.3243596747610399E-6</v>
      </c>
      <c r="AM5381">
        <v>2.3603822300927099E-5</v>
      </c>
      <c r="AN5381">
        <v>2.7015387316729299E-5</v>
      </c>
      <c r="AO5381">
        <v>0</v>
      </c>
      <c r="AP5381">
        <v>5.0619209617656401E-5</v>
      </c>
      <c r="AQ5381">
        <v>7.0165645293269397E-5</v>
      </c>
      <c r="AR5381">
        <v>4.4466358448886903E-5</v>
      </c>
      <c r="AS5381">
        <v>0</v>
      </c>
      <c r="AT5381">
        <v>1.14632003742156E-4</v>
      </c>
      <c r="AU5381">
        <v>0</v>
      </c>
      <c r="AV5381">
        <v>0</v>
      </c>
      <c r="AW5381">
        <v>0</v>
      </c>
      <c r="AX5381">
        <v>1.14632003742156E-4</v>
      </c>
      <c r="AY5381">
        <v>7.9878246067045602E-5</v>
      </c>
      <c r="AZ5381">
        <v>5.0621564257549202E-5</v>
      </c>
      <c r="BA5381">
        <v>0</v>
      </c>
      <c r="BB5381">
        <v>1.30499810324594E-4</v>
      </c>
      <c r="BC5381">
        <v>0</v>
      </c>
      <c r="BD5381">
        <v>0</v>
      </c>
      <c r="BE5381">
        <v>0</v>
      </c>
      <c r="BF5381">
        <v>1.30499810324594E-4</v>
      </c>
      <c r="BG5381">
        <v>2.0399328326566499E-4</v>
      </c>
      <c r="BH5381">
        <v>4.8845088445296603E-4</v>
      </c>
      <c r="BI5381">
        <v>0</v>
      </c>
      <c r="BJ5381">
        <v>6.9244416771863104E-4</v>
      </c>
      <c r="BK5381">
        <v>1.4186829870982701E-6</v>
      </c>
      <c r="BL5381">
        <v>1.62373152481363E-6</v>
      </c>
      <c r="BM5381">
        <v>0</v>
      </c>
      <c r="BN5381">
        <v>3.0424145119119098E-6</v>
      </c>
      <c r="BO5381">
        <v>4.8254451425182402E-6</v>
      </c>
      <c r="BP5381">
        <v>2.8700617298121001E-2</v>
      </c>
    </row>
    <row r="5382" spans="1:68" x14ac:dyDescent="0.25">
      <c r="A5382" t="s">
        <v>356</v>
      </c>
      <c r="B5382">
        <v>2035</v>
      </c>
      <c r="C5382" t="s">
        <v>232</v>
      </c>
      <c r="D5382">
        <v>2008</v>
      </c>
      <c r="E5382" t="s">
        <v>211</v>
      </c>
      <c r="F5382" t="s">
        <v>17</v>
      </c>
      <c r="G5382">
        <v>0.15621073346571601</v>
      </c>
      <c r="H5382">
        <v>97.791219523552201</v>
      </c>
      <c r="I5382">
        <v>97.791219523552201</v>
      </c>
      <c r="J5382">
        <v>0</v>
      </c>
      <c r="K5382">
        <v>563.40837660546799</v>
      </c>
      <c r="L5382">
        <v>0</v>
      </c>
      <c r="M5382">
        <v>5.4616943305051005E-4</v>
      </c>
      <c r="N5382">
        <v>2.0282641490441899E-3</v>
      </c>
      <c r="O5382">
        <v>0</v>
      </c>
      <c r="P5382">
        <v>2.5744335820946998E-3</v>
      </c>
      <c r="Q5382">
        <v>2.8060426332871699E-6</v>
      </c>
      <c r="R5382">
        <v>6.2738072527051202E-7</v>
      </c>
      <c r="S5382">
        <v>0</v>
      </c>
      <c r="T5382">
        <v>3.43342335855768E-6</v>
      </c>
      <c r="U5382">
        <v>3.23389102165549E-7</v>
      </c>
      <c r="V5382">
        <v>1.69265170829013E-6</v>
      </c>
      <c r="W5382">
        <v>5.4494641690133603E-6</v>
      </c>
      <c r="X5382">
        <v>2.93291942953464E-6</v>
      </c>
      <c r="Y5382">
        <v>6.5574809770650797E-7</v>
      </c>
      <c r="Z5382">
        <v>0</v>
      </c>
      <c r="AA5382">
        <v>3.58866752724115E-6</v>
      </c>
      <c r="AB5382">
        <v>1.2935564086621901E-6</v>
      </c>
      <c r="AC5382">
        <v>4.8361477379718001E-6</v>
      </c>
      <c r="AD5382">
        <v>9.7183716738751494E-6</v>
      </c>
      <c r="AE5382">
        <v>0.13057243193061999</v>
      </c>
      <c r="AF5382">
        <v>0.15390898882639301</v>
      </c>
      <c r="AG5382">
        <v>0</v>
      </c>
      <c r="AH5382">
        <v>0.28448142075701299</v>
      </c>
      <c r="AI5382">
        <v>8.8578223398641495E-7</v>
      </c>
      <c r="AJ5382">
        <v>6.9389559060023203E-7</v>
      </c>
      <c r="AK5382">
        <v>0</v>
      </c>
      <c r="AL5382">
        <v>1.5796778245866401E-6</v>
      </c>
      <c r="AM5382">
        <v>2.0571739824875001E-5</v>
      </c>
      <c r="AN5382">
        <v>2.4248423867363499E-5</v>
      </c>
      <c r="AO5382">
        <v>0</v>
      </c>
      <c r="AP5382">
        <v>4.4820163692238598E-5</v>
      </c>
      <c r="AQ5382">
        <v>1.9070648596936401E-5</v>
      </c>
      <c r="AR5382">
        <v>1.4939381784331001E-5</v>
      </c>
      <c r="AS5382">
        <v>0</v>
      </c>
      <c r="AT5382">
        <v>3.4010030381267402E-5</v>
      </c>
      <c r="AU5382">
        <v>0</v>
      </c>
      <c r="AV5382">
        <v>0</v>
      </c>
      <c r="AW5382">
        <v>0</v>
      </c>
      <c r="AX5382">
        <v>3.4010030381267402E-5</v>
      </c>
      <c r="AY5382">
        <v>2.17104817452647E-5</v>
      </c>
      <c r="AZ5382">
        <v>1.70073489564671E-5</v>
      </c>
      <c r="BA5382">
        <v>0</v>
      </c>
      <c r="BB5382">
        <v>3.8717830701731797E-5</v>
      </c>
      <c r="BC5382">
        <v>0</v>
      </c>
      <c r="BD5382">
        <v>0</v>
      </c>
      <c r="BE5382">
        <v>0</v>
      </c>
      <c r="BF5382">
        <v>3.8717830701731797E-5</v>
      </c>
      <c r="BG5382">
        <v>4.7099711865036601E-5</v>
      </c>
      <c r="BH5382">
        <v>1.2485369656040299E-4</v>
      </c>
      <c r="BI5382">
        <v>0</v>
      </c>
      <c r="BJ5382">
        <v>1.71953408425439E-4</v>
      </c>
      <c r="BK5382">
        <v>1.2364428494878099E-6</v>
      </c>
      <c r="BL5382">
        <v>1.4574260882833899E-6</v>
      </c>
      <c r="BM5382">
        <v>0</v>
      </c>
      <c r="BN5382">
        <v>2.6938689377711998E-6</v>
      </c>
      <c r="BO5382">
        <v>4.0962607868240503E-6</v>
      </c>
      <c r="BP5382">
        <v>2.5412612624464599E-2</v>
      </c>
    </row>
    <row r="5383" spans="1:68" x14ac:dyDescent="0.25">
      <c r="A5383" t="s">
        <v>356</v>
      </c>
      <c r="B5383">
        <v>2035</v>
      </c>
      <c r="C5383" t="s">
        <v>232</v>
      </c>
      <c r="D5383">
        <v>2009</v>
      </c>
      <c r="E5383" t="s">
        <v>211</v>
      </c>
      <c r="F5383" t="s">
        <v>17</v>
      </c>
      <c r="G5383">
        <v>0.160051302722306</v>
      </c>
      <c r="H5383">
        <v>100.19549702058499</v>
      </c>
      <c r="I5383">
        <v>100.19549702058499</v>
      </c>
      <c r="J5383">
        <v>0</v>
      </c>
      <c r="K5383">
        <v>577.26023455459699</v>
      </c>
      <c r="L5383">
        <v>0</v>
      </c>
      <c r="M5383">
        <v>5.5170300279765898E-4</v>
      </c>
      <c r="N5383">
        <v>1.0335530960754501E-3</v>
      </c>
      <c r="O5383">
        <v>0</v>
      </c>
      <c r="P5383">
        <v>1.58525609887311E-3</v>
      </c>
      <c r="Q5383">
        <v>2.1707612637059001E-6</v>
      </c>
      <c r="R5383">
        <v>1.3610121234331901E-7</v>
      </c>
      <c r="S5383">
        <v>0</v>
      </c>
      <c r="T5383">
        <v>2.30686247604922E-6</v>
      </c>
      <c r="U5383">
        <v>3.3133988900418802E-7</v>
      </c>
      <c r="V5383">
        <v>1.73426694156346E-6</v>
      </c>
      <c r="W5383">
        <v>4.3724693066168699E-6</v>
      </c>
      <c r="X5383">
        <v>2.2689134554402299E-6</v>
      </c>
      <c r="Y5383">
        <v>1.4225510522529899E-7</v>
      </c>
      <c r="Z5383">
        <v>0</v>
      </c>
      <c r="AA5383">
        <v>2.4111685606655301E-6</v>
      </c>
      <c r="AB5383">
        <v>1.32535955601675E-6</v>
      </c>
      <c r="AC5383">
        <v>4.9550484044670402E-6</v>
      </c>
      <c r="AD5383">
        <v>8.6915765211493308E-6</v>
      </c>
      <c r="AE5383">
        <v>0.132229296787851</v>
      </c>
      <c r="AF5383">
        <v>0.15801726370497801</v>
      </c>
      <c r="AG5383">
        <v>0</v>
      </c>
      <c r="AH5383">
        <v>0.29024656049282999</v>
      </c>
      <c r="AI5383">
        <v>8.5398202753008097E-7</v>
      </c>
      <c r="AJ5383">
        <v>6.6980792995657399E-7</v>
      </c>
      <c r="AK5383">
        <v>0</v>
      </c>
      <c r="AL5383">
        <v>1.5237899574866501E-6</v>
      </c>
      <c r="AM5383">
        <v>2.0832779557871899E-5</v>
      </c>
      <c r="AN5383">
        <v>2.4895684247535E-5</v>
      </c>
      <c r="AO5383">
        <v>0</v>
      </c>
      <c r="AP5383">
        <v>4.5728463805406997E-5</v>
      </c>
      <c r="AQ5383">
        <v>1.8385998872241099E-5</v>
      </c>
      <c r="AR5383">
        <v>1.44207810560345E-5</v>
      </c>
      <c r="AS5383">
        <v>0</v>
      </c>
      <c r="AT5383">
        <v>3.2806779928275599E-5</v>
      </c>
      <c r="AU5383">
        <v>0</v>
      </c>
      <c r="AV5383">
        <v>0</v>
      </c>
      <c r="AW5383">
        <v>0</v>
      </c>
      <c r="AX5383">
        <v>3.2806779928275599E-5</v>
      </c>
      <c r="AY5383">
        <v>2.09310601501184E-5</v>
      </c>
      <c r="AZ5383">
        <v>1.64169615038573E-5</v>
      </c>
      <c r="BA5383">
        <v>0</v>
      </c>
      <c r="BB5383">
        <v>3.7348021653975802E-5</v>
      </c>
      <c r="BC5383">
        <v>0</v>
      </c>
      <c r="BD5383">
        <v>0</v>
      </c>
      <c r="BE5383">
        <v>0</v>
      </c>
      <c r="BF5383">
        <v>3.7348021653975802E-5</v>
      </c>
      <c r="BG5383">
        <v>4.4957090756690503E-5</v>
      </c>
      <c r="BH5383">
        <v>1.16667368943771E-4</v>
      </c>
      <c r="BI5383">
        <v>0</v>
      </c>
      <c r="BJ5383">
        <v>1.6162445970046199E-4</v>
      </c>
      <c r="BK5383">
        <v>1.25213236889861E-6</v>
      </c>
      <c r="BL5383">
        <v>1.4963289946798701E-6</v>
      </c>
      <c r="BM5383">
        <v>0</v>
      </c>
      <c r="BN5383">
        <v>2.74846136357848E-6</v>
      </c>
      <c r="BO5383">
        <v>4.19697072458455E-6</v>
      </c>
      <c r="BP5383">
        <v>2.5927610273317601E-2</v>
      </c>
    </row>
    <row r="5384" spans="1:68" x14ac:dyDescent="0.25">
      <c r="A5384" t="s">
        <v>356</v>
      </c>
      <c r="B5384">
        <v>2035</v>
      </c>
      <c r="C5384" t="s">
        <v>232</v>
      </c>
      <c r="D5384">
        <v>2010</v>
      </c>
      <c r="E5384" t="s">
        <v>211</v>
      </c>
      <c r="F5384" t="s">
        <v>17</v>
      </c>
      <c r="G5384">
        <v>3.9781215515401203E-2</v>
      </c>
      <c r="H5384">
        <v>24.903881398355701</v>
      </c>
      <c r="I5384">
        <v>24.903881398355701</v>
      </c>
      <c r="J5384">
        <v>0</v>
      </c>
      <c r="K5384">
        <v>143.47970562370801</v>
      </c>
      <c r="L5384">
        <v>0</v>
      </c>
      <c r="M5384">
        <v>1.2376508698253E-4</v>
      </c>
      <c r="N5384">
        <v>2.28671926856283E-4</v>
      </c>
      <c r="O5384">
        <v>5.4429329125375503E-5</v>
      </c>
      <c r="P5384">
        <v>4.0686634296418898E-4</v>
      </c>
      <c r="Q5384">
        <v>6.2667201807928599E-7</v>
      </c>
      <c r="R5384">
        <v>3.3828351085219898E-8</v>
      </c>
      <c r="S5384">
        <v>0</v>
      </c>
      <c r="T5384">
        <v>6.6050036916450495E-7</v>
      </c>
      <c r="U5384">
        <v>8.2355490452922694E-8</v>
      </c>
      <c r="V5384">
        <v>4.31057078512343E-7</v>
      </c>
      <c r="W5384">
        <v>1.1739129381297699E-6</v>
      </c>
      <c r="X5384">
        <v>6.5500734592093598E-7</v>
      </c>
      <c r="Y5384">
        <v>3.53579190102088E-8</v>
      </c>
      <c r="Z5384">
        <v>0</v>
      </c>
      <c r="AA5384">
        <v>6.9036526493114499E-7</v>
      </c>
      <c r="AB5384">
        <v>3.2942196181169099E-7</v>
      </c>
      <c r="AC5384">
        <v>1.23159165289241E-6</v>
      </c>
      <c r="AD5384">
        <v>2.2513788796352399E-6</v>
      </c>
      <c r="AE5384">
        <v>3.0355442110806499E-2</v>
      </c>
      <c r="AF5384">
        <v>3.8264809308737303E-2</v>
      </c>
      <c r="AG5384">
        <v>0</v>
      </c>
      <c r="AH5384">
        <v>6.8620251419543907E-2</v>
      </c>
      <c r="AI5384">
        <v>1.9813257414833099E-7</v>
      </c>
      <c r="AJ5384">
        <v>1.5876487841643601E-7</v>
      </c>
      <c r="AK5384">
        <v>0</v>
      </c>
      <c r="AL5384">
        <v>3.5689745256476699E-7</v>
      </c>
      <c r="AM5384">
        <v>4.78251226648192E-6</v>
      </c>
      <c r="AN5384">
        <v>6.02863628951988E-6</v>
      </c>
      <c r="AO5384">
        <v>0</v>
      </c>
      <c r="AP5384">
        <v>1.08111485560018E-5</v>
      </c>
      <c r="AQ5384">
        <v>4.2657399891441199E-6</v>
      </c>
      <c r="AR5384">
        <v>3.4181642955164799E-6</v>
      </c>
      <c r="AS5384">
        <v>0</v>
      </c>
      <c r="AT5384">
        <v>7.6839042846605994E-6</v>
      </c>
      <c r="AU5384">
        <v>0</v>
      </c>
      <c r="AV5384">
        <v>0</v>
      </c>
      <c r="AW5384">
        <v>0</v>
      </c>
      <c r="AX5384">
        <v>7.6839042846605994E-6</v>
      </c>
      <c r="AY5384">
        <v>4.8562202640153796E-6</v>
      </c>
      <c r="AZ5384">
        <v>3.89131985537437E-6</v>
      </c>
      <c r="BA5384">
        <v>0</v>
      </c>
      <c r="BB5384">
        <v>8.7475401193897597E-6</v>
      </c>
      <c r="BC5384">
        <v>0</v>
      </c>
      <c r="BD5384">
        <v>0</v>
      </c>
      <c r="BE5384">
        <v>0</v>
      </c>
      <c r="BF5384">
        <v>8.7475401193897597E-6</v>
      </c>
      <c r="BG5384">
        <v>1.0245085290782799E-5</v>
      </c>
      <c r="BH5384">
        <v>3.9903653853009802E-5</v>
      </c>
      <c r="BI5384">
        <v>0</v>
      </c>
      <c r="BJ5384">
        <v>5.0148739143792601E-5</v>
      </c>
      <c r="BK5384">
        <v>2.8744788456487499E-7</v>
      </c>
      <c r="BL5384">
        <v>3.6234486221365899E-7</v>
      </c>
      <c r="BM5384">
        <v>0</v>
      </c>
      <c r="BN5384">
        <v>6.4979274677853398E-7</v>
      </c>
      <c r="BO5384">
        <v>1.0431692467771299E-6</v>
      </c>
      <c r="BP5384">
        <v>6.1298198767352997E-3</v>
      </c>
    </row>
    <row r="5385" spans="1:68" x14ac:dyDescent="0.25">
      <c r="A5385" t="s">
        <v>356</v>
      </c>
      <c r="B5385">
        <v>2035</v>
      </c>
      <c r="C5385" t="s">
        <v>232</v>
      </c>
      <c r="D5385">
        <v>2011</v>
      </c>
      <c r="E5385" t="s">
        <v>211</v>
      </c>
      <c r="F5385" t="s">
        <v>17</v>
      </c>
      <c r="G5385">
        <v>91.576809237099297</v>
      </c>
      <c r="H5385">
        <v>942050.92310472205</v>
      </c>
      <c r="I5385">
        <v>942050.92310472205</v>
      </c>
      <c r="J5385">
        <v>0</v>
      </c>
      <c r="K5385">
        <v>342037.544004903</v>
      </c>
      <c r="L5385">
        <v>0</v>
      </c>
      <c r="M5385">
        <v>2.7586097529001101</v>
      </c>
      <c r="N5385">
        <v>0.37444907674601602</v>
      </c>
      <c r="O5385">
        <v>0.70109495336660599</v>
      </c>
      <c r="P5385">
        <v>3.8341537830127401</v>
      </c>
      <c r="Q5385">
        <v>1.6139902250924602E-2</v>
      </c>
      <c r="R5385">
        <v>7.7049704574624705E-5</v>
      </c>
      <c r="S5385">
        <v>0</v>
      </c>
      <c r="T5385">
        <v>1.6216951955499201E-2</v>
      </c>
      <c r="U5385">
        <v>3.1153001639868199E-3</v>
      </c>
      <c r="V5385">
        <v>1.65165440608874E-2</v>
      </c>
      <c r="W5385">
        <v>3.5848796180373503E-2</v>
      </c>
      <c r="X5385">
        <v>1.6869677010955899E-2</v>
      </c>
      <c r="Y5385">
        <v>8.0533550312488893E-5</v>
      </c>
      <c r="Z5385">
        <v>0</v>
      </c>
      <c r="AA5385">
        <v>1.6950210561268299E-2</v>
      </c>
      <c r="AB5385">
        <v>1.24612006559473E-2</v>
      </c>
      <c r="AC5385">
        <v>4.7190125888249897E-2</v>
      </c>
      <c r="AD5385">
        <v>7.6601537105465606E-2</v>
      </c>
      <c r="AE5385">
        <v>1095.4668482760101</v>
      </c>
      <c r="AF5385">
        <v>76.630228957103796</v>
      </c>
      <c r="AG5385">
        <v>0</v>
      </c>
      <c r="AH5385">
        <v>1172.09707723312</v>
      </c>
      <c r="AI5385">
        <v>2.6915136592163399E-3</v>
      </c>
      <c r="AJ5385">
        <v>2.8126016973017401E-4</v>
      </c>
      <c r="AK5385">
        <v>0</v>
      </c>
      <c r="AL5385">
        <v>2.9727738289465101E-3</v>
      </c>
      <c r="AM5385">
        <v>0.17259124806287099</v>
      </c>
      <c r="AN5385">
        <v>1.20731237790207E-2</v>
      </c>
      <c r="AO5385">
        <v>0</v>
      </c>
      <c r="AP5385">
        <v>0.184664371841891</v>
      </c>
      <c r="AQ5385">
        <v>5.7947551011230197E-2</v>
      </c>
      <c r="AR5385">
        <v>6.0554543266230299E-3</v>
      </c>
      <c r="AS5385">
        <v>0</v>
      </c>
      <c r="AT5385">
        <v>6.4003005337853205E-2</v>
      </c>
      <c r="AU5385">
        <v>0</v>
      </c>
      <c r="AV5385">
        <v>0</v>
      </c>
      <c r="AW5385">
        <v>0</v>
      </c>
      <c r="AX5385">
        <v>6.4003005337853205E-2</v>
      </c>
      <c r="AY5385">
        <v>6.5968875784025993E-2</v>
      </c>
      <c r="AZ5385">
        <v>6.8936738018733502E-3</v>
      </c>
      <c r="BA5385">
        <v>0</v>
      </c>
      <c r="BB5385">
        <v>7.2862549585899397E-2</v>
      </c>
      <c r="BC5385">
        <v>0</v>
      </c>
      <c r="BD5385">
        <v>0</v>
      </c>
      <c r="BE5385">
        <v>0</v>
      </c>
      <c r="BF5385">
        <v>7.2862549585899397E-2</v>
      </c>
      <c r="BG5385">
        <v>0.20243939087854801</v>
      </c>
      <c r="BH5385">
        <v>0.204430096173536</v>
      </c>
      <c r="BI5385">
        <v>0</v>
      </c>
      <c r="BJ5385">
        <v>0.40686948705208398</v>
      </c>
      <c r="BK5385">
        <v>1.0373415975904699E-2</v>
      </c>
      <c r="BL5385">
        <v>7.2564244417971599E-4</v>
      </c>
      <c r="BM5385">
        <v>0</v>
      </c>
      <c r="BN5385">
        <v>1.10990584200844E-2</v>
      </c>
      <c r="BO5385">
        <v>0.228455279885623</v>
      </c>
      <c r="BP5385">
        <v>104.70296760586599</v>
      </c>
    </row>
    <row r="5386" spans="1:68" x14ac:dyDescent="0.25">
      <c r="A5386" t="s">
        <v>356</v>
      </c>
      <c r="B5386">
        <v>2035</v>
      </c>
      <c r="C5386" t="s">
        <v>232</v>
      </c>
      <c r="D5386">
        <v>2011</v>
      </c>
      <c r="E5386" t="s">
        <v>211</v>
      </c>
      <c r="F5386" t="s">
        <v>16</v>
      </c>
      <c r="G5386">
        <v>1.1893092108714201</v>
      </c>
      <c r="H5386">
        <v>12234.4275727886</v>
      </c>
      <c r="I5386">
        <v>12234.4275727886</v>
      </c>
      <c r="J5386">
        <v>0</v>
      </c>
      <c r="K5386">
        <v>4442.0460260377004</v>
      </c>
      <c r="L5386">
        <v>0</v>
      </c>
      <c r="M5386">
        <v>3.3137915508659401E-3</v>
      </c>
      <c r="N5386">
        <v>2.3232489891756901E-3</v>
      </c>
      <c r="O5386">
        <v>0</v>
      </c>
      <c r="P5386">
        <v>5.6370405400416402E-3</v>
      </c>
      <c r="Q5386">
        <v>6.50412366898787E-6</v>
      </c>
      <c r="R5386">
        <v>4.1174497498761604E-6</v>
      </c>
      <c r="S5386">
        <v>0</v>
      </c>
      <c r="T5386">
        <v>1.0621573418864001E-5</v>
      </c>
      <c r="U5386">
        <v>4.0458443688140601E-5</v>
      </c>
      <c r="V5386">
        <v>2.14500572219318E-4</v>
      </c>
      <c r="W5386">
        <v>2.6558058932632202E-4</v>
      </c>
      <c r="X5386">
        <v>7.07382793196491E-6</v>
      </c>
      <c r="Y5386">
        <v>4.4781022827120201E-6</v>
      </c>
      <c r="Z5386">
        <v>0</v>
      </c>
      <c r="AA5386">
        <v>1.15519302146769E-5</v>
      </c>
      <c r="AB5386">
        <v>1.61833774752562E-4</v>
      </c>
      <c r="AC5386">
        <v>6.1285877776947998E-4</v>
      </c>
      <c r="AD5386">
        <v>7.8624448273671905E-4</v>
      </c>
      <c r="AE5386">
        <v>13.4773933303478</v>
      </c>
      <c r="AF5386">
        <v>1.7859904837837299</v>
      </c>
      <c r="AG5386">
        <v>0</v>
      </c>
      <c r="AH5386">
        <v>15.263383814131499</v>
      </c>
      <c r="AI5386">
        <v>7.9857674856757994E-3</v>
      </c>
      <c r="AJ5386">
        <v>7.0475762333675404E-3</v>
      </c>
      <c r="AK5386">
        <v>0</v>
      </c>
      <c r="AL5386">
        <v>1.50333437190433E-2</v>
      </c>
      <c r="AM5386">
        <v>2.7474547961059098E-3</v>
      </c>
      <c r="AN5386">
        <v>3.6408584361947202E-4</v>
      </c>
      <c r="AO5386">
        <v>0</v>
      </c>
      <c r="AP5386">
        <v>3.1115406397253802E-3</v>
      </c>
      <c r="AQ5386">
        <v>1.14100860369779E-4</v>
      </c>
      <c r="AR5386">
        <v>1.00695958552666E-4</v>
      </c>
      <c r="AS5386">
        <v>0</v>
      </c>
      <c r="AT5386">
        <v>2.14796818922446E-4</v>
      </c>
      <c r="AU5386">
        <v>0</v>
      </c>
      <c r="AV5386">
        <v>0</v>
      </c>
      <c r="AW5386">
        <v>0</v>
      </c>
      <c r="AX5386">
        <v>2.14796818922446E-4</v>
      </c>
      <c r="AY5386">
        <v>8.1500614549842292E-3</v>
      </c>
      <c r="AZ5386">
        <v>7.19256846804763E-3</v>
      </c>
      <c r="BA5386">
        <v>0</v>
      </c>
      <c r="BB5386">
        <v>1.53426299230318E-2</v>
      </c>
      <c r="BC5386">
        <v>0</v>
      </c>
      <c r="BD5386">
        <v>0</v>
      </c>
      <c r="BE5386">
        <v>0</v>
      </c>
      <c r="BF5386">
        <v>1.53426299230318E-2</v>
      </c>
      <c r="BG5386">
        <v>3.9419922124521799E-2</v>
      </c>
      <c r="BH5386">
        <v>7.1728632558064297E-3</v>
      </c>
      <c r="BI5386">
        <v>0</v>
      </c>
      <c r="BJ5386">
        <v>4.6592785380328197E-2</v>
      </c>
      <c r="BK5386">
        <v>0</v>
      </c>
      <c r="BL5386">
        <v>0</v>
      </c>
      <c r="BM5386">
        <v>0</v>
      </c>
      <c r="BN5386">
        <v>0</v>
      </c>
      <c r="BO5386">
        <v>1.4295312672890199E-2</v>
      </c>
      <c r="BP5386">
        <v>1.7642143720307899</v>
      </c>
    </row>
    <row r="5387" spans="1:68" x14ac:dyDescent="0.25">
      <c r="A5387" t="s">
        <v>356</v>
      </c>
      <c r="B5387">
        <v>2035</v>
      </c>
      <c r="C5387" t="s">
        <v>232</v>
      </c>
      <c r="D5387">
        <v>2012</v>
      </c>
      <c r="E5387" t="s">
        <v>211</v>
      </c>
      <c r="F5387" t="s">
        <v>17</v>
      </c>
      <c r="G5387">
        <v>124.744518934589</v>
      </c>
      <c r="H5387">
        <v>1314635.4994990099</v>
      </c>
      <c r="I5387">
        <v>1314635.4994990099</v>
      </c>
      <c r="J5387">
        <v>0</v>
      </c>
      <c r="K5387">
        <v>464925.57088039297</v>
      </c>
      <c r="L5387">
        <v>0</v>
      </c>
      <c r="M5387">
        <v>3.1870926560863899</v>
      </c>
      <c r="N5387">
        <v>0.43978805695919199</v>
      </c>
      <c r="O5387">
        <v>1.1728479564640499</v>
      </c>
      <c r="P5387">
        <v>4.7997286695096397</v>
      </c>
      <c r="Q5387">
        <v>1.1296038586959101E-2</v>
      </c>
      <c r="R5387">
        <v>1.0502552393791E-4</v>
      </c>
      <c r="S5387">
        <v>0</v>
      </c>
      <c r="T5387">
        <v>1.1401064110897001E-2</v>
      </c>
      <c r="U5387">
        <v>4.3474127424804002E-3</v>
      </c>
      <c r="V5387">
        <v>2.3024064331508401E-2</v>
      </c>
      <c r="W5387">
        <v>3.8772541184885899E-2</v>
      </c>
      <c r="X5387">
        <v>1.1806795326432499E-2</v>
      </c>
      <c r="Y5387">
        <v>1.09774312086522E-4</v>
      </c>
      <c r="Z5387">
        <v>0</v>
      </c>
      <c r="AA5387">
        <v>1.1916569638519E-2</v>
      </c>
      <c r="AB5387">
        <v>1.7389650969921601E-2</v>
      </c>
      <c r="AC5387">
        <v>6.5783040947166999E-2</v>
      </c>
      <c r="AD5387">
        <v>9.5089261555607693E-2</v>
      </c>
      <c r="AE5387">
        <v>1504.7130861129201</v>
      </c>
      <c r="AF5387">
        <v>100.46131262892401</v>
      </c>
      <c r="AG5387">
        <v>0</v>
      </c>
      <c r="AH5387">
        <v>1605.1743987418399</v>
      </c>
      <c r="AI5387">
        <v>7.2888240400669304E-4</v>
      </c>
      <c r="AJ5387">
        <v>3.5289990457704602E-4</v>
      </c>
      <c r="AK5387">
        <v>0</v>
      </c>
      <c r="AL5387">
        <v>1.0817823085837301E-3</v>
      </c>
      <c r="AM5387">
        <v>0.23706815949516399</v>
      </c>
      <c r="AN5387">
        <v>1.5827720716466299E-2</v>
      </c>
      <c r="AO5387">
        <v>0</v>
      </c>
      <c r="AP5387">
        <v>0.25289588021163101</v>
      </c>
      <c r="AQ5387">
        <v>1.56926382828254E-2</v>
      </c>
      <c r="AR5387">
        <v>7.5978381726997399E-3</v>
      </c>
      <c r="AS5387">
        <v>0</v>
      </c>
      <c r="AT5387">
        <v>2.3290476455525101E-2</v>
      </c>
      <c r="AU5387">
        <v>0</v>
      </c>
      <c r="AV5387">
        <v>0</v>
      </c>
      <c r="AW5387">
        <v>0</v>
      </c>
      <c r="AX5387">
        <v>2.3290476455525101E-2</v>
      </c>
      <c r="AY5387">
        <v>1.7864874141147701E-2</v>
      </c>
      <c r="AZ5387">
        <v>8.6495604023856705E-3</v>
      </c>
      <c r="BA5387">
        <v>0</v>
      </c>
      <c r="BB5387">
        <v>2.6514434543533302E-2</v>
      </c>
      <c r="BC5387">
        <v>0</v>
      </c>
      <c r="BD5387">
        <v>0</v>
      </c>
      <c r="BE5387">
        <v>0</v>
      </c>
      <c r="BF5387">
        <v>2.6514434543533302E-2</v>
      </c>
      <c r="BG5387">
        <v>0.17936435675043699</v>
      </c>
      <c r="BH5387">
        <v>0.32172929120295102</v>
      </c>
      <c r="BI5387">
        <v>0</v>
      </c>
      <c r="BJ5387">
        <v>0.50109364795338895</v>
      </c>
      <c r="BK5387">
        <v>1.42487331234179E-2</v>
      </c>
      <c r="BL5387">
        <v>9.5130855582283502E-4</v>
      </c>
      <c r="BM5387">
        <v>0</v>
      </c>
      <c r="BN5387">
        <v>1.5200041679240699E-2</v>
      </c>
      <c r="BO5387">
        <v>0.31881017641361198</v>
      </c>
      <c r="BP5387">
        <v>143.38959318111699</v>
      </c>
    </row>
    <row r="5388" spans="1:68" x14ac:dyDescent="0.25">
      <c r="A5388" t="s">
        <v>356</v>
      </c>
      <c r="B5388">
        <v>2035</v>
      </c>
      <c r="C5388" t="s">
        <v>232</v>
      </c>
      <c r="D5388">
        <v>2013</v>
      </c>
      <c r="E5388" t="s">
        <v>211</v>
      </c>
      <c r="F5388" t="s">
        <v>17</v>
      </c>
      <c r="G5388">
        <v>122.54675840724801</v>
      </c>
      <c r="H5388">
        <v>1253960.3118621199</v>
      </c>
      <c r="I5388">
        <v>1253960.3118621199</v>
      </c>
      <c r="J5388">
        <v>0</v>
      </c>
      <c r="K5388">
        <v>459122.06057621201</v>
      </c>
      <c r="L5388">
        <v>0</v>
      </c>
      <c r="M5388">
        <v>2.98345565887344</v>
      </c>
      <c r="N5388">
        <v>0.43133882926077299</v>
      </c>
      <c r="O5388">
        <v>0.81288791335385002</v>
      </c>
      <c r="P5388">
        <v>4.2276824014880603</v>
      </c>
      <c r="Q5388">
        <v>1.0314133400191701E-2</v>
      </c>
      <c r="R5388">
        <v>1.0300776890374001E-4</v>
      </c>
      <c r="S5388">
        <v>0</v>
      </c>
      <c r="T5388">
        <v>1.0417141169095499E-2</v>
      </c>
      <c r="U5388">
        <v>4.14676390561126E-3</v>
      </c>
      <c r="V5388">
        <v>2.2011942779034399E-2</v>
      </c>
      <c r="W5388">
        <v>3.6575847853741197E-2</v>
      </c>
      <c r="X5388">
        <v>1.0780492744259299E-2</v>
      </c>
      <c r="Y5388">
        <v>1.07665323123362E-4</v>
      </c>
      <c r="Z5388">
        <v>0</v>
      </c>
      <c r="AA5388">
        <v>1.08881580673827E-2</v>
      </c>
      <c r="AB5388">
        <v>1.6587055622445002E-2</v>
      </c>
      <c r="AC5388">
        <v>6.2891265082955394E-2</v>
      </c>
      <c r="AD5388">
        <v>9.0366478772783199E-2</v>
      </c>
      <c r="AE5388">
        <v>1312.1334057890499</v>
      </c>
      <c r="AF5388">
        <v>98.531245425297598</v>
      </c>
      <c r="AG5388">
        <v>0</v>
      </c>
      <c r="AH5388">
        <v>1410.66465121435</v>
      </c>
      <c r="AI5388">
        <v>6.8899750136373796E-4</v>
      </c>
      <c r="AJ5388">
        <v>3.4611997592428001E-4</v>
      </c>
      <c r="AK5388">
        <v>0</v>
      </c>
      <c r="AL5388">
        <v>1.03511747728801E-3</v>
      </c>
      <c r="AM5388">
        <v>0.20672715243415499</v>
      </c>
      <c r="AN5388">
        <v>1.55236378425359E-2</v>
      </c>
      <c r="AO5388">
        <v>0</v>
      </c>
      <c r="AP5388">
        <v>0.22225079027669101</v>
      </c>
      <c r="AQ5388">
        <v>1.4833927266232E-2</v>
      </c>
      <c r="AR5388">
        <v>7.4518681680098599E-3</v>
      </c>
      <c r="AS5388">
        <v>0</v>
      </c>
      <c r="AT5388">
        <v>2.22857954342419E-2</v>
      </c>
      <c r="AU5388">
        <v>0</v>
      </c>
      <c r="AV5388">
        <v>0</v>
      </c>
      <c r="AW5388">
        <v>0</v>
      </c>
      <c r="AX5388">
        <v>2.22857954342419E-2</v>
      </c>
      <c r="AY5388">
        <v>1.6887297014945301E-2</v>
      </c>
      <c r="AZ5388">
        <v>8.4833846634711097E-3</v>
      </c>
      <c r="BA5388">
        <v>0</v>
      </c>
      <c r="BB5388">
        <v>2.5370681678416399E-2</v>
      </c>
      <c r="BC5388">
        <v>0</v>
      </c>
      <c r="BD5388">
        <v>0</v>
      </c>
      <c r="BE5388">
        <v>0</v>
      </c>
      <c r="BF5388">
        <v>2.5370681678416399E-2</v>
      </c>
      <c r="BG5388">
        <v>0.17075930828720701</v>
      </c>
      <c r="BH5388">
        <v>0.315548213759829</v>
      </c>
      <c r="BI5388">
        <v>0</v>
      </c>
      <c r="BJ5388">
        <v>0.48630752204703698</v>
      </c>
      <c r="BK5388">
        <v>1.24251187113067E-2</v>
      </c>
      <c r="BL5388">
        <v>9.3303197356369501E-4</v>
      </c>
      <c r="BM5388">
        <v>0</v>
      </c>
      <c r="BN5388">
        <v>1.3358150684870399E-2</v>
      </c>
      <c r="BO5388">
        <v>0.30409593259331502</v>
      </c>
      <c r="BP5388">
        <v>126.014114485725</v>
      </c>
    </row>
    <row r="5389" spans="1:68" x14ac:dyDescent="0.25">
      <c r="A5389" t="s">
        <v>356</v>
      </c>
      <c r="B5389">
        <v>2035</v>
      </c>
      <c r="C5389" t="s">
        <v>232</v>
      </c>
      <c r="D5389">
        <v>2013</v>
      </c>
      <c r="E5389" t="s">
        <v>211</v>
      </c>
      <c r="F5389" t="s">
        <v>16</v>
      </c>
      <c r="G5389">
        <v>1.6635306571119699</v>
      </c>
      <c r="H5389">
        <v>17022.085681386201</v>
      </c>
      <c r="I5389">
        <v>17022.085681386201</v>
      </c>
      <c r="J5389">
        <v>0</v>
      </c>
      <c r="K5389">
        <v>6232.4261616680396</v>
      </c>
      <c r="L5389">
        <v>0</v>
      </c>
      <c r="M5389">
        <v>4.6372662714570601E-3</v>
      </c>
      <c r="N5389">
        <v>3.2464929631604799E-3</v>
      </c>
      <c r="O5389">
        <v>0</v>
      </c>
      <c r="P5389">
        <v>7.8837592346175395E-3</v>
      </c>
      <c r="Q5389">
        <v>9.1009247696424592E-6</v>
      </c>
      <c r="R5389">
        <v>5.75369738733112E-6</v>
      </c>
      <c r="S5389">
        <v>0</v>
      </c>
      <c r="T5389">
        <v>1.48546221569735E-5</v>
      </c>
      <c r="U5389">
        <v>5.6290912745854197E-5</v>
      </c>
      <c r="V5389">
        <v>2.9880465310906402E-4</v>
      </c>
      <c r="W5389">
        <v>3.6995018801189199E-4</v>
      </c>
      <c r="X5389">
        <v>9.8980860633337692E-6</v>
      </c>
      <c r="Y5389">
        <v>6.2576708811119498E-6</v>
      </c>
      <c r="Z5389">
        <v>0</v>
      </c>
      <c r="AA5389">
        <v>1.6155756944445699E-5</v>
      </c>
      <c r="AB5389">
        <v>2.25163650983416E-4</v>
      </c>
      <c r="AC5389">
        <v>8.53727580311612E-4</v>
      </c>
      <c r="AD5389">
        <v>1.09504698823947E-3</v>
      </c>
      <c r="AE5389">
        <v>18.807786549309</v>
      </c>
      <c r="AF5389">
        <v>2.49573143683266</v>
      </c>
      <c r="AG5389">
        <v>0</v>
      </c>
      <c r="AH5389">
        <v>21.3035179861416</v>
      </c>
      <c r="AI5389">
        <v>1.11769244894863E-2</v>
      </c>
      <c r="AJ5389">
        <v>9.8482369972246395E-3</v>
      </c>
      <c r="AK5389">
        <v>0</v>
      </c>
      <c r="AL5389">
        <v>2.1025161486710998E-2</v>
      </c>
      <c r="AM5389">
        <v>3.83409032388176E-3</v>
      </c>
      <c r="AN5389">
        <v>5.0877117984514798E-4</v>
      </c>
      <c r="AO5389">
        <v>0</v>
      </c>
      <c r="AP5389">
        <v>4.34286150372691E-3</v>
      </c>
      <c r="AQ5389">
        <v>1.59696197369378E-4</v>
      </c>
      <c r="AR5389">
        <v>1.40711874785286E-4</v>
      </c>
      <c r="AS5389">
        <v>0</v>
      </c>
      <c r="AT5389">
        <v>3.00408072154665E-4</v>
      </c>
      <c r="AU5389">
        <v>0</v>
      </c>
      <c r="AV5389">
        <v>0</v>
      </c>
      <c r="AW5389">
        <v>0</v>
      </c>
      <c r="AX5389">
        <v>3.00408072154665E-4</v>
      </c>
      <c r="AY5389">
        <v>1.14068712406699E-2</v>
      </c>
      <c r="AZ5389">
        <v>1.0050848198949001E-2</v>
      </c>
      <c r="BA5389">
        <v>0</v>
      </c>
      <c r="BB5389">
        <v>2.14577194396189E-2</v>
      </c>
      <c r="BC5389">
        <v>0</v>
      </c>
      <c r="BD5389">
        <v>0</v>
      </c>
      <c r="BE5389">
        <v>0</v>
      </c>
      <c r="BF5389">
        <v>2.14577194396189E-2</v>
      </c>
      <c r="BG5389">
        <v>5.5004496312045001E-2</v>
      </c>
      <c r="BH5389">
        <v>1.00233122640678E-2</v>
      </c>
      <c r="BI5389">
        <v>0</v>
      </c>
      <c r="BJ5389">
        <v>6.50278085761129E-2</v>
      </c>
      <c r="BK5389">
        <v>0</v>
      </c>
      <c r="BL5389">
        <v>0</v>
      </c>
      <c r="BM5389">
        <v>0</v>
      </c>
      <c r="BN5389">
        <v>0</v>
      </c>
      <c r="BO5389">
        <v>1.9889450136707999E-2</v>
      </c>
      <c r="BP5389">
        <v>2.4623617582865598</v>
      </c>
    </row>
    <row r="5390" spans="1:68" x14ac:dyDescent="0.25">
      <c r="A5390" t="s">
        <v>356</v>
      </c>
      <c r="B5390">
        <v>2035</v>
      </c>
      <c r="C5390" t="s">
        <v>232</v>
      </c>
      <c r="D5390">
        <v>2014</v>
      </c>
      <c r="E5390" t="s">
        <v>211</v>
      </c>
      <c r="F5390" t="s">
        <v>17</v>
      </c>
      <c r="G5390">
        <v>130.80053971067201</v>
      </c>
      <c r="H5390">
        <v>1485791.29256615</v>
      </c>
      <c r="I5390">
        <v>1485791.29256615</v>
      </c>
      <c r="J5390">
        <v>0</v>
      </c>
      <c r="K5390">
        <v>504117.05036367499</v>
      </c>
      <c r="L5390">
        <v>0</v>
      </c>
      <c r="M5390">
        <v>0.69156548977036203</v>
      </c>
      <c r="N5390">
        <v>0.456258796281652</v>
      </c>
      <c r="O5390">
        <v>0.87356410713115895</v>
      </c>
      <c r="P5390">
        <v>2.02138839318317</v>
      </c>
      <c r="Q5390">
        <v>5.2323644794495397E-3</v>
      </c>
      <c r="R5390">
        <v>1.08958891385281E-4</v>
      </c>
      <c r="S5390">
        <v>0</v>
      </c>
      <c r="T5390">
        <v>5.3413233708348301E-3</v>
      </c>
      <c r="U5390">
        <v>4.9134136423746502E-3</v>
      </c>
      <c r="V5390">
        <v>2.6297853936559201E-2</v>
      </c>
      <c r="W5390">
        <v>3.6552590949768697E-2</v>
      </c>
      <c r="X5390">
        <v>5.4689487829367497E-3</v>
      </c>
      <c r="Y5390">
        <v>1.13885528955804E-4</v>
      </c>
      <c r="Z5390">
        <v>0</v>
      </c>
      <c r="AA5390">
        <v>5.58283431189255E-3</v>
      </c>
      <c r="AB5390">
        <v>1.9653654569498601E-2</v>
      </c>
      <c r="AC5390">
        <v>7.5136725533026402E-2</v>
      </c>
      <c r="AD5390">
        <v>0.100373214414417</v>
      </c>
      <c r="AE5390">
        <v>1992.15399533906</v>
      </c>
      <c r="AF5390">
        <v>98.687253964239304</v>
      </c>
      <c r="AG5390">
        <v>0</v>
      </c>
      <c r="AH5390">
        <v>2090.8412493033002</v>
      </c>
      <c r="AI5390">
        <v>5.4665171766677995E-4</v>
      </c>
      <c r="AJ5390">
        <v>3.6611654892023001E-4</v>
      </c>
      <c r="AK5390">
        <v>0</v>
      </c>
      <c r="AL5390">
        <v>9.1276826658701104E-4</v>
      </c>
      <c r="AM5390">
        <v>0.31386467324876299</v>
      </c>
      <c r="AN5390">
        <v>1.5548217051379E-2</v>
      </c>
      <c r="AO5390">
        <v>0</v>
      </c>
      <c r="AP5390">
        <v>0.32941289030014198</v>
      </c>
      <c r="AQ5390">
        <v>1.17692615775524E-2</v>
      </c>
      <c r="AR5390">
        <v>7.8823889011166003E-3</v>
      </c>
      <c r="AS5390">
        <v>0</v>
      </c>
      <c r="AT5390">
        <v>1.9651650478669E-2</v>
      </c>
      <c r="AU5390">
        <v>0</v>
      </c>
      <c r="AV5390">
        <v>0</v>
      </c>
      <c r="AW5390">
        <v>0</v>
      </c>
      <c r="AX5390">
        <v>1.9651650478669E-2</v>
      </c>
      <c r="AY5390">
        <v>1.33984084146852E-2</v>
      </c>
      <c r="AZ5390">
        <v>8.9734997463201197E-3</v>
      </c>
      <c r="BA5390">
        <v>0</v>
      </c>
      <c r="BB5390">
        <v>2.2371908161005299E-2</v>
      </c>
      <c r="BC5390">
        <v>0</v>
      </c>
      <c r="BD5390">
        <v>0</v>
      </c>
      <c r="BE5390">
        <v>0</v>
      </c>
      <c r="BF5390">
        <v>2.2371908161005299E-2</v>
      </c>
      <c r="BG5390">
        <v>9.5386161277908402E-2</v>
      </c>
      <c r="BH5390">
        <v>0.33377854812102897</v>
      </c>
      <c r="BI5390">
        <v>0</v>
      </c>
      <c r="BJ5390">
        <v>0.42916470939893803</v>
      </c>
      <c r="BK5390">
        <v>1.8864507049423499E-2</v>
      </c>
      <c r="BL5390">
        <v>9.3450928113606303E-4</v>
      </c>
      <c r="BM5390">
        <v>0</v>
      </c>
      <c r="BN5390">
        <v>1.97990163305596E-2</v>
      </c>
      <c r="BO5390">
        <v>0.36031689717593901</v>
      </c>
      <c r="BP5390">
        <v>186.77402055433399</v>
      </c>
    </row>
    <row r="5391" spans="1:68" x14ac:dyDescent="0.25">
      <c r="A5391" t="s">
        <v>356</v>
      </c>
      <c r="B5391">
        <v>2035</v>
      </c>
      <c r="C5391" t="s">
        <v>232</v>
      </c>
      <c r="D5391">
        <v>2014</v>
      </c>
      <c r="E5391" t="s">
        <v>211</v>
      </c>
      <c r="F5391" t="s">
        <v>16</v>
      </c>
      <c r="G5391">
        <v>0.398782133264245</v>
      </c>
      <c r="H5391">
        <v>4529.8515017260797</v>
      </c>
      <c r="I5391">
        <v>4529.8515017260797</v>
      </c>
      <c r="J5391">
        <v>0</v>
      </c>
      <c r="K5391">
        <v>1536.94222671852</v>
      </c>
      <c r="L5391">
        <v>0</v>
      </c>
      <c r="M5391">
        <v>1.2823995578743199E-3</v>
      </c>
      <c r="N5391">
        <v>7.7126626574129903E-4</v>
      </c>
      <c r="O5391">
        <v>0</v>
      </c>
      <c r="P5391">
        <v>2.0536658236156198E-3</v>
      </c>
      <c r="Q5391">
        <v>2.5152757647528201E-6</v>
      </c>
      <c r="R5391">
        <v>1.3669004518070001E-6</v>
      </c>
      <c r="S5391">
        <v>0</v>
      </c>
      <c r="T5391">
        <v>3.8821762165598303E-6</v>
      </c>
      <c r="U5391">
        <v>1.49799196413861E-5</v>
      </c>
      <c r="V5391">
        <v>8.0176383952924494E-5</v>
      </c>
      <c r="W5391">
        <v>9.9038479810870502E-5</v>
      </c>
      <c r="X5391">
        <v>2.7355918901326298E-6</v>
      </c>
      <c r="Y5391">
        <v>1.4866289585346299E-6</v>
      </c>
      <c r="Z5391">
        <v>0</v>
      </c>
      <c r="AA5391">
        <v>4.2222208486672598E-6</v>
      </c>
      <c r="AB5391">
        <v>5.99196785655445E-5</v>
      </c>
      <c r="AC5391">
        <v>2.2907538272264101E-4</v>
      </c>
      <c r="AD5391">
        <v>2.9321728213685302E-4</v>
      </c>
      <c r="AE5391">
        <v>4.8357647783079596</v>
      </c>
      <c r="AF5391">
        <v>0.56141255047997995</v>
      </c>
      <c r="AG5391">
        <v>0</v>
      </c>
      <c r="AH5391">
        <v>5.3971773287879401</v>
      </c>
      <c r="AI5391">
        <v>3.0940786186796402E-3</v>
      </c>
      <c r="AJ5391">
        <v>2.3396363581180699E-3</v>
      </c>
      <c r="AK5391">
        <v>0</v>
      </c>
      <c r="AL5391">
        <v>5.4337149767977096E-3</v>
      </c>
      <c r="AM5391">
        <v>9.8580228441395292E-4</v>
      </c>
      <c r="AN5391">
        <v>1.1444762103492499E-4</v>
      </c>
      <c r="AO5391">
        <v>0</v>
      </c>
      <c r="AP5391">
        <v>1.1002499054488699E-3</v>
      </c>
      <c r="AQ5391">
        <v>4.4208278424876898E-5</v>
      </c>
      <c r="AR5391">
        <v>3.3428787138184201E-5</v>
      </c>
      <c r="AS5391">
        <v>0</v>
      </c>
      <c r="AT5391">
        <v>7.7637065563061099E-5</v>
      </c>
      <c r="AU5391">
        <v>0</v>
      </c>
      <c r="AV5391">
        <v>0</v>
      </c>
      <c r="AW5391">
        <v>0</v>
      </c>
      <c r="AX5391">
        <v>7.7637065563061099E-5</v>
      </c>
      <c r="AY5391">
        <v>3.15773417320549E-3</v>
      </c>
      <c r="AZ5391">
        <v>2.3877705098703001E-3</v>
      </c>
      <c r="BA5391">
        <v>0</v>
      </c>
      <c r="BB5391">
        <v>5.5455046830757901E-3</v>
      </c>
      <c r="BC5391">
        <v>0</v>
      </c>
      <c r="BD5391">
        <v>0</v>
      </c>
      <c r="BE5391">
        <v>0</v>
      </c>
      <c r="BF5391">
        <v>5.5455046830757901E-3</v>
      </c>
      <c r="BG5391">
        <v>1.4924609977674599E-2</v>
      </c>
      <c r="BH5391">
        <v>2.38122882383849E-3</v>
      </c>
      <c r="BI5391">
        <v>0</v>
      </c>
      <c r="BJ5391">
        <v>1.7305838801513099E-2</v>
      </c>
      <c r="BK5391">
        <v>0</v>
      </c>
      <c r="BL5391">
        <v>0</v>
      </c>
      <c r="BM5391">
        <v>0</v>
      </c>
      <c r="BN5391">
        <v>0</v>
      </c>
      <c r="BO5391">
        <v>5.2929034230390099E-3</v>
      </c>
      <c r="BP5391">
        <v>0.62383138154664997</v>
      </c>
    </row>
    <row r="5392" spans="1:68" x14ac:dyDescent="0.25">
      <c r="A5392" t="s">
        <v>356</v>
      </c>
      <c r="B5392">
        <v>2035</v>
      </c>
      <c r="C5392" t="s">
        <v>232</v>
      </c>
      <c r="D5392">
        <v>2015</v>
      </c>
      <c r="E5392" t="s">
        <v>211</v>
      </c>
      <c r="F5392" t="s">
        <v>17</v>
      </c>
      <c r="G5392">
        <v>143.03168646690099</v>
      </c>
      <c r="H5392">
        <v>1442578.09053129</v>
      </c>
      <c r="I5392">
        <v>1442578.09053129</v>
      </c>
      <c r="J5392">
        <v>0</v>
      </c>
      <c r="K5392">
        <v>532953.64210582199</v>
      </c>
      <c r="L5392">
        <v>0</v>
      </c>
      <c r="M5392">
        <v>0.64100768294326205</v>
      </c>
      <c r="N5392">
        <v>0.50429740882031804</v>
      </c>
      <c r="O5392">
        <v>0.94754255482809202</v>
      </c>
      <c r="P5392">
        <v>2.0928476465916699</v>
      </c>
      <c r="Q5392">
        <v>5.48412029390142E-3</v>
      </c>
      <c r="R5392">
        <v>1.20430963833105E-4</v>
      </c>
      <c r="S5392">
        <v>0</v>
      </c>
      <c r="T5392">
        <v>5.60455125773453E-3</v>
      </c>
      <c r="U5392">
        <v>4.7705104382085696E-3</v>
      </c>
      <c r="V5392">
        <v>2.5275766327355599E-2</v>
      </c>
      <c r="W5392">
        <v>3.5650828023298699E-2</v>
      </c>
      <c r="X5392">
        <v>5.7320878781682598E-3</v>
      </c>
      <c r="Y5392">
        <v>1.25876317613151E-4</v>
      </c>
      <c r="Z5392">
        <v>0</v>
      </c>
      <c r="AA5392">
        <v>5.8579641957814104E-3</v>
      </c>
      <c r="AB5392">
        <v>1.9082041752834299E-2</v>
      </c>
      <c r="AC5392">
        <v>7.2216475221016097E-2</v>
      </c>
      <c r="AD5392">
        <v>9.7156481169631798E-2</v>
      </c>
      <c r="AE5392">
        <v>1926.9776725908901</v>
      </c>
      <c r="AF5392">
        <v>109.077845431908</v>
      </c>
      <c r="AG5392">
        <v>0</v>
      </c>
      <c r="AH5392">
        <v>2036.0555180228</v>
      </c>
      <c r="AI5392">
        <v>5.2259255287772797E-4</v>
      </c>
      <c r="AJ5392">
        <v>4.0466425732805898E-4</v>
      </c>
      <c r="AK5392">
        <v>0</v>
      </c>
      <c r="AL5392">
        <v>9.2725681020578701E-4</v>
      </c>
      <c r="AM5392">
        <v>0.303596117057439</v>
      </c>
      <c r="AN5392">
        <v>1.7185258968565799E-2</v>
      </c>
      <c r="AO5392">
        <v>0</v>
      </c>
      <c r="AP5392">
        <v>0.32078137602600498</v>
      </c>
      <c r="AQ5392">
        <v>1.12512743571914E-2</v>
      </c>
      <c r="AR5392">
        <v>8.7123104925154893E-3</v>
      </c>
      <c r="AS5392">
        <v>0</v>
      </c>
      <c r="AT5392">
        <v>1.9963584849706801E-2</v>
      </c>
      <c r="AU5392">
        <v>0</v>
      </c>
      <c r="AV5392">
        <v>0</v>
      </c>
      <c r="AW5392">
        <v>0</v>
      </c>
      <c r="AX5392">
        <v>1.9963584849706801E-2</v>
      </c>
      <c r="AY5392">
        <v>1.28087193941589E-2</v>
      </c>
      <c r="AZ5392">
        <v>9.9183023034267095E-3</v>
      </c>
      <c r="BA5392">
        <v>0</v>
      </c>
      <c r="BB5392">
        <v>2.27270216975856E-2</v>
      </c>
      <c r="BC5392">
        <v>0</v>
      </c>
      <c r="BD5392">
        <v>0</v>
      </c>
      <c r="BE5392">
        <v>0</v>
      </c>
      <c r="BF5392">
        <v>2.27270216975856E-2</v>
      </c>
      <c r="BG5392">
        <v>8.9118993256524795E-2</v>
      </c>
      <c r="BH5392">
        <v>0.36892145052110997</v>
      </c>
      <c r="BI5392">
        <v>0</v>
      </c>
      <c r="BJ5392">
        <v>0.45804044377763498</v>
      </c>
      <c r="BK5392">
        <v>1.8247326247731E-2</v>
      </c>
      <c r="BL5392">
        <v>1.03290196887411E-3</v>
      </c>
      <c r="BM5392">
        <v>0</v>
      </c>
      <c r="BN5392">
        <v>1.9280228216605098E-2</v>
      </c>
      <c r="BO5392">
        <v>0.349837331874848</v>
      </c>
      <c r="BP5392">
        <v>181.88003288134399</v>
      </c>
    </row>
    <row r="5393" spans="1:68" x14ac:dyDescent="0.25">
      <c r="A5393" t="s">
        <v>356</v>
      </c>
      <c r="B5393">
        <v>2035</v>
      </c>
      <c r="C5393" t="s">
        <v>232</v>
      </c>
      <c r="D5393">
        <v>2015</v>
      </c>
      <c r="E5393" t="s">
        <v>211</v>
      </c>
      <c r="F5393" t="s">
        <v>16</v>
      </c>
      <c r="G5393">
        <v>1.4943609033855301</v>
      </c>
      <c r="H5393">
        <v>15071.7113936105</v>
      </c>
      <c r="I5393">
        <v>15071.7113936105</v>
      </c>
      <c r="J5393">
        <v>0</v>
      </c>
      <c r="K5393">
        <v>5568.1723802100796</v>
      </c>
      <c r="L5393">
        <v>0</v>
      </c>
      <c r="M5393">
        <v>4.0698184593967804E-3</v>
      </c>
      <c r="N5393">
        <v>2.9213050104798699E-3</v>
      </c>
      <c r="O5393">
        <v>0</v>
      </c>
      <c r="P5393">
        <v>6.9911234698766499E-3</v>
      </c>
      <c r="Q5393">
        <v>7.9884035030903599E-6</v>
      </c>
      <c r="R5393">
        <v>5.1773729982252399E-6</v>
      </c>
      <c r="S5393">
        <v>0</v>
      </c>
      <c r="T5393">
        <v>1.3165776501315601E-5</v>
      </c>
      <c r="U5393">
        <v>4.9841153832029803E-5</v>
      </c>
      <c r="V5393">
        <v>2.6407517058431198E-4</v>
      </c>
      <c r="W5393">
        <v>3.2708210091765799E-4</v>
      </c>
      <c r="X5393">
        <v>8.6881176785435392E-6</v>
      </c>
      <c r="Y5393">
        <v>5.6308655236172297E-6</v>
      </c>
      <c r="Z5393">
        <v>0</v>
      </c>
      <c r="AA5393">
        <v>1.4318983202160699E-5</v>
      </c>
      <c r="AB5393">
        <v>1.9936461532811899E-4</v>
      </c>
      <c r="AC5393">
        <v>7.5450048738374997E-4</v>
      </c>
      <c r="AD5393">
        <v>9.6818408591402999E-4</v>
      </c>
      <c r="AE5393">
        <v>15.6960467976744</v>
      </c>
      <c r="AF5393">
        <v>2.1264475960025502</v>
      </c>
      <c r="AG5393">
        <v>0</v>
      </c>
      <c r="AH5393">
        <v>17.822494393676902</v>
      </c>
      <c r="AI5393">
        <v>9.8068578146324695E-3</v>
      </c>
      <c r="AJ5393">
        <v>8.8617792833218106E-3</v>
      </c>
      <c r="AK5393">
        <v>0</v>
      </c>
      <c r="AL5393">
        <v>1.8668637097954199E-2</v>
      </c>
      <c r="AM5393">
        <v>3.1997418192929198E-3</v>
      </c>
      <c r="AN5393">
        <v>4.3349025313000299E-4</v>
      </c>
      <c r="AO5393">
        <v>0</v>
      </c>
      <c r="AP5393">
        <v>3.6332320724229198E-3</v>
      </c>
      <c r="AQ5393">
        <v>1.40120647912773E-4</v>
      </c>
      <c r="AR5393">
        <v>1.2661734046825099E-4</v>
      </c>
      <c r="AS5393">
        <v>0</v>
      </c>
      <c r="AT5393">
        <v>2.6673798838102499E-4</v>
      </c>
      <c r="AU5393">
        <v>0</v>
      </c>
      <c r="AV5393">
        <v>0</v>
      </c>
      <c r="AW5393">
        <v>0</v>
      </c>
      <c r="AX5393">
        <v>2.6673798838102499E-4</v>
      </c>
      <c r="AY5393">
        <v>1.00086177080552E-2</v>
      </c>
      <c r="AZ5393">
        <v>9.0440957477322306E-3</v>
      </c>
      <c r="BA5393">
        <v>0</v>
      </c>
      <c r="BB5393">
        <v>1.90527134557875E-2</v>
      </c>
      <c r="BC5393">
        <v>0</v>
      </c>
      <c r="BD5393">
        <v>0</v>
      </c>
      <c r="BE5393">
        <v>0</v>
      </c>
      <c r="BF5393">
        <v>1.90527134557875E-2</v>
      </c>
      <c r="BG5393">
        <v>4.8487735900454201E-2</v>
      </c>
      <c r="BH5393">
        <v>9.0193179750866909E-3</v>
      </c>
      <c r="BI5393">
        <v>0</v>
      </c>
      <c r="BJ5393">
        <v>5.7507053875540899E-2</v>
      </c>
      <c r="BK5393">
        <v>0</v>
      </c>
      <c r="BL5393">
        <v>0</v>
      </c>
      <c r="BM5393">
        <v>0</v>
      </c>
      <c r="BN5393">
        <v>0</v>
      </c>
      <c r="BO5393">
        <v>1.7610535973618498E-2</v>
      </c>
      <c r="BP5393">
        <v>2.0600085235131198</v>
      </c>
    </row>
    <row r="5394" spans="1:68" x14ac:dyDescent="0.25">
      <c r="A5394" t="s">
        <v>356</v>
      </c>
      <c r="B5394">
        <v>2035</v>
      </c>
      <c r="C5394" t="s">
        <v>232</v>
      </c>
      <c r="D5394">
        <v>2016</v>
      </c>
      <c r="E5394" t="s">
        <v>211</v>
      </c>
      <c r="F5394" t="s">
        <v>17</v>
      </c>
      <c r="G5394">
        <v>144.377149089955</v>
      </c>
      <c r="H5394">
        <v>1456167.9572895099</v>
      </c>
      <c r="I5394">
        <v>1456167.9572895099</v>
      </c>
      <c r="J5394">
        <v>0</v>
      </c>
      <c r="K5394">
        <v>536113.80983846204</v>
      </c>
      <c r="L5394">
        <v>0</v>
      </c>
      <c r="M5394">
        <v>0.64311054706344295</v>
      </c>
      <c r="N5394">
        <v>0.50958530606835595</v>
      </c>
      <c r="O5394">
        <v>1.08319228124204</v>
      </c>
      <c r="P5394">
        <v>2.2358881343738402</v>
      </c>
      <c r="Q5394">
        <v>5.5880039399054697E-3</v>
      </c>
      <c r="R5394">
        <v>1.21693763425356E-4</v>
      </c>
      <c r="S5394">
        <v>0</v>
      </c>
      <c r="T5394">
        <v>5.7096977033308299E-3</v>
      </c>
      <c r="U5394">
        <v>4.8154512297309496E-3</v>
      </c>
      <c r="V5394">
        <v>2.5480622992643701E-2</v>
      </c>
      <c r="W5394">
        <v>3.60057719257054E-2</v>
      </c>
      <c r="X5394">
        <v>5.8406686816677598E-3</v>
      </c>
      <c r="Y5394">
        <v>1.27196215399373E-4</v>
      </c>
      <c r="Z5394">
        <v>0</v>
      </c>
      <c r="AA5394">
        <v>5.9678648970671296E-3</v>
      </c>
      <c r="AB5394">
        <v>1.9261804918923799E-2</v>
      </c>
      <c r="AC5394">
        <v>7.2801779978982004E-2</v>
      </c>
      <c r="AD5394">
        <v>9.8031449794972997E-2</v>
      </c>
      <c r="AE5394">
        <v>1942.7918404859399</v>
      </c>
      <c r="AF5394">
        <v>110.221599947781</v>
      </c>
      <c r="AG5394">
        <v>0</v>
      </c>
      <c r="AH5394">
        <v>2053.01344043372</v>
      </c>
      <c r="AI5394">
        <v>5.2646071987682403E-4</v>
      </c>
      <c r="AJ5394">
        <v>4.0890743402355301E-4</v>
      </c>
      <c r="AK5394">
        <v>0</v>
      </c>
      <c r="AL5394">
        <v>9.3536815390037704E-4</v>
      </c>
      <c r="AM5394">
        <v>0.30608764564945201</v>
      </c>
      <c r="AN5394">
        <v>1.7365457958323199E-2</v>
      </c>
      <c r="AO5394">
        <v>0</v>
      </c>
      <c r="AP5394">
        <v>0.32345310360777502</v>
      </c>
      <c r="AQ5394">
        <v>1.1334554931946199E-2</v>
      </c>
      <c r="AR5394">
        <v>8.80366492319796E-3</v>
      </c>
      <c r="AS5394">
        <v>0</v>
      </c>
      <c r="AT5394">
        <v>2.0138219855144201E-2</v>
      </c>
      <c r="AU5394">
        <v>0</v>
      </c>
      <c r="AV5394">
        <v>0</v>
      </c>
      <c r="AW5394">
        <v>0</v>
      </c>
      <c r="AX5394">
        <v>2.0138219855144201E-2</v>
      </c>
      <c r="AY5394">
        <v>1.2903527989092599E-2</v>
      </c>
      <c r="AZ5394">
        <v>1.0022302368741701E-2</v>
      </c>
      <c r="BA5394">
        <v>0</v>
      </c>
      <c r="BB5394">
        <v>2.2925830357834302E-2</v>
      </c>
      <c r="BC5394">
        <v>0</v>
      </c>
      <c r="BD5394">
        <v>0</v>
      </c>
      <c r="BE5394">
        <v>0</v>
      </c>
      <c r="BF5394">
        <v>2.2925830357834302E-2</v>
      </c>
      <c r="BG5394">
        <v>8.9506981140110201E-2</v>
      </c>
      <c r="BH5394">
        <v>0.37278983986603298</v>
      </c>
      <c r="BI5394">
        <v>0</v>
      </c>
      <c r="BJ5394">
        <v>0.462296821006143</v>
      </c>
      <c r="BK5394">
        <v>1.83970769609966E-2</v>
      </c>
      <c r="BL5394">
        <v>1.0437326401866601E-3</v>
      </c>
      <c r="BM5394">
        <v>0</v>
      </c>
      <c r="BN5394">
        <v>1.94408096011832E-2</v>
      </c>
      <c r="BO5394">
        <v>0.35313298897544898</v>
      </c>
      <c r="BP5394">
        <v>183.39487737276201</v>
      </c>
    </row>
    <row r="5395" spans="1:68" x14ac:dyDescent="0.25">
      <c r="A5395" t="s">
        <v>356</v>
      </c>
      <c r="B5395">
        <v>2035</v>
      </c>
      <c r="C5395" t="s">
        <v>232</v>
      </c>
      <c r="D5395">
        <v>2016</v>
      </c>
      <c r="E5395" t="s">
        <v>211</v>
      </c>
      <c r="F5395" t="s">
        <v>16</v>
      </c>
      <c r="G5395">
        <v>9.6485367364991905</v>
      </c>
      <c r="H5395">
        <v>97313.807060056002</v>
      </c>
      <c r="I5395">
        <v>97313.807060056002</v>
      </c>
      <c r="J5395">
        <v>0</v>
      </c>
      <c r="K5395">
        <v>35827.787304125501</v>
      </c>
      <c r="L5395">
        <v>0</v>
      </c>
      <c r="M5395">
        <v>2.6114788046830699E-2</v>
      </c>
      <c r="N5395">
        <v>1.8881948947831101E-2</v>
      </c>
      <c r="O5395">
        <v>0</v>
      </c>
      <c r="P5395">
        <v>4.4996736994661897E-2</v>
      </c>
      <c r="Q5395">
        <v>5.1264301455104303E-5</v>
      </c>
      <c r="R5395">
        <v>3.3464116990751901E-5</v>
      </c>
      <c r="S5395">
        <v>0</v>
      </c>
      <c r="T5395">
        <v>8.4728418445856299E-5</v>
      </c>
      <c r="U5395">
        <v>3.2181033069111702E-4</v>
      </c>
      <c r="V5395">
        <v>1.70283683091865E-3</v>
      </c>
      <c r="W5395">
        <v>2.10937558005562E-3</v>
      </c>
      <c r="X5395">
        <v>5.5754605232193798E-5</v>
      </c>
      <c r="Y5395">
        <v>3.6395280522788598E-5</v>
      </c>
      <c r="Z5395">
        <v>0</v>
      </c>
      <c r="AA5395">
        <v>9.2149885754982396E-5</v>
      </c>
      <c r="AB5395">
        <v>1.28724132276447E-3</v>
      </c>
      <c r="AC5395">
        <v>4.8652480883390001E-3</v>
      </c>
      <c r="AD5395">
        <v>6.2446392968584499E-3</v>
      </c>
      <c r="AE5395">
        <v>101.019571103217</v>
      </c>
      <c r="AF5395">
        <v>13.7443624694851</v>
      </c>
      <c r="AG5395">
        <v>0</v>
      </c>
      <c r="AH5395">
        <v>114.763933572702</v>
      </c>
      <c r="AI5395">
        <v>6.2916790215053503E-2</v>
      </c>
      <c r="AJ5395">
        <v>5.7278395584973003E-2</v>
      </c>
      <c r="AK5395">
        <v>0</v>
      </c>
      <c r="AL5395">
        <v>0.120195185800026</v>
      </c>
      <c r="AM5395">
        <v>2.0593500413995401E-2</v>
      </c>
      <c r="AN5395">
        <v>2.8018782015639498E-3</v>
      </c>
      <c r="AO5395">
        <v>0</v>
      </c>
      <c r="AP5395">
        <v>2.33953786155594E-2</v>
      </c>
      <c r="AQ5395">
        <v>8.9895678882704103E-4</v>
      </c>
      <c r="AR5395">
        <v>8.1839525487923802E-4</v>
      </c>
      <c r="AS5395">
        <v>0</v>
      </c>
      <c r="AT5395">
        <v>1.7173520437062701E-3</v>
      </c>
      <c r="AU5395">
        <v>0</v>
      </c>
      <c r="AV5395">
        <v>0</v>
      </c>
      <c r="AW5395">
        <v>0</v>
      </c>
      <c r="AX5395">
        <v>1.7173520437062701E-3</v>
      </c>
      <c r="AY5395">
        <v>6.4211199201931496E-2</v>
      </c>
      <c r="AZ5395">
        <v>5.8456803919945503E-2</v>
      </c>
      <c r="BA5395">
        <v>0</v>
      </c>
      <c r="BB5395">
        <v>0.12266800312187701</v>
      </c>
      <c r="BC5395">
        <v>0</v>
      </c>
      <c r="BD5395">
        <v>0</v>
      </c>
      <c r="BE5395">
        <v>0</v>
      </c>
      <c r="BF5395">
        <v>0.12266800312187701</v>
      </c>
      <c r="BG5395">
        <v>0.312104690459094</v>
      </c>
      <c r="BH5395">
        <v>5.8296651989059999E-2</v>
      </c>
      <c r="BI5395">
        <v>0</v>
      </c>
      <c r="BJ5395">
        <v>0.37040134244815398</v>
      </c>
      <c r="BK5395">
        <v>0</v>
      </c>
      <c r="BL5395">
        <v>0</v>
      </c>
      <c r="BM5395">
        <v>0</v>
      </c>
      <c r="BN5395">
        <v>0</v>
      </c>
      <c r="BO5395">
        <v>0.11370628425697001</v>
      </c>
      <c r="BP5395">
        <v>13.2649603433476</v>
      </c>
    </row>
    <row r="5396" spans="1:68" x14ac:dyDescent="0.25">
      <c r="A5396" t="s">
        <v>356</v>
      </c>
      <c r="B5396">
        <v>2035</v>
      </c>
      <c r="C5396" t="s">
        <v>232</v>
      </c>
      <c r="D5396">
        <v>2017</v>
      </c>
      <c r="E5396" t="s">
        <v>211</v>
      </c>
      <c r="F5396" t="s">
        <v>17</v>
      </c>
      <c r="G5396">
        <v>112.01585966146099</v>
      </c>
      <c r="H5396">
        <v>1161511.73110541</v>
      </c>
      <c r="I5396">
        <v>1161511.73110541</v>
      </c>
      <c r="J5396">
        <v>0</v>
      </c>
      <c r="K5396">
        <v>414777.76695293997</v>
      </c>
      <c r="L5396">
        <v>0</v>
      </c>
      <c r="M5396">
        <v>0.51044785470708998</v>
      </c>
      <c r="N5396">
        <v>0.395708058174638</v>
      </c>
      <c r="O5396">
        <v>0.83955394750970302</v>
      </c>
      <c r="P5396">
        <v>1.7457098603914301</v>
      </c>
      <c r="Q5396">
        <v>4.5080625798756902E-3</v>
      </c>
      <c r="R5396">
        <v>9.4498805682894196E-5</v>
      </c>
      <c r="S5396">
        <v>0</v>
      </c>
      <c r="T5396">
        <v>4.6025613855585901E-3</v>
      </c>
      <c r="U5396">
        <v>3.8410425568678398E-3</v>
      </c>
      <c r="V5396">
        <v>2.02976117874532E-2</v>
      </c>
      <c r="W5396">
        <v>2.8741215729879699E-2</v>
      </c>
      <c r="X5396">
        <v>4.7118971655062403E-3</v>
      </c>
      <c r="Y5396">
        <v>9.8771622343634994E-5</v>
      </c>
      <c r="Z5396">
        <v>0</v>
      </c>
      <c r="AA5396">
        <v>4.8106687878498797E-3</v>
      </c>
      <c r="AB5396">
        <v>1.53641702274713E-2</v>
      </c>
      <c r="AC5396">
        <v>5.7993176535580698E-2</v>
      </c>
      <c r="AD5396">
        <v>7.8168015550901998E-2</v>
      </c>
      <c r="AE5396">
        <v>1489.80149874259</v>
      </c>
      <c r="AF5396">
        <v>82.354401597810707</v>
      </c>
      <c r="AG5396">
        <v>0</v>
      </c>
      <c r="AH5396">
        <v>1572.1559003404</v>
      </c>
      <c r="AI5396">
        <v>4.2003424393983498E-4</v>
      </c>
      <c r="AJ5396">
        <v>3.1752871357112702E-4</v>
      </c>
      <c r="AK5396">
        <v>0</v>
      </c>
      <c r="AL5396">
        <v>7.3756295751096199E-4</v>
      </c>
      <c r="AM5396">
        <v>0.23471883283238701</v>
      </c>
      <c r="AN5396">
        <v>1.2974969509671299E-2</v>
      </c>
      <c r="AO5396">
        <v>0</v>
      </c>
      <c r="AP5396">
        <v>0.24769380234205901</v>
      </c>
      <c r="AQ5396">
        <v>9.0432220894817693E-3</v>
      </c>
      <c r="AR5396">
        <v>6.8363061298936699E-3</v>
      </c>
      <c r="AS5396">
        <v>0</v>
      </c>
      <c r="AT5396">
        <v>1.58795282193754E-2</v>
      </c>
      <c r="AU5396">
        <v>0</v>
      </c>
      <c r="AV5396">
        <v>0</v>
      </c>
      <c r="AW5396">
        <v>0</v>
      </c>
      <c r="AX5396">
        <v>1.58795282193754E-2</v>
      </c>
      <c r="AY5396">
        <v>1.0295019967155599E-2</v>
      </c>
      <c r="AZ5396">
        <v>7.7826141404514397E-3</v>
      </c>
      <c r="BA5396">
        <v>0</v>
      </c>
      <c r="BB5396">
        <v>1.8077634107606998E-2</v>
      </c>
      <c r="BC5396">
        <v>0</v>
      </c>
      <c r="BD5396">
        <v>0</v>
      </c>
      <c r="BE5396">
        <v>0</v>
      </c>
      <c r="BF5396">
        <v>1.8077634107606998E-2</v>
      </c>
      <c r="BG5396">
        <v>7.1191250417269203E-2</v>
      </c>
      <c r="BH5396">
        <v>0.289482333740672</v>
      </c>
      <c r="BI5396">
        <v>0</v>
      </c>
      <c r="BJ5396">
        <v>0.36067358415794099</v>
      </c>
      <c r="BK5396">
        <v>1.4107529307988099E-2</v>
      </c>
      <c r="BL5396">
        <v>7.7984693609418497E-4</v>
      </c>
      <c r="BM5396">
        <v>0</v>
      </c>
      <c r="BN5396">
        <v>1.48873762440823E-2</v>
      </c>
      <c r="BO5396">
        <v>0.28167637344443602</v>
      </c>
      <c r="BP5396">
        <v>140.44006379855</v>
      </c>
    </row>
    <row r="5397" spans="1:68" x14ac:dyDescent="0.25">
      <c r="A5397" t="s">
        <v>356</v>
      </c>
      <c r="B5397">
        <v>2035</v>
      </c>
      <c r="C5397" t="s">
        <v>232</v>
      </c>
      <c r="D5397">
        <v>2017</v>
      </c>
      <c r="E5397" t="s">
        <v>211</v>
      </c>
      <c r="F5397" t="s">
        <v>16</v>
      </c>
      <c r="G5397">
        <v>8.8512913652068406</v>
      </c>
      <c r="H5397">
        <v>91780.5638165087</v>
      </c>
      <c r="I5397">
        <v>91780.5638165087</v>
      </c>
      <c r="J5397">
        <v>0</v>
      </c>
      <c r="K5397">
        <v>32774.991668197101</v>
      </c>
      <c r="L5397">
        <v>0</v>
      </c>
      <c r="M5397">
        <v>1.58956303123098E-2</v>
      </c>
      <c r="N5397">
        <v>1.7336800222737699E-2</v>
      </c>
      <c r="O5397">
        <v>0</v>
      </c>
      <c r="P5397">
        <v>3.3232430535047597E-2</v>
      </c>
      <c r="Q5397">
        <v>9.9942077071834699E-5</v>
      </c>
      <c r="R5397">
        <v>3.0725679457237999E-5</v>
      </c>
      <c r="S5397">
        <v>0</v>
      </c>
      <c r="T5397">
        <v>1.30667756529072E-4</v>
      </c>
      <c r="U5397">
        <v>3.0351226085080301E-4</v>
      </c>
      <c r="V5397">
        <v>1.60388070485359E-3</v>
      </c>
      <c r="W5397">
        <v>2.03806072223347E-3</v>
      </c>
      <c r="X5397">
        <v>1.0869612761827201E-4</v>
      </c>
      <c r="Y5397">
        <v>3.3416979847653E-5</v>
      </c>
      <c r="Z5397">
        <v>0</v>
      </c>
      <c r="AA5397">
        <v>1.4211310746592499E-4</v>
      </c>
      <c r="AB5397">
        <v>1.2140490434032101E-3</v>
      </c>
      <c r="AC5397">
        <v>4.5825162995816997E-3</v>
      </c>
      <c r="AD5397">
        <v>5.93867845045084E-3</v>
      </c>
      <c r="AE5397">
        <v>95.836465533326702</v>
      </c>
      <c r="AF5397">
        <v>12.1425201520205</v>
      </c>
      <c r="AG5397">
        <v>0</v>
      </c>
      <c r="AH5397">
        <v>107.978985685347</v>
      </c>
      <c r="AI5397">
        <v>6.6031358823374894E-2</v>
      </c>
      <c r="AJ5397">
        <v>5.2591186644940398E-2</v>
      </c>
      <c r="AK5397">
        <v>0</v>
      </c>
      <c r="AL5397">
        <v>0.11862254546831499</v>
      </c>
      <c r="AM5397">
        <v>1.95368904370012E-2</v>
      </c>
      <c r="AN5397">
        <v>2.4753321662995798E-3</v>
      </c>
      <c r="AO5397">
        <v>0</v>
      </c>
      <c r="AP5397">
        <v>2.20122226033008E-2</v>
      </c>
      <c r="AQ5397">
        <v>9.4345782877437495E-4</v>
      </c>
      <c r="AR5397">
        <v>7.5142428762406204E-4</v>
      </c>
      <c r="AS5397">
        <v>0</v>
      </c>
      <c r="AT5397">
        <v>1.6948821163984299E-3</v>
      </c>
      <c r="AU5397">
        <v>0</v>
      </c>
      <c r="AV5397">
        <v>0</v>
      </c>
      <c r="AW5397">
        <v>0</v>
      </c>
      <c r="AX5397">
        <v>1.6948821163984299E-3</v>
      </c>
      <c r="AY5397">
        <v>6.7389844912455296E-2</v>
      </c>
      <c r="AZ5397">
        <v>5.3673163401718703E-2</v>
      </c>
      <c r="BA5397">
        <v>0</v>
      </c>
      <c r="BB5397">
        <v>0.12106300831417401</v>
      </c>
      <c r="BC5397">
        <v>0</v>
      </c>
      <c r="BD5397">
        <v>0</v>
      </c>
      <c r="BE5397">
        <v>0</v>
      </c>
      <c r="BF5397">
        <v>0.12106300831417401</v>
      </c>
      <c r="BG5397">
        <v>0.29905054867507203</v>
      </c>
      <c r="BH5397">
        <v>5.3526117032791497E-2</v>
      </c>
      <c r="BI5397">
        <v>0</v>
      </c>
      <c r="BJ5397">
        <v>0.352576665707864</v>
      </c>
      <c r="BK5397">
        <v>0</v>
      </c>
      <c r="BL5397">
        <v>0</v>
      </c>
      <c r="BM5397">
        <v>0</v>
      </c>
      <c r="BN5397">
        <v>0</v>
      </c>
      <c r="BO5397">
        <v>0.10724096809967</v>
      </c>
      <c r="BP5397">
        <v>12.4807238514846</v>
      </c>
    </row>
    <row r="5398" spans="1:68" x14ac:dyDescent="0.25">
      <c r="A5398" t="s">
        <v>356</v>
      </c>
      <c r="B5398">
        <v>2035</v>
      </c>
      <c r="C5398" t="s">
        <v>232</v>
      </c>
      <c r="D5398">
        <v>2018</v>
      </c>
      <c r="E5398" t="s">
        <v>211</v>
      </c>
      <c r="F5398" t="s">
        <v>17</v>
      </c>
      <c r="G5398">
        <v>57.499506549006597</v>
      </c>
      <c r="H5398">
        <v>606914.18912325997</v>
      </c>
      <c r="I5398">
        <v>606914.18912325997</v>
      </c>
      <c r="J5398">
        <v>0</v>
      </c>
      <c r="K5398">
        <v>214259.53185302901</v>
      </c>
      <c r="L5398">
        <v>0</v>
      </c>
      <c r="M5398">
        <v>0.26930072062562099</v>
      </c>
      <c r="N5398">
        <v>0.20272753658693399</v>
      </c>
      <c r="O5398">
        <v>0.43193259204679502</v>
      </c>
      <c r="P5398">
        <v>0.90396084925935005</v>
      </c>
      <c r="Q5398">
        <v>2.3194109052781702E-3</v>
      </c>
      <c r="R5398">
        <v>4.84132422646943E-5</v>
      </c>
      <c r="S5398">
        <v>0</v>
      </c>
      <c r="T5398">
        <v>2.36782414754287E-3</v>
      </c>
      <c r="U5398">
        <v>2.0070251262741998E-3</v>
      </c>
      <c r="V5398">
        <v>1.06283269484348E-2</v>
      </c>
      <c r="W5398">
        <v>1.5003176222251899E-2</v>
      </c>
      <c r="X5398">
        <v>2.4242843741813899E-3</v>
      </c>
      <c r="Y5398">
        <v>5.0602274249322898E-5</v>
      </c>
      <c r="Z5398">
        <v>0</v>
      </c>
      <c r="AA5398">
        <v>2.4748866484307201E-3</v>
      </c>
      <c r="AB5398">
        <v>8.0281005050968097E-3</v>
      </c>
      <c r="AC5398">
        <v>3.0366648424099599E-2</v>
      </c>
      <c r="AD5398">
        <v>4.08696355776271E-2</v>
      </c>
      <c r="AE5398">
        <v>776.856446094288</v>
      </c>
      <c r="AF5398">
        <v>42.191470752528801</v>
      </c>
      <c r="AG5398">
        <v>0</v>
      </c>
      <c r="AH5398">
        <v>819.04791684681697</v>
      </c>
      <c r="AI5398">
        <v>2.2008357777294899E-4</v>
      </c>
      <c r="AJ5398">
        <v>1.6267501398589999E-4</v>
      </c>
      <c r="AK5398">
        <v>0</v>
      </c>
      <c r="AL5398">
        <v>3.8275859175885001E-4</v>
      </c>
      <c r="AM5398">
        <v>0.122394049448511</v>
      </c>
      <c r="AN5398">
        <v>6.6472833990794703E-3</v>
      </c>
      <c r="AO5398">
        <v>0</v>
      </c>
      <c r="AP5398">
        <v>0.12904133284759101</v>
      </c>
      <c r="AQ5398">
        <v>4.7383390777386196E-3</v>
      </c>
      <c r="AR5398">
        <v>3.5023484420826602E-3</v>
      </c>
      <c r="AS5398">
        <v>0</v>
      </c>
      <c r="AT5398">
        <v>8.2406875198212798E-3</v>
      </c>
      <c r="AU5398">
        <v>0</v>
      </c>
      <c r="AV5398">
        <v>0</v>
      </c>
      <c r="AW5398">
        <v>0</v>
      </c>
      <c r="AX5398">
        <v>8.2406875198212798E-3</v>
      </c>
      <c r="AY5398">
        <v>5.3942383515285597E-3</v>
      </c>
      <c r="AZ5398">
        <v>3.9871570980342498E-3</v>
      </c>
      <c r="BA5398">
        <v>0</v>
      </c>
      <c r="BB5398">
        <v>9.3813954495628096E-3</v>
      </c>
      <c r="BC5398">
        <v>0</v>
      </c>
      <c r="BD5398">
        <v>0</v>
      </c>
      <c r="BE5398">
        <v>0</v>
      </c>
      <c r="BF5398">
        <v>9.3813954495628096E-3</v>
      </c>
      <c r="BG5398">
        <v>3.7485841105510502E-2</v>
      </c>
      <c r="BH5398">
        <v>0.14830640719169499</v>
      </c>
      <c r="BI5398">
        <v>0</v>
      </c>
      <c r="BJ5398">
        <v>0.185792248297206</v>
      </c>
      <c r="BK5398">
        <v>7.3563659928014401E-3</v>
      </c>
      <c r="BL5398">
        <v>3.99527997985498E-4</v>
      </c>
      <c r="BM5398">
        <v>0</v>
      </c>
      <c r="BN5398">
        <v>7.7558939907869402E-3</v>
      </c>
      <c r="BO5398">
        <v>0.14718180041239301</v>
      </c>
      <c r="BP5398">
        <v>73.165225962088599</v>
      </c>
    </row>
    <row r="5399" spans="1:68" x14ac:dyDescent="0.25">
      <c r="A5399" t="s">
        <v>356</v>
      </c>
      <c r="B5399">
        <v>2035</v>
      </c>
      <c r="C5399" t="s">
        <v>232</v>
      </c>
      <c r="D5399">
        <v>2018</v>
      </c>
      <c r="E5399" t="s">
        <v>211</v>
      </c>
      <c r="F5399" t="s">
        <v>16</v>
      </c>
      <c r="G5399">
        <v>2.8553062371650002</v>
      </c>
      <c r="H5399">
        <v>30138.099848745998</v>
      </c>
      <c r="I5399">
        <v>30138.099848745998</v>
      </c>
      <c r="J5399">
        <v>0</v>
      </c>
      <c r="K5399">
        <v>10639.6839623414</v>
      </c>
      <c r="L5399">
        <v>0</v>
      </c>
      <c r="M5399">
        <v>1.7692042245912999E-3</v>
      </c>
      <c r="N5399">
        <v>5.1744214777281698E-3</v>
      </c>
      <c r="O5399">
        <v>0</v>
      </c>
      <c r="P5399">
        <v>6.9436257023194701E-3</v>
      </c>
      <c r="Q5399">
        <v>5.0356369697406203E-5</v>
      </c>
      <c r="R5399">
        <v>1.9607583299889699E-5</v>
      </c>
      <c r="S5399">
        <v>0</v>
      </c>
      <c r="T5399">
        <v>6.9963952997295994E-5</v>
      </c>
      <c r="U5399">
        <v>9.9664705058179605E-5</v>
      </c>
      <c r="V5399">
        <v>5.2778067235464401E-4</v>
      </c>
      <c r="W5399">
        <v>6.9740933041012002E-4</v>
      </c>
      <c r="X5399">
        <v>5.4767146605208197E-5</v>
      </c>
      <c r="Y5399">
        <v>2.1325035851704801E-5</v>
      </c>
      <c r="Z5399">
        <v>0</v>
      </c>
      <c r="AA5399">
        <v>7.6092182456913106E-5</v>
      </c>
      <c r="AB5399">
        <v>3.9865882023271799E-4</v>
      </c>
      <c r="AC5399">
        <v>1.50794477815612E-3</v>
      </c>
      <c r="AD5399">
        <v>1.9826957808457501E-3</v>
      </c>
      <c r="AE5399">
        <v>33.112128189716501</v>
      </c>
      <c r="AF5399">
        <v>4.9331970000460501</v>
      </c>
      <c r="AG5399">
        <v>0</v>
      </c>
      <c r="AH5399">
        <v>38.045325189762501</v>
      </c>
      <c r="AI5399">
        <v>2.4313925443315398E-2</v>
      </c>
      <c r="AJ5399">
        <v>1.19033449611079E-2</v>
      </c>
      <c r="AK5399">
        <v>0</v>
      </c>
      <c r="AL5399">
        <v>3.6217270404423303E-2</v>
      </c>
      <c r="AM5399">
        <v>6.7501239426810203E-3</v>
      </c>
      <c r="AN5399">
        <v>1.00566448019233E-3</v>
      </c>
      <c r="AO5399">
        <v>0</v>
      </c>
      <c r="AP5399">
        <v>7.7557884228733496E-3</v>
      </c>
      <c r="AQ5399">
        <v>3.4739801991795402E-4</v>
      </c>
      <c r="AR5399">
        <v>1.70075312582902E-4</v>
      </c>
      <c r="AS5399">
        <v>0</v>
      </c>
      <c r="AT5399">
        <v>5.1747333250085601E-4</v>
      </c>
      <c r="AU5399">
        <v>0</v>
      </c>
      <c r="AV5399">
        <v>0</v>
      </c>
      <c r="AW5399">
        <v>0</v>
      </c>
      <c r="AX5399">
        <v>5.1747333250085601E-4</v>
      </c>
      <c r="AY5399">
        <v>2.48141442798538E-2</v>
      </c>
      <c r="AZ5399">
        <v>1.2148236613064399E-2</v>
      </c>
      <c r="BA5399">
        <v>0</v>
      </c>
      <c r="BB5399">
        <v>3.6962380892918298E-2</v>
      </c>
      <c r="BC5399">
        <v>0</v>
      </c>
      <c r="BD5399">
        <v>0</v>
      </c>
      <c r="BE5399">
        <v>0</v>
      </c>
      <c r="BF5399">
        <v>3.6962380892918298E-2</v>
      </c>
      <c r="BG5399">
        <v>9.6187312368278099E-2</v>
      </c>
      <c r="BH5399">
        <v>3.9137855189528302E-2</v>
      </c>
      <c r="BI5399">
        <v>0</v>
      </c>
      <c r="BJ5399">
        <v>0.13532516755780599</v>
      </c>
      <c r="BK5399">
        <v>0</v>
      </c>
      <c r="BL5399">
        <v>0</v>
      </c>
      <c r="BM5399">
        <v>0</v>
      </c>
      <c r="BN5399">
        <v>0</v>
      </c>
      <c r="BO5399">
        <v>3.5214852361614001E-2</v>
      </c>
      <c r="BP5399">
        <v>4.3974593252527203</v>
      </c>
    </row>
    <row r="5400" spans="1:68" x14ac:dyDescent="0.25">
      <c r="A5400" t="s">
        <v>356</v>
      </c>
      <c r="B5400">
        <v>2035</v>
      </c>
      <c r="C5400" t="s">
        <v>232</v>
      </c>
      <c r="D5400">
        <v>2019</v>
      </c>
      <c r="E5400" t="s">
        <v>211</v>
      </c>
      <c r="F5400" t="s">
        <v>17</v>
      </c>
      <c r="G5400">
        <v>86.512215746485296</v>
      </c>
      <c r="H5400">
        <v>964670.10386809194</v>
      </c>
      <c r="I5400">
        <v>964670.10386809194</v>
      </c>
      <c r="J5400">
        <v>0</v>
      </c>
      <c r="K5400">
        <v>315134.72154629102</v>
      </c>
      <c r="L5400">
        <v>0</v>
      </c>
      <c r="M5400">
        <v>0.410662913793441</v>
      </c>
      <c r="N5400">
        <v>0.30714245464925599</v>
      </c>
      <c r="O5400">
        <v>0.644632828363636</v>
      </c>
      <c r="P5400">
        <v>1.3624381968063299</v>
      </c>
      <c r="Q5400">
        <v>3.8968904131637802E-3</v>
      </c>
      <c r="R5400">
        <v>7.3348506656030298E-5</v>
      </c>
      <c r="S5400">
        <v>0</v>
      </c>
      <c r="T5400">
        <v>3.9702389198198098E-3</v>
      </c>
      <c r="U5400">
        <v>3.1901003003752802E-3</v>
      </c>
      <c r="V5400">
        <v>1.6753101433129601E-2</v>
      </c>
      <c r="W5400">
        <v>2.3913440653324701E-2</v>
      </c>
      <c r="X5400">
        <v>4.0730905054519404E-3</v>
      </c>
      <c r="Y5400">
        <v>7.66650006478382E-5</v>
      </c>
      <c r="Z5400">
        <v>0</v>
      </c>
      <c r="AA5400">
        <v>4.1497555060997799E-3</v>
      </c>
      <c r="AB5400">
        <v>1.27604012015011E-2</v>
      </c>
      <c r="AC5400">
        <v>4.7866004094656099E-2</v>
      </c>
      <c r="AD5400">
        <v>6.4776160802257093E-2</v>
      </c>
      <c r="AE5400">
        <v>1215.53243375086</v>
      </c>
      <c r="AF5400">
        <v>63.922208646959099</v>
      </c>
      <c r="AG5400">
        <v>0</v>
      </c>
      <c r="AH5400">
        <v>1279.45464239782</v>
      </c>
      <c r="AI5400">
        <v>3.4423781282336201E-4</v>
      </c>
      <c r="AJ5400">
        <v>2.4646086045792702E-4</v>
      </c>
      <c r="AK5400">
        <v>0</v>
      </c>
      <c r="AL5400">
        <v>5.9069867328128897E-4</v>
      </c>
      <c r="AM5400">
        <v>0.19150762994984</v>
      </c>
      <c r="AN5400">
        <v>1.0070970003954099E-2</v>
      </c>
      <c r="AO5400">
        <v>0</v>
      </c>
      <c r="AP5400">
        <v>0.20157859995379501</v>
      </c>
      <c r="AQ5400">
        <v>7.41134571257724E-3</v>
      </c>
      <c r="AR5400">
        <v>5.3062347407204702E-3</v>
      </c>
      <c r="AS5400">
        <v>0</v>
      </c>
      <c r="AT5400">
        <v>1.2717580453297701E-2</v>
      </c>
      <c r="AU5400">
        <v>0</v>
      </c>
      <c r="AV5400">
        <v>0</v>
      </c>
      <c r="AW5400">
        <v>0</v>
      </c>
      <c r="AX5400">
        <v>1.2717580453297701E-2</v>
      </c>
      <c r="AY5400">
        <v>8.4372529325826007E-3</v>
      </c>
      <c r="AZ5400">
        <v>6.04074433488369E-3</v>
      </c>
      <c r="BA5400">
        <v>0</v>
      </c>
      <c r="BB5400">
        <v>1.44779972674662E-2</v>
      </c>
      <c r="BC5400">
        <v>0</v>
      </c>
      <c r="BD5400">
        <v>0</v>
      </c>
      <c r="BE5400">
        <v>0</v>
      </c>
      <c r="BF5400">
        <v>1.44779972674662E-2</v>
      </c>
      <c r="BG5400">
        <v>5.7487291632042997E-2</v>
      </c>
      <c r="BH5400">
        <v>0.22469169562239599</v>
      </c>
      <c r="BI5400">
        <v>0</v>
      </c>
      <c r="BJ5400">
        <v>0.28217898725443902</v>
      </c>
      <c r="BK5400">
        <v>1.15103652724364E-2</v>
      </c>
      <c r="BL5400">
        <v>6.0530509110067398E-4</v>
      </c>
      <c r="BM5400">
        <v>0</v>
      </c>
      <c r="BN5400">
        <v>1.21156703635371E-2</v>
      </c>
      <c r="BO5400">
        <v>0.23394062164936599</v>
      </c>
      <c r="BP5400">
        <v>114.29317637442701</v>
      </c>
    </row>
    <row r="5401" spans="1:68" x14ac:dyDescent="0.25">
      <c r="A5401" t="s">
        <v>356</v>
      </c>
      <c r="B5401">
        <v>2035</v>
      </c>
      <c r="C5401" t="s">
        <v>232</v>
      </c>
      <c r="D5401">
        <v>2020</v>
      </c>
      <c r="E5401" t="s">
        <v>211</v>
      </c>
      <c r="F5401" t="s">
        <v>17</v>
      </c>
      <c r="G5401">
        <v>30.7156319708868</v>
      </c>
      <c r="H5401">
        <v>335672.43789629202</v>
      </c>
      <c r="I5401">
        <v>335672.43789629202</v>
      </c>
      <c r="J5401">
        <v>0</v>
      </c>
      <c r="K5401">
        <v>114063.907470747</v>
      </c>
      <c r="L5401">
        <v>0</v>
      </c>
      <c r="M5401">
        <v>0.14736248621244699</v>
      </c>
      <c r="N5401">
        <v>0.108409800091484</v>
      </c>
      <c r="O5401">
        <v>0.23045036486120901</v>
      </c>
      <c r="P5401">
        <v>0.48622265116514102</v>
      </c>
      <c r="Q5401">
        <v>1.2836283394954801E-3</v>
      </c>
      <c r="R5401">
        <v>2.5889279789307098E-5</v>
      </c>
      <c r="S5401">
        <v>0</v>
      </c>
      <c r="T5401">
        <v>1.30951761928479E-3</v>
      </c>
      <c r="U5401">
        <v>1.1100465751650501E-3</v>
      </c>
      <c r="V5401">
        <v>5.8716020509157101E-3</v>
      </c>
      <c r="W5401">
        <v>8.2911662453655499E-3</v>
      </c>
      <c r="X5401">
        <v>1.34166831699107E-3</v>
      </c>
      <c r="Y5401">
        <v>2.7059878139401899E-5</v>
      </c>
      <c r="Z5401">
        <v>0</v>
      </c>
      <c r="AA5401">
        <v>1.36872819513047E-3</v>
      </c>
      <c r="AB5401">
        <v>4.4401863006602099E-3</v>
      </c>
      <c r="AC5401">
        <v>1.6776005859759101E-2</v>
      </c>
      <c r="AD5401">
        <v>2.2584920355549799E-2</v>
      </c>
      <c r="AE5401">
        <v>433.373975589606</v>
      </c>
      <c r="AF5401">
        <v>22.562149113304802</v>
      </c>
      <c r="AG5401">
        <v>0</v>
      </c>
      <c r="AH5401">
        <v>455.936124702911</v>
      </c>
      <c r="AI5401">
        <v>1.2038657415706299E-4</v>
      </c>
      <c r="AJ5401">
        <v>8.6991466689718494E-5</v>
      </c>
      <c r="AK5401">
        <v>0</v>
      </c>
      <c r="AL5401">
        <v>2.0737804084678099E-4</v>
      </c>
      <c r="AM5401">
        <v>6.8278246340990598E-2</v>
      </c>
      <c r="AN5401">
        <v>3.5546757809915399E-3</v>
      </c>
      <c r="AO5401">
        <v>0</v>
      </c>
      <c r="AP5401">
        <v>7.1832922121982098E-2</v>
      </c>
      <c r="AQ5401">
        <v>2.59188992897952E-3</v>
      </c>
      <c r="AR5401">
        <v>1.8729024228737901E-3</v>
      </c>
      <c r="AS5401">
        <v>0</v>
      </c>
      <c r="AT5401">
        <v>4.4647923518533203E-3</v>
      </c>
      <c r="AU5401">
        <v>0</v>
      </c>
      <c r="AV5401">
        <v>0</v>
      </c>
      <c r="AW5401">
        <v>0</v>
      </c>
      <c r="AX5401">
        <v>4.4647923518533203E-3</v>
      </c>
      <c r="AY5401">
        <v>2.9506693861416499E-3</v>
      </c>
      <c r="AZ5401">
        <v>2.13215684069579E-3</v>
      </c>
      <c r="BA5401">
        <v>0</v>
      </c>
      <c r="BB5401">
        <v>5.0828262268374398E-3</v>
      </c>
      <c r="BC5401">
        <v>0</v>
      </c>
      <c r="BD5401">
        <v>0</v>
      </c>
      <c r="BE5401">
        <v>0</v>
      </c>
      <c r="BF5401">
        <v>5.0828262268374398E-3</v>
      </c>
      <c r="BG5401">
        <v>2.0450378989862999E-2</v>
      </c>
      <c r="BH5401">
        <v>7.9307765617935802E-2</v>
      </c>
      <c r="BI5401">
        <v>0</v>
      </c>
      <c r="BJ5401">
        <v>9.9758144607798804E-2</v>
      </c>
      <c r="BK5401">
        <v>4.1037923959063097E-3</v>
      </c>
      <c r="BL5401">
        <v>2.1365006018304501E-4</v>
      </c>
      <c r="BM5401">
        <v>0</v>
      </c>
      <c r="BN5401">
        <v>4.3174424560893602E-3</v>
      </c>
      <c r="BO5401">
        <v>8.1403392182613596E-2</v>
      </c>
      <c r="BP5401">
        <v>40.728593409518901</v>
      </c>
    </row>
    <row r="5402" spans="1:68" x14ac:dyDescent="0.25">
      <c r="A5402" t="s">
        <v>356</v>
      </c>
      <c r="B5402">
        <v>2035</v>
      </c>
      <c r="C5402" t="s">
        <v>232</v>
      </c>
      <c r="D5402">
        <v>2020</v>
      </c>
      <c r="E5402" t="s">
        <v>211</v>
      </c>
      <c r="F5402" t="s">
        <v>16</v>
      </c>
      <c r="G5402">
        <v>0.581009770552116</v>
      </c>
      <c r="H5402">
        <v>6349.5019834737104</v>
      </c>
      <c r="I5402">
        <v>6349.5019834737104</v>
      </c>
      <c r="J5402">
        <v>0</v>
      </c>
      <c r="K5402">
        <v>2157.6064191246901</v>
      </c>
      <c r="L5402">
        <v>0</v>
      </c>
      <c r="M5402">
        <v>3.7168352987702001E-4</v>
      </c>
      <c r="N5402">
        <v>1.05403008105432E-3</v>
      </c>
      <c r="O5402">
        <v>0</v>
      </c>
      <c r="P5402">
        <v>1.4257136109313399E-3</v>
      </c>
      <c r="Q5402">
        <v>1.0552240580676E-5</v>
      </c>
      <c r="R5402">
        <v>3.9940663325972301E-6</v>
      </c>
      <c r="S5402">
        <v>0</v>
      </c>
      <c r="T5402">
        <v>1.45463069132732E-5</v>
      </c>
      <c r="U5402">
        <v>2.0997383565153701E-5</v>
      </c>
      <c r="V5402">
        <v>1.11065862607331E-4</v>
      </c>
      <c r="W5402">
        <v>1.4660955308575801E-4</v>
      </c>
      <c r="X5402">
        <v>1.14765244271586E-5</v>
      </c>
      <c r="Y5402">
        <v>4.3439115588101199E-6</v>
      </c>
      <c r="Z5402">
        <v>0</v>
      </c>
      <c r="AA5402">
        <v>1.58204359859687E-5</v>
      </c>
      <c r="AB5402">
        <v>8.3989534260615103E-5</v>
      </c>
      <c r="AC5402">
        <v>3.1733103602094698E-4</v>
      </c>
      <c r="AD5402">
        <v>4.1714100626753098E-4</v>
      </c>
      <c r="AE5402">
        <v>6.9570164171801396</v>
      </c>
      <c r="AF5402">
        <v>1.0048926350890099</v>
      </c>
      <c r="AG5402">
        <v>0</v>
      </c>
      <c r="AH5402">
        <v>7.96190905226916</v>
      </c>
      <c r="AI5402">
        <v>5.0988368287282204E-3</v>
      </c>
      <c r="AJ5402">
        <v>2.4247123486513199E-3</v>
      </c>
      <c r="AK5402">
        <v>0</v>
      </c>
      <c r="AL5402">
        <v>7.5235491773795399E-3</v>
      </c>
      <c r="AM5402">
        <v>1.4182333076922799E-3</v>
      </c>
      <c r="AN5402">
        <v>2.0485393741755299E-4</v>
      </c>
      <c r="AO5402">
        <v>0</v>
      </c>
      <c r="AP5402">
        <v>1.62308724510984E-3</v>
      </c>
      <c r="AQ5402">
        <v>7.2852317587076998E-5</v>
      </c>
      <c r="AR5402">
        <v>3.4644355176455699E-5</v>
      </c>
      <c r="AS5402">
        <v>0</v>
      </c>
      <c r="AT5402">
        <v>1.0749667276353201E-4</v>
      </c>
      <c r="AU5402">
        <v>0</v>
      </c>
      <c r="AV5402">
        <v>0</v>
      </c>
      <c r="AW5402">
        <v>0</v>
      </c>
      <c r="AX5402">
        <v>1.0749667276353201E-4</v>
      </c>
      <c r="AY5402">
        <v>5.2037369705055002E-3</v>
      </c>
      <c r="AZ5402">
        <v>2.4745967983182599E-3</v>
      </c>
      <c r="BA5402">
        <v>0</v>
      </c>
      <c r="BB5402">
        <v>7.6783337688237597E-3</v>
      </c>
      <c r="BC5402">
        <v>0</v>
      </c>
      <c r="BD5402">
        <v>0</v>
      </c>
      <c r="BE5402">
        <v>0</v>
      </c>
      <c r="BF5402">
        <v>7.6783337688237597E-3</v>
      </c>
      <c r="BG5402">
        <v>2.0110386966555899E-2</v>
      </c>
      <c r="BH5402">
        <v>7.9723843245607991E-3</v>
      </c>
      <c r="BI5402">
        <v>0</v>
      </c>
      <c r="BJ5402">
        <v>2.80827712911167E-2</v>
      </c>
      <c r="BK5402">
        <v>0</v>
      </c>
      <c r="BL5402">
        <v>0</v>
      </c>
      <c r="BM5402">
        <v>0</v>
      </c>
      <c r="BN5402">
        <v>0</v>
      </c>
      <c r="BO5402">
        <v>7.41907340011368E-3</v>
      </c>
      <c r="BP5402">
        <v>0.92027525153435596</v>
      </c>
    </row>
    <row r="5403" spans="1:68" x14ac:dyDescent="0.25">
      <c r="A5403" t="s">
        <v>356</v>
      </c>
      <c r="B5403">
        <v>2035</v>
      </c>
      <c r="C5403" t="s">
        <v>232</v>
      </c>
      <c r="D5403">
        <v>2021</v>
      </c>
      <c r="E5403" t="s">
        <v>211</v>
      </c>
      <c r="F5403" t="s">
        <v>17</v>
      </c>
      <c r="G5403">
        <v>3.0684905357655299</v>
      </c>
      <c r="H5403">
        <v>46968.068907325498</v>
      </c>
      <c r="I5403">
        <v>46968.068907325498</v>
      </c>
      <c r="J5403">
        <v>0</v>
      </c>
      <c r="K5403">
        <v>12094.271147945001</v>
      </c>
      <c r="L5403">
        <v>0</v>
      </c>
      <c r="M5403">
        <v>2.1847693339571601E-2</v>
      </c>
      <c r="N5403">
        <v>1.06248221989422E-2</v>
      </c>
      <c r="O5403">
        <v>2.3528622041800101E-2</v>
      </c>
      <c r="P5403">
        <v>5.6001137580313998E-2</v>
      </c>
      <c r="Q5403">
        <v>1.6068341275253599E-4</v>
      </c>
      <c r="R5403">
        <v>2.5373074610222601E-6</v>
      </c>
      <c r="S5403">
        <v>0</v>
      </c>
      <c r="T5403">
        <v>1.6322072021355801E-4</v>
      </c>
      <c r="U5403">
        <v>1.55320300825564E-4</v>
      </c>
      <c r="V5403">
        <v>8.3294600882913598E-4</v>
      </c>
      <c r="W5403">
        <v>1.1514870298682501E-3</v>
      </c>
      <c r="X5403">
        <v>1.6794880365512201E-4</v>
      </c>
      <c r="Y5403">
        <v>2.6520332452745898E-6</v>
      </c>
      <c r="Z5403">
        <v>0</v>
      </c>
      <c r="AA5403">
        <v>1.7060083690039599E-4</v>
      </c>
      <c r="AB5403">
        <v>6.2128120330225698E-4</v>
      </c>
      <c r="AC5403">
        <v>2.3798457395118201E-3</v>
      </c>
      <c r="AD5403">
        <v>3.1717277797144701E-3</v>
      </c>
      <c r="AE5403">
        <v>52.807906376488098</v>
      </c>
      <c r="AF5403">
        <v>1.9998209961222999</v>
      </c>
      <c r="AG5403">
        <v>0</v>
      </c>
      <c r="AH5403">
        <v>54.807727372610401</v>
      </c>
      <c r="AI5403">
        <v>1.70507298685703E-5</v>
      </c>
      <c r="AJ5403">
        <v>8.5256947768881997E-6</v>
      </c>
      <c r="AK5403">
        <v>0</v>
      </c>
      <c r="AL5403">
        <v>2.55764246454585E-5</v>
      </c>
      <c r="AM5403">
        <v>8.3199071550624504E-3</v>
      </c>
      <c r="AN5403">
        <v>3.1507261234446502E-4</v>
      </c>
      <c r="AO5403">
        <v>0</v>
      </c>
      <c r="AP5403">
        <v>8.6349797674069098E-3</v>
      </c>
      <c r="AQ5403">
        <v>3.6709753838862799E-4</v>
      </c>
      <c r="AR5403">
        <v>1.8355587061510701E-4</v>
      </c>
      <c r="AS5403">
        <v>0</v>
      </c>
      <c r="AT5403">
        <v>5.5065340900373497E-4</v>
      </c>
      <c r="AU5403">
        <v>0</v>
      </c>
      <c r="AV5403">
        <v>0</v>
      </c>
      <c r="AW5403">
        <v>0</v>
      </c>
      <c r="AX5403">
        <v>5.5065340900373497E-4</v>
      </c>
      <c r="AY5403">
        <v>4.1791260351775399E-4</v>
      </c>
      <c r="AZ5403">
        <v>2.08964386185881E-4</v>
      </c>
      <c r="BA5403">
        <v>0</v>
      </c>
      <c r="BB5403">
        <v>6.2687698970363595E-4</v>
      </c>
      <c r="BC5403">
        <v>0</v>
      </c>
      <c r="BD5403">
        <v>0</v>
      </c>
      <c r="BE5403">
        <v>0</v>
      </c>
      <c r="BF5403">
        <v>6.2687698970363595E-4</v>
      </c>
      <c r="BG5403">
        <v>2.9881221435177001E-3</v>
      </c>
      <c r="BH5403">
        <v>7.7726451665336002E-3</v>
      </c>
      <c r="BI5403">
        <v>0</v>
      </c>
      <c r="BJ5403">
        <v>1.07607673100513E-2</v>
      </c>
      <c r="BK5403">
        <v>5.0005929483127503E-4</v>
      </c>
      <c r="BL5403">
        <v>1.89371089620576E-5</v>
      </c>
      <c r="BM5403">
        <v>0</v>
      </c>
      <c r="BN5403">
        <v>5.1899640379333197E-4</v>
      </c>
      <c r="BO5403">
        <v>1.1390152129512301E-2</v>
      </c>
      <c r="BP5403">
        <v>4.8959525751844</v>
      </c>
    </row>
    <row r="5404" spans="1:68" x14ac:dyDescent="0.25">
      <c r="A5404" t="s">
        <v>356</v>
      </c>
      <c r="B5404">
        <v>2035</v>
      </c>
      <c r="C5404" t="s">
        <v>232</v>
      </c>
      <c r="D5404">
        <v>2021</v>
      </c>
      <c r="E5404" t="s">
        <v>211</v>
      </c>
      <c r="F5404" t="s">
        <v>16</v>
      </c>
      <c r="G5404">
        <v>5.8042855306258599E-2</v>
      </c>
      <c r="H5404">
        <v>888.437098249727</v>
      </c>
      <c r="I5404">
        <v>888.437098249727</v>
      </c>
      <c r="J5404">
        <v>0</v>
      </c>
      <c r="K5404">
        <v>228.77242803673701</v>
      </c>
      <c r="L5404">
        <v>0</v>
      </c>
      <c r="M5404">
        <v>5.37896816240456E-5</v>
      </c>
      <c r="N5404">
        <v>1.0330138229282099E-4</v>
      </c>
      <c r="O5404">
        <v>0</v>
      </c>
      <c r="P5404">
        <v>1.5709106391686699E-4</v>
      </c>
      <c r="Q5404">
        <v>1.57276539176461E-6</v>
      </c>
      <c r="R5404">
        <v>3.9144288245911202E-7</v>
      </c>
      <c r="S5404">
        <v>0</v>
      </c>
      <c r="T5404">
        <v>1.9642082742237301E-6</v>
      </c>
      <c r="U5404">
        <v>2.9380027873195399E-6</v>
      </c>
      <c r="V5404">
        <v>1.57558135196703E-5</v>
      </c>
      <c r="W5404">
        <v>2.0658024581213598E-5</v>
      </c>
      <c r="X5404">
        <v>1.7105258640359701E-6</v>
      </c>
      <c r="Y5404">
        <v>4.2572985026574899E-7</v>
      </c>
      <c r="Z5404">
        <v>0</v>
      </c>
      <c r="AA5404">
        <v>2.1362557143017202E-6</v>
      </c>
      <c r="AB5404">
        <v>1.17520111492781E-5</v>
      </c>
      <c r="AC5404">
        <v>4.5016610056201001E-5</v>
      </c>
      <c r="AD5404">
        <v>5.8904876919780901E-5</v>
      </c>
      <c r="AE5404">
        <v>0.90955663560925903</v>
      </c>
      <c r="AF5404">
        <v>8.9069768150527001E-2</v>
      </c>
      <c r="AG5404">
        <v>0</v>
      </c>
      <c r="AH5404">
        <v>0.99862640375978595</v>
      </c>
      <c r="AI5404">
        <v>7.5345035157069402E-4</v>
      </c>
      <c r="AJ5404">
        <v>2.3763661187696899E-4</v>
      </c>
      <c r="AK5404">
        <v>0</v>
      </c>
      <c r="AL5404">
        <v>9.9108696344766298E-4</v>
      </c>
      <c r="AM5404">
        <v>1.8541907025949501E-4</v>
      </c>
      <c r="AN5404">
        <v>1.8157454909486598E-5</v>
      </c>
      <c r="AO5404">
        <v>0</v>
      </c>
      <c r="AP5404">
        <v>2.03576525168982E-4</v>
      </c>
      <c r="AQ5404">
        <v>1.07653188643838E-5</v>
      </c>
      <c r="AR5404">
        <v>3.3953582945104799E-6</v>
      </c>
      <c r="AS5404">
        <v>0</v>
      </c>
      <c r="AT5404">
        <v>1.4160677158894299E-5</v>
      </c>
      <c r="AU5404">
        <v>0</v>
      </c>
      <c r="AV5404">
        <v>0</v>
      </c>
      <c r="AW5404">
        <v>0</v>
      </c>
      <c r="AX5404">
        <v>1.4160677158894299E-5</v>
      </c>
      <c r="AY5404">
        <v>7.6895134745598795E-4</v>
      </c>
      <c r="AZ5404">
        <v>2.4252559246503401E-4</v>
      </c>
      <c r="BA5404">
        <v>0</v>
      </c>
      <c r="BB5404">
        <v>1.01147693992102E-3</v>
      </c>
      <c r="BC5404">
        <v>0</v>
      </c>
      <c r="BD5404">
        <v>0</v>
      </c>
      <c r="BE5404">
        <v>0</v>
      </c>
      <c r="BF5404">
        <v>1.01147693992102E-3</v>
      </c>
      <c r="BG5404">
        <v>3.0753153908647298E-3</v>
      </c>
      <c r="BH5404">
        <v>7.8134233140003803E-4</v>
      </c>
      <c r="BI5404">
        <v>0</v>
      </c>
      <c r="BJ5404">
        <v>3.85665772226477E-3</v>
      </c>
      <c r="BK5404">
        <v>0</v>
      </c>
      <c r="BL5404">
        <v>0</v>
      </c>
      <c r="BM5404">
        <v>0</v>
      </c>
      <c r="BN5404">
        <v>0</v>
      </c>
      <c r="BO5404">
        <v>1.03809402067352E-3</v>
      </c>
      <c r="BP5404">
        <v>0.115425981240889</v>
      </c>
    </row>
    <row r="5405" spans="1:68" x14ac:dyDescent="0.25">
      <c r="A5405" t="s">
        <v>356</v>
      </c>
      <c r="B5405">
        <v>2035</v>
      </c>
      <c r="C5405" t="s">
        <v>232</v>
      </c>
      <c r="D5405">
        <v>2022</v>
      </c>
      <c r="E5405" t="s">
        <v>211</v>
      </c>
      <c r="F5405" t="s">
        <v>17</v>
      </c>
      <c r="G5405">
        <v>7.3517423643716002</v>
      </c>
      <c r="H5405">
        <v>99117.798386178198</v>
      </c>
      <c r="I5405">
        <v>99117.798386178198</v>
      </c>
      <c r="J5405">
        <v>0</v>
      </c>
      <c r="K5405">
        <v>26665.592479360999</v>
      </c>
      <c r="L5405">
        <v>0</v>
      </c>
      <c r="M5405">
        <v>4.1229552237841902E-2</v>
      </c>
      <c r="N5405">
        <v>2.61342960168147E-2</v>
      </c>
      <c r="O5405">
        <v>5.4697585086195898E-2</v>
      </c>
      <c r="P5405">
        <v>0.122061433340852</v>
      </c>
      <c r="Q5405">
        <v>3.9595747517099397E-4</v>
      </c>
      <c r="R5405">
        <v>6.2411156657878201E-6</v>
      </c>
      <c r="S5405">
        <v>0</v>
      </c>
      <c r="T5405">
        <v>4.0219859083678199E-4</v>
      </c>
      <c r="U5405">
        <v>3.2777601082097498E-4</v>
      </c>
      <c r="V5405">
        <v>1.7186234233546201E-3</v>
      </c>
      <c r="W5405">
        <v>2.4485980250123799E-3</v>
      </c>
      <c r="X5405">
        <v>4.1386091516295198E-4</v>
      </c>
      <c r="Y5405">
        <v>6.5233112216541498E-6</v>
      </c>
      <c r="Z5405">
        <v>0</v>
      </c>
      <c r="AA5405">
        <v>4.2038422638460702E-4</v>
      </c>
      <c r="AB5405">
        <v>1.3111040432838999E-3</v>
      </c>
      <c r="AC5405">
        <v>4.9103526381560599E-3</v>
      </c>
      <c r="AD5405">
        <v>6.6418409078245703E-3</v>
      </c>
      <c r="AE5405">
        <v>110.92313330480999</v>
      </c>
      <c r="AF5405">
        <v>4.9190389179881704</v>
      </c>
      <c r="AG5405">
        <v>0</v>
      </c>
      <c r="AH5405">
        <v>115.842172222798</v>
      </c>
      <c r="AI5405">
        <v>3.4352106310826E-5</v>
      </c>
      <c r="AJ5405">
        <v>2.0970989149389201E-5</v>
      </c>
      <c r="AK5405">
        <v>0</v>
      </c>
      <c r="AL5405">
        <v>5.5323095460215299E-5</v>
      </c>
      <c r="AM5405">
        <v>1.7475984824415002E-2</v>
      </c>
      <c r="AN5405">
        <v>7.7499658475425003E-4</v>
      </c>
      <c r="AO5405">
        <v>0</v>
      </c>
      <c r="AP5405">
        <v>1.8250981409169201E-2</v>
      </c>
      <c r="AQ5405">
        <v>7.3959142877594796E-4</v>
      </c>
      <c r="AR5405">
        <v>4.5149964568413502E-4</v>
      </c>
      <c r="AS5405">
        <v>0</v>
      </c>
      <c r="AT5405">
        <v>1.1910910744600801E-3</v>
      </c>
      <c r="AU5405">
        <v>0</v>
      </c>
      <c r="AV5405">
        <v>0</v>
      </c>
      <c r="AW5405">
        <v>0</v>
      </c>
      <c r="AX5405">
        <v>1.1910910744600801E-3</v>
      </c>
      <c r="AY5405">
        <v>8.4196854300875299E-4</v>
      </c>
      <c r="AZ5405">
        <v>5.1399797787651498E-4</v>
      </c>
      <c r="BA5405">
        <v>0</v>
      </c>
      <c r="BB5405">
        <v>1.35596652088526E-3</v>
      </c>
      <c r="BC5405">
        <v>0</v>
      </c>
      <c r="BD5405">
        <v>0</v>
      </c>
      <c r="BE5405">
        <v>0</v>
      </c>
      <c r="BF5405">
        <v>1.35596652088526E-3</v>
      </c>
      <c r="BG5405">
        <v>5.7148442221797097E-3</v>
      </c>
      <c r="BH5405">
        <v>1.91186831941598E-2</v>
      </c>
      <c r="BI5405">
        <v>0</v>
      </c>
      <c r="BJ5405">
        <v>2.4833527416339499E-2</v>
      </c>
      <c r="BK5405">
        <v>1.0503757415684001E-3</v>
      </c>
      <c r="BL5405">
        <v>4.6580357021537901E-5</v>
      </c>
      <c r="BM5405">
        <v>0</v>
      </c>
      <c r="BN5405">
        <v>1.0969560985899401E-3</v>
      </c>
      <c r="BO5405">
        <v>2.4036900571503199E-2</v>
      </c>
      <c r="BP5405">
        <v>10.3481353560482</v>
      </c>
    </row>
    <row r="5406" spans="1:68" x14ac:dyDescent="0.25">
      <c r="A5406" t="s">
        <v>356</v>
      </c>
      <c r="B5406">
        <v>2035</v>
      </c>
      <c r="C5406" t="s">
        <v>232</v>
      </c>
      <c r="D5406">
        <v>2022</v>
      </c>
      <c r="E5406" t="s">
        <v>211</v>
      </c>
      <c r="F5406" t="s">
        <v>16</v>
      </c>
      <c r="G5406">
        <v>0.13906385349096501</v>
      </c>
      <c r="H5406">
        <v>1874.8892860992801</v>
      </c>
      <c r="I5406">
        <v>1874.8892860992801</v>
      </c>
      <c r="J5406">
        <v>0</v>
      </c>
      <c r="K5406">
        <v>504.40016284719502</v>
      </c>
      <c r="L5406">
        <v>0</v>
      </c>
      <c r="M5406">
        <v>1.07377103413694E-4</v>
      </c>
      <c r="N5406">
        <v>2.5409450184074697E-4</v>
      </c>
      <c r="O5406">
        <v>0</v>
      </c>
      <c r="P5406">
        <v>3.6147160525444198E-4</v>
      </c>
      <c r="Q5406">
        <v>2.98768211792581E-6</v>
      </c>
      <c r="R5406">
        <v>9.6284756321664601E-7</v>
      </c>
      <c r="S5406">
        <v>0</v>
      </c>
      <c r="T5406">
        <v>3.95052968114246E-6</v>
      </c>
      <c r="U5406">
        <v>6.2001350003180398E-6</v>
      </c>
      <c r="V5406">
        <v>3.2509082079613502E-5</v>
      </c>
      <c r="W5406">
        <v>4.2659746761073997E-5</v>
      </c>
      <c r="X5406">
        <v>3.2493769019777099E-6</v>
      </c>
      <c r="Y5406">
        <v>1.0471845760531399E-6</v>
      </c>
      <c r="Z5406">
        <v>0</v>
      </c>
      <c r="AA5406">
        <v>4.2965614780308497E-6</v>
      </c>
      <c r="AB5406">
        <v>2.4800540001272101E-5</v>
      </c>
      <c r="AC5406">
        <v>9.2883091656038795E-5</v>
      </c>
      <c r="AD5406">
        <v>1.2198019313534099E-4</v>
      </c>
      <c r="AE5406">
        <v>1.8190158077843199</v>
      </c>
      <c r="AF5406">
        <v>0.21908843681418699</v>
      </c>
      <c r="AG5406">
        <v>0</v>
      </c>
      <c r="AH5406">
        <v>2.0381042445984998</v>
      </c>
      <c r="AI5406">
        <v>1.4523139256423299E-3</v>
      </c>
      <c r="AJ5406">
        <v>5.8452418712888401E-4</v>
      </c>
      <c r="AK5406">
        <v>0</v>
      </c>
      <c r="AL5406">
        <v>2.0368381127712099E-3</v>
      </c>
      <c r="AM5406">
        <v>3.7081827196034799E-4</v>
      </c>
      <c r="AN5406">
        <v>4.4662611065974697E-5</v>
      </c>
      <c r="AO5406">
        <v>0</v>
      </c>
      <c r="AP5406">
        <v>4.1548088302632299E-4</v>
      </c>
      <c r="AQ5406">
        <v>2.0750700385409201E-5</v>
      </c>
      <c r="AR5406">
        <v>8.3516972887055407E-6</v>
      </c>
      <c r="AS5406">
        <v>0</v>
      </c>
      <c r="AT5406">
        <v>2.9102397674114701E-5</v>
      </c>
      <c r="AU5406">
        <v>0</v>
      </c>
      <c r="AV5406">
        <v>0</v>
      </c>
      <c r="AW5406">
        <v>0</v>
      </c>
      <c r="AX5406">
        <v>2.9102397674114701E-5</v>
      </c>
      <c r="AY5406">
        <v>1.48219288467208E-3</v>
      </c>
      <c r="AZ5406">
        <v>5.9654980633611001E-4</v>
      </c>
      <c r="BA5406">
        <v>0</v>
      </c>
      <c r="BB5406">
        <v>2.0787426910081901E-3</v>
      </c>
      <c r="BC5406">
        <v>0</v>
      </c>
      <c r="BD5406">
        <v>0</v>
      </c>
      <c r="BE5406">
        <v>0</v>
      </c>
      <c r="BF5406">
        <v>2.0787426910081901E-3</v>
      </c>
      <c r="BG5406">
        <v>5.5901036653323403E-3</v>
      </c>
      <c r="BH5406">
        <v>1.9218986818725001E-3</v>
      </c>
      <c r="BI5406">
        <v>0</v>
      </c>
      <c r="BJ5406">
        <v>7.5120023472048502E-3</v>
      </c>
      <c r="BK5406">
        <v>0</v>
      </c>
      <c r="BL5406">
        <v>0</v>
      </c>
      <c r="BM5406">
        <v>0</v>
      </c>
      <c r="BN5406">
        <v>0</v>
      </c>
      <c r="BO5406">
        <v>2.1907137389454599E-3</v>
      </c>
      <c r="BP5406">
        <v>0.235573765542646</v>
      </c>
    </row>
    <row r="5407" spans="1:68" x14ac:dyDescent="0.25">
      <c r="A5407" t="s">
        <v>356</v>
      </c>
      <c r="B5407">
        <v>2035</v>
      </c>
      <c r="C5407" t="s">
        <v>232</v>
      </c>
      <c r="D5407">
        <v>2023</v>
      </c>
      <c r="E5407" t="s">
        <v>211</v>
      </c>
      <c r="F5407" t="s">
        <v>17</v>
      </c>
      <c r="G5407">
        <v>29.051592093651301</v>
      </c>
      <c r="H5407">
        <v>397567.45251546701</v>
      </c>
      <c r="I5407">
        <v>397567.45251546701</v>
      </c>
      <c r="J5407">
        <v>0</v>
      </c>
      <c r="K5407">
        <v>107087.07009092699</v>
      </c>
      <c r="L5407">
        <v>0</v>
      </c>
      <c r="M5407">
        <v>0.163788492453494</v>
      </c>
      <c r="N5407">
        <v>0.102770729749706</v>
      </c>
      <c r="O5407">
        <v>0.217387880108521</v>
      </c>
      <c r="P5407">
        <v>0.483947102311722</v>
      </c>
      <c r="Q5407">
        <v>1.48619033157078E-3</v>
      </c>
      <c r="R5407">
        <v>2.4542616759703801E-5</v>
      </c>
      <c r="S5407">
        <v>0</v>
      </c>
      <c r="T5407">
        <v>1.51073294833048E-3</v>
      </c>
      <c r="U5407">
        <v>1.31472929927529E-3</v>
      </c>
      <c r="V5407">
        <v>6.9289609485502796E-3</v>
      </c>
      <c r="W5407">
        <v>9.7544231961560705E-3</v>
      </c>
      <c r="X5407">
        <v>1.5533892634924801E-3</v>
      </c>
      <c r="Y5407">
        <v>2.5652324983328701E-5</v>
      </c>
      <c r="Z5407">
        <v>0</v>
      </c>
      <c r="AA5407">
        <v>1.57904158847581E-3</v>
      </c>
      <c r="AB5407">
        <v>5.2589171971011896E-3</v>
      </c>
      <c r="AC5407">
        <v>1.9797031281572199E-2</v>
      </c>
      <c r="AD5407">
        <v>2.66349900671492E-2</v>
      </c>
      <c r="AE5407">
        <v>453.56066771292802</v>
      </c>
      <c r="AF5407">
        <v>19.343670820273498</v>
      </c>
      <c r="AG5407">
        <v>0</v>
      </c>
      <c r="AH5407">
        <v>472.90433853320201</v>
      </c>
      <c r="AI5407">
        <v>1.3683571804712699E-4</v>
      </c>
      <c r="AJ5407">
        <v>8.2466497550546397E-5</v>
      </c>
      <c r="AK5407">
        <v>0</v>
      </c>
      <c r="AL5407">
        <v>2.1930221559767301E-4</v>
      </c>
      <c r="AM5407">
        <v>7.1458667905831302E-2</v>
      </c>
      <c r="AN5407">
        <v>3.0476032152340999E-3</v>
      </c>
      <c r="AO5407">
        <v>0</v>
      </c>
      <c r="AP5407">
        <v>7.4506271121065407E-2</v>
      </c>
      <c r="AQ5407">
        <v>2.9460354862188998E-3</v>
      </c>
      <c r="AR5407">
        <v>1.7754810781525599E-3</v>
      </c>
      <c r="AS5407">
        <v>0</v>
      </c>
      <c r="AT5407">
        <v>4.72151656437147E-3</v>
      </c>
      <c r="AU5407">
        <v>0</v>
      </c>
      <c r="AV5407">
        <v>0</v>
      </c>
      <c r="AW5407">
        <v>0</v>
      </c>
      <c r="AX5407">
        <v>4.72151656437147E-3</v>
      </c>
      <c r="AY5407">
        <v>3.3538371450424699E-3</v>
      </c>
      <c r="AZ5407">
        <v>2.02125005556897E-3</v>
      </c>
      <c r="BA5407">
        <v>0</v>
      </c>
      <c r="BB5407">
        <v>5.3750872006114499E-3</v>
      </c>
      <c r="BC5407">
        <v>0</v>
      </c>
      <c r="BD5407">
        <v>0</v>
      </c>
      <c r="BE5407">
        <v>0</v>
      </c>
      <c r="BF5407">
        <v>5.3750872006114499E-3</v>
      </c>
      <c r="BG5407">
        <v>2.3046061407346202E-2</v>
      </c>
      <c r="BH5407">
        <v>7.5182473729274404E-2</v>
      </c>
      <c r="BI5407">
        <v>0</v>
      </c>
      <c r="BJ5407">
        <v>9.8228535136620707E-2</v>
      </c>
      <c r="BK5407">
        <v>4.2949482988916899E-3</v>
      </c>
      <c r="BL5407">
        <v>1.8317299536307701E-4</v>
      </c>
      <c r="BM5407">
        <v>0</v>
      </c>
      <c r="BN5407">
        <v>4.4781212942547602E-3</v>
      </c>
      <c r="BO5407">
        <v>9.6413454315715894E-2</v>
      </c>
      <c r="BP5407">
        <v>42.244357229352303</v>
      </c>
    </row>
    <row r="5408" spans="1:68" x14ac:dyDescent="0.25">
      <c r="A5408" t="s">
        <v>356</v>
      </c>
      <c r="B5408">
        <v>2035</v>
      </c>
      <c r="C5408" t="s">
        <v>232</v>
      </c>
      <c r="D5408">
        <v>2023</v>
      </c>
      <c r="E5408" t="s">
        <v>211</v>
      </c>
      <c r="F5408" t="s">
        <v>16</v>
      </c>
      <c r="G5408">
        <v>0.54953317817145098</v>
      </c>
      <c r="H5408">
        <v>7520.2937248349899</v>
      </c>
      <c r="I5408">
        <v>7520.2937248349899</v>
      </c>
      <c r="J5408">
        <v>0</v>
      </c>
      <c r="K5408">
        <v>2025.6341813705999</v>
      </c>
      <c r="L5408">
        <v>0</v>
      </c>
      <c r="M5408">
        <v>4.3625231798822298E-4</v>
      </c>
      <c r="N5408">
        <v>9.9920339781719904E-4</v>
      </c>
      <c r="O5408">
        <v>0</v>
      </c>
      <c r="P5408">
        <v>1.4354557158054199E-3</v>
      </c>
      <c r="Q5408">
        <v>1.2283803527589E-5</v>
      </c>
      <c r="R5408">
        <v>3.7863100137013601E-6</v>
      </c>
      <c r="S5408">
        <v>0</v>
      </c>
      <c r="T5408">
        <v>1.6070113541290401E-5</v>
      </c>
      <c r="U5408">
        <v>2.4869114502807699E-5</v>
      </c>
      <c r="V5408">
        <v>1.31066618284056E-4</v>
      </c>
      <c r="W5408">
        <v>1.7200584632815399E-4</v>
      </c>
      <c r="X5408">
        <v>1.3359757121246499E-5</v>
      </c>
      <c r="Y5408">
        <v>4.1179576061423599E-6</v>
      </c>
      <c r="Z5408">
        <v>0</v>
      </c>
      <c r="AA5408">
        <v>1.7477714727388898E-5</v>
      </c>
      <c r="AB5408">
        <v>9.9476458011230905E-5</v>
      </c>
      <c r="AC5408">
        <v>3.7447605224016098E-4</v>
      </c>
      <c r="AD5408">
        <v>4.9143022497878002E-4</v>
      </c>
      <c r="AE5408">
        <v>7.3871275390500104</v>
      </c>
      <c r="AF5408">
        <v>0.86154524754100203</v>
      </c>
      <c r="AG5408">
        <v>0</v>
      </c>
      <c r="AH5408">
        <v>8.2486727865910101</v>
      </c>
      <c r="AI5408">
        <v>5.9500078126541603E-3</v>
      </c>
      <c r="AJ5408">
        <v>2.29858792557255E-3</v>
      </c>
      <c r="AK5408">
        <v>0</v>
      </c>
      <c r="AL5408">
        <v>8.2485957382267099E-3</v>
      </c>
      <c r="AM5408">
        <v>1.50591427356414E-3</v>
      </c>
      <c r="AN5408">
        <v>1.75631634723366E-4</v>
      </c>
      <c r="AO5408">
        <v>0</v>
      </c>
      <c r="AP5408">
        <v>1.6815459082875101E-3</v>
      </c>
      <c r="AQ5408">
        <v>8.5013871471778104E-5</v>
      </c>
      <c r="AR5408">
        <v>3.28422860312242E-5</v>
      </c>
      <c r="AS5408">
        <v>0</v>
      </c>
      <c r="AT5408">
        <v>1.1785615750300201E-4</v>
      </c>
      <c r="AU5408">
        <v>0</v>
      </c>
      <c r="AV5408">
        <v>0</v>
      </c>
      <c r="AW5408">
        <v>0</v>
      </c>
      <c r="AX5408">
        <v>1.1785615750300201E-4</v>
      </c>
      <c r="AY5408">
        <v>6.0724193908412898E-3</v>
      </c>
      <c r="AZ5408">
        <v>2.3458775736588701E-3</v>
      </c>
      <c r="BA5408">
        <v>0</v>
      </c>
      <c r="BB5408">
        <v>8.4182969645001694E-3</v>
      </c>
      <c r="BC5408">
        <v>0</v>
      </c>
      <c r="BD5408">
        <v>0</v>
      </c>
      <c r="BE5408">
        <v>0</v>
      </c>
      <c r="BF5408">
        <v>8.4182969645001694E-3</v>
      </c>
      <c r="BG5408">
        <v>2.3236970932255699E-2</v>
      </c>
      <c r="BH5408">
        <v>7.5576908562585803E-3</v>
      </c>
      <c r="BI5408">
        <v>0</v>
      </c>
      <c r="BJ5408">
        <v>3.07946617885143E-2</v>
      </c>
      <c r="BK5408">
        <v>0</v>
      </c>
      <c r="BL5408">
        <v>0</v>
      </c>
      <c r="BM5408">
        <v>0</v>
      </c>
      <c r="BN5408">
        <v>0</v>
      </c>
      <c r="BO5408">
        <v>8.7870846060341505E-3</v>
      </c>
      <c r="BP5408">
        <v>0.95342076550612997</v>
      </c>
    </row>
    <row r="5409" spans="1:68" x14ac:dyDescent="0.25">
      <c r="A5409" t="s">
        <v>356</v>
      </c>
      <c r="B5409">
        <v>2035</v>
      </c>
      <c r="C5409" t="s">
        <v>232</v>
      </c>
      <c r="D5409">
        <v>2024</v>
      </c>
      <c r="E5409" t="s">
        <v>211</v>
      </c>
      <c r="F5409" t="s">
        <v>17</v>
      </c>
      <c r="G5409">
        <v>14.3774202025892</v>
      </c>
      <c r="H5409">
        <v>193679.769818523</v>
      </c>
      <c r="I5409">
        <v>193679.769818523</v>
      </c>
      <c r="J5409">
        <v>0</v>
      </c>
      <c r="K5409">
        <v>51855.328993082701</v>
      </c>
      <c r="L5409">
        <v>0</v>
      </c>
      <c r="M5409">
        <v>7.6281110725747406E-2</v>
      </c>
      <c r="N5409">
        <v>5.11955627027946E-2</v>
      </c>
      <c r="O5409">
        <v>0.10675681003134301</v>
      </c>
      <c r="P5409">
        <v>0.23423348345988501</v>
      </c>
      <c r="Q5409">
        <v>7.4653354418263902E-4</v>
      </c>
      <c r="R5409">
        <v>1.2225981836191701E-5</v>
      </c>
      <c r="S5409">
        <v>0</v>
      </c>
      <c r="T5409">
        <v>7.5875952601883105E-4</v>
      </c>
      <c r="U5409">
        <v>6.4048620289634101E-4</v>
      </c>
      <c r="V5409">
        <v>3.35237043613723E-3</v>
      </c>
      <c r="W5409">
        <v>4.7516161650523999E-3</v>
      </c>
      <c r="X5409">
        <v>7.8028847835703798E-4</v>
      </c>
      <c r="Y5409">
        <v>1.27787864828333E-5</v>
      </c>
      <c r="Z5409">
        <v>0</v>
      </c>
      <c r="AA5409">
        <v>7.9306726483987199E-4</v>
      </c>
      <c r="AB5409">
        <v>2.5619448115853601E-3</v>
      </c>
      <c r="AC5409">
        <v>9.5782012461063902E-3</v>
      </c>
      <c r="AD5409">
        <v>1.2933213322531599E-2</v>
      </c>
      <c r="AE5409">
        <v>215.520682738473</v>
      </c>
      <c r="AF5409">
        <v>9.3536169674316501</v>
      </c>
      <c r="AG5409">
        <v>0</v>
      </c>
      <c r="AH5409">
        <v>224.874299705905</v>
      </c>
      <c r="AI5409">
        <v>6.4780530571660703E-5</v>
      </c>
      <c r="AJ5409">
        <v>4.1080945484294501E-5</v>
      </c>
      <c r="AK5409">
        <v>0</v>
      </c>
      <c r="AL5409">
        <v>1.05861476055955E-4</v>
      </c>
      <c r="AM5409">
        <v>3.3955371333905401E-2</v>
      </c>
      <c r="AN5409">
        <v>1.4736661623778501E-3</v>
      </c>
      <c r="AO5409">
        <v>0</v>
      </c>
      <c r="AP5409">
        <v>3.5429037496283303E-2</v>
      </c>
      <c r="AQ5409">
        <v>1.3947070589746999E-3</v>
      </c>
      <c r="AR5409">
        <v>8.8446149098639305E-4</v>
      </c>
      <c r="AS5409">
        <v>0</v>
      </c>
      <c r="AT5409">
        <v>2.2791685499610899E-3</v>
      </c>
      <c r="AU5409">
        <v>0</v>
      </c>
      <c r="AV5409">
        <v>0</v>
      </c>
      <c r="AW5409">
        <v>0</v>
      </c>
      <c r="AX5409">
        <v>2.2791685499610899E-3</v>
      </c>
      <c r="AY5409">
        <v>1.58776781974402E-3</v>
      </c>
      <c r="AZ5409">
        <v>1.0068920811395099E-3</v>
      </c>
      <c r="BA5409">
        <v>0</v>
      </c>
      <c r="BB5409">
        <v>2.5946599008835401E-3</v>
      </c>
      <c r="BC5409">
        <v>0</v>
      </c>
      <c r="BD5409">
        <v>0</v>
      </c>
      <c r="BE5409">
        <v>0</v>
      </c>
      <c r="BF5409">
        <v>2.5946599008835401E-3</v>
      </c>
      <c r="BG5409">
        <v>1.07310038377737E-2</v>
      </c>
      <c r="BH5409">
        <v>3.7452386076583903E-2</v>
      </c>
      <c r="BI5409">
        <v>0</v>
      </c>
      <c r="BJ5409">
        <v>4.8183389914357597E-2</v>
      </c>
      <c r="BK5409">
        <v>2.0408519865074601E-3</v>
      </c>
      <c r="BL5409">
        <v>8.8573159320291396E-5</v>
      </c>
      <c r="BM5409">
        <v>0</v>
      </c>
      <c r="BN5409">
        <v>2.1294251458277499E-3</v>
      </c>
      <c r="BO5409">
        <v>4.6968974751649399E-2</v>
      </c>
      <c r="BP5409">
        <v>20.087932113166101</v>
      </c>
    </row>
    <row r="5410" spans="1:68" x14ac:dyDescent="0.25">
      <c r="A5410" t="s">
        <v>356</v>
      </c>
      <c r="B5410">
        <v>2035</v>
      </c>
      <c r="C5410" t="s">
        <v>232</v>
      </c>
      <c r="D5410">
        <v>2024</v>
      </c>
      <c r="E5410" t="s">
        <v>211</v>
      </c>
      <c r="F5410" t="s">
        <v>13</v>
      </c>
      <c r="G5410">
        <v>0.87926357163074098</v>
      </c>
      <c r="H5410">
        <v>11589.414646609101</v>
      </c>
      <c r="I5410">
        <v>0</v>
      </c>
      <c r="J5410">
        <v>11589.414646609101</v>
      </c>
      <c r="K5410">
        <v>3171.2575090720202</v>
      </c>
      <c r="L5410">
        <v>12285.7192715089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3.8325428555357498E-5</v>
      </c>
      <c r="V5410">
        <v>1.00299610717816E-4</v>
      </c>
      <c r="W5410">
        <v>1.3862503927317301E-4</v>
      </c>
      <c r="X5410">
        <v>0</v>
      </c>
      <c r="Y5410">
        <v>0</v>
      </c>
      <c r="Z5410">
        <v>0</v>
      </c>
      <c r="AA5410">
        <v>0</v>
      </c>
      <c r="AB5410">
        <v>1.5330171422142999E-4</v>
      </c>
      <c r="AC5410">
        <v>2.8657031633661699E-4</v>
      </c>
      <c r="AD5410">
        <v>4.3987203055804801E-4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K5410">
        <v>0</v>
      </c>
      <c r="BL5410">
        <v>0</v>
      </c>
      <c r="BM5410">
        <v>0</v>
      </c>
      <c r="BN5410">
        <v>0</v>
      </c>
      <c r="BO5410">
        <v>0</v>
      </c>
      <c r="BP5410">
        <v>0</v>
      </c>
    </row>
    <row r="5411" spans="1:68" x14ac:dyDescent="0.25">
      <c r="A5411" t="s">
        <v>356</v>
      </c>
      <c r="B5411">
        <v>2035</v>
      </c>
      <c r="C5411" t="s">
        <v>232</v>
      </c>
      <c r="D5411">
        <v>2024</v>
      </c>
      <c r="E5411" t="s">
        <v>211</v>
      </c>
      <c r="F5411" t="s">
        <v>16</v>
      </c>
      <c r="G5411">
        <v>0.27195994602863299</v>
      </c>
      <c r="H5411">
        <v>3663.6016061628102</v>
      </c>
      <c r="I5411">
        <v>3663.6016061628102</v>
      </c>
      <c r="J5411">
        <v>0</v>
      </c>
      <c r="K5411">
        <v>980.88337654039401</v>
      </c>
      <c r="L5411">
        <v>0</v>
      </c>
      <c r="M5411">
        <v>2.0889706137306E-4</v>
      </c>
      <c r="N5411">
        <v>4.9775631962895397E-4</v>
      </c>
      <c r="O5411">
        <v>0</v>
      </c>
      <c r="P5411">
        <v>7.0665338100201402E-4</v>
      </c>
      <c r="Q5411">
        <v>5.7882694004224197E-6</v>
      </c>
      <c r="R5411">
        <v>1.88616225836638E-6</v>
      </c>
      <c r="S5411">
        <v>0</v>
      </c>
      <c r="T5411">
        <v>7.6744316587887995E-6</v>
      </c>
      <c r="U5411">
        <v>1.21152884674264E-5</v>
      </c>
      <c r="V5411">
        <v>6.3412661662046803E-5</v>
      </c>
      <c r="W5411">
        <v>8.3202381788261996E-5</v>
      </c>
      <c r="X5411">
        <v>6.2952710997294902E-6</v>
      </c>
      <c r="Y5411">
        <v>2.0513735510699999E-6</v>
      </c>
      <c r="Z5411">
        <v>0</v>
      </c>
      <c r="AA5411">
        <v>8.3466446507995007E-6</v>
      </c>
      <c r="AB5411">
        <v>4.8461153869705703E-5</v>
      </c>
      <c r="AC5411">
        <v>1.8117903332013301E-4</v>
      </c>
      <c r="AD5411">
        <v>2.3798683184063899E-4</v>
      </c>
      <c r="AE5411">
        <v>3.5255325160349398</v>
      </c>
      <c r="AF5411">
        <v>0.42788086453260898</v>
      </c>
      <c r="AG5411">
        <v>0</v>
      </c>
      <c r="AH5411">
        <v>3.9534133805675502</v>
      </c>
      <c r="AI5411">
        <v>2.8171903256320801E-3</v>
      </c>
      <c r="AJ5411">
        <v>1.14504881456164E-3</v>
      </c>
      <c r="AK5411">
        <v>0</v>
      </c>
      <c r="AL5411">
        <v>3.9622391401937301E-3</v>
      </c>
      <c r="AM5411">
        <v>7.1870286653996196E-4</v>
      </c>
      <c r="AN5411">
        <v>8.7226313323878E-5</v>
      </c>
      <c r="AO5411">
        <v>0</v>
      </c>
      <c r="AP5411">
        <v>8.0592917986384001E-4</v>
      </c>
      <c r="AQ5411">
        <v>4.0252091055320402E-5</v>
      </c>
      <c r="AR5411">
        <v>1.6360488223734301E-5</v>
      </c>
      <c r="AS5411">
        <v>0</v>
      </c>
      <c r="AT5411">
        <v>5.6612579279054703E-5</v>
      </c>
      <c r="AU5411">
        <v>0</v>
      </c>
      <c r="AV5411">
        <v>0</v>
      </c>
      <c r="AW5411">
        <v>0</v>
      </c>
      <c r="AX5411">
        <v>5.6612579279054703E-5</v>
      </c>
      <c r="AY5411">
        <v>2.8751493610943099E-3</v>
      </c>
      <c r="AZ5411">
        <v>1.1686063016953E-3</v>
      </c>
      <c r="BA5411">
        <v>0</v>
      </c>
      <c r="BB5411">
        <v>4.0437556627896196E-3</v>
      </c>
      <c r="BC5411">
        <v>0</v>
      </c>
      <c r="BD5411">
        <v>0</v>
      </c>
      <c r="BE5411">
        <v>0</v>
      </c>
      <c r="BF5411">
        <v>4.0437556627896196E-3</v>
      </c>
      <c r="BG5411">
        <v>1.0788116250289401E-2</v>
      </c>
      <c r="BH5411">
        <v>3.7648875031076499E-3</v>
      </c>
      <c r="BI5411">
        <v>0</v>
      </c>
      <c r="BJ5411">
        <v>1.45530037533971E-2</v>
      </c>
      <c r="BK5411">
        <v>0</v>
      </c>
      <c r="BL5411">
        <v>0</v>
      </c>
      <c r="BM5411">
        <v>0</v>
      </c>
      <c r="BN5411">
        <v>0</v>
      </c>
      <c r="BO5411">
        <v>4.2807340316832702E-3</v>
      </c>
      <c r="BP5411">
        <v>0.45695428939673599</v>
      </c>
    </row>
    <row r="5412" spans="1:68" x14ac:dyDescent="0.25">
      <c r="A5412" t="s">
        <v>356</v>
      </c>
      <c r="B5412">
        <v>2035</v>
      </c>
      <c r="C5412" t="s">
        <v>232</v>
      </c>
      <c r="D5412">
        <v>2025</v>
      </c>
      <c r="E5412" t="s">
        <v>211</v>
      </c>
      <c r="F5412" t="s">
        <v>17</v>
      </c>
      <c r="G5412">
        <v>36.106351549044</v>
      </c>
      <c r="H5412">
        <v>539477.18825653696</v>
      </c>
      <c r="I5412">
        <v>539477.18825653696</v>
      </c>
      <c r="J5412">
        <v>0</v>
      </c>
      <c r="K5412">
        <v>132415.11059942201</v>
      </c>
      <c r="L5412">
        <v>0</v>
      </c>
      <c r="M5412">
        <v>0.19826156331393299</v>
      </c>
      <c r="N5412">
        <v>7.6114357548837497E-2</v>
      </c>
      <c r="O5412">
        <v>0.226525427627075</v>
      </c>
      <c r="P5412">
        <v>0.50090134848984602</v>
      </c>
      <c r="Q5412">
        <v>1.9789533498030601E-3</v>
      </c>
      <c r="R5412">
        <v>3.0549869902331201E-5</v>
      </c>
      <c r="S5412">
        <v>0</v>
      </c>
      <c r="T5412">
        <v>2.0095032197053999E-3</v>
      </c>
      <c r="U5412">
        <v>1.7840154197822501E-3</v>
      </c>
      <c r="V5412">
        <v>9.3845939595200607E-3</v>
      </c>
      <c r="W5412">
        <v>1.31781125990077E-2</v>
      </c>
      <c r="X5412">
        <v>2.06843283880573E-3</v>
      </c>
      <c r="Y5412">
        <v>3.1931199456274701E-5</v>
      </c>
      <c r="Z5412">
        <v>0</v>
      </c>
      <c r="AA5412">
        <v>2.1003640382619999E-3</v>
      </c>
      <c r="AB5412">
        <v>7.1360616791290004E-3</v>
      </c>
      <c r="AC5412">
        <v>2.6813125598628699E-2</v>
      </c>
      <c r="AD5412">
        <v>3.6049551316019703E-2</v>
      </c>
      <c r="AE5412">
        <v>594.02892506546902</v>
      </c>
      <c r="AF5412">
        <v>23.300912677387899</v>
      </c>
      <c r="AG5412">
        <v>0</v>
      </c>
      <c r="AH5412">
        <v>617.32983774285697</v>
      </c>
      <c r="AI5412">
        <v>1.7800013789846499E-4</v>
      </c>
      <c r="AJ5412">
        <v>1.02651677127052E-4</v>
      </c>
      <c r="AK5412">
        <v>0</v>
      </c>
      <c r="AL5412">
        <v>2.8065181502551798E-4</v>
      </c>
      <c r="AM5412">
        <v>9.3589499055897404E-2</v>
      </c>
      <c r="AN5412">
        <v>3.6710682813662701E-3</v>
      </c>
      <c r="AO5412">
        <v>0</v>
      </c>
      <c r="AP5412">
        <v>9.7260567337263695E-2</v>
      </c>
      <c r="AQ5412">
        <v>3.8322941574372498E-3</v>
      </c>
      <c r="AR5412">
        <v>2.2100624592186402E-3</v>
      </c>
      <c r="AS5412">
        <v>0</v>
      </c>
      <c r="AT5412">
        <v>6.04235661665589E-3</v>
      </c>
      <c r="AU5412">
        <v>0</v>
      </c>
      <c r="AV5412">
        <v>0</v>
      </c>
      <c r="AW5412">
        <v>0</v>
      </c>
      <c r="AX5412">
        <v>6.04235661665589E-3</v>
      </c>
      <c r="AY5412">
        <v>4.3627751790724003E-3</v>
      </c>
      <c r="AZ5412">
        <v>2.51598787701793E-3</v>
      </c>
      <c r="BA5412">
        <v>0</v>
      </c>
      <c r="BB5412">
        <v>6.8787630560903298E-3</v>
      </c>
      <c r="BC5412">
        <v>0</v>
      </c>
      <c r="BD5412">
        <v>0</v>
      </c>
      <c r="BE5412">
        <v>0</v>
      </c>
      <c r="BF5412">
        <v>6.8787630560903298E-3</v>
      </c>
      <c r="BG5412">
        <v>2.9845345839800998E-2</v>
      </c>
      <c r="BH5412">
        <v>9.3584755605028894E-2</v>
      </c>
      <c r="BI5412">
        <v>0</v>
      </c>
      <c r="BJ5412">
        <v>0.12343010144483001</v>
      </c>
      <c r="BK5412">
        <v>5.62509869752904E-3</v>
      </c>
      <c r="BL5412">
        <v>2.2064570936232899E-4</v>
      </c>
      <c r="BM5412">
        <v>0</v>
      </c>
      <c r="BN5412">
        <v>5.84574440689136E-3</v>
      </c>
      <c r="BO5412">
        <v>0.13082775995683099</v>
      </c>
      <c r="BP5412">
        <v>55.145829862409698</v>
      </c>
    </row>
    <row r="5413" spans="1:68" x14ac:dyDescent="0.25">
      <c r="A5413" t="s">
        <v>356</v>
      </c>
      <c r="B5413">
        <v>2035</v>
      </c>
      <c r="C5413" t="s">
        <v>232</v>
      </c>
      <c r="D5413">
        <v>2025</v>
      </c>
      <c r="E5413" t="s">
        <v>211</v>
      </c>
      <c r="F5413" t="s">
        <v>13</v>
      </c>
      <c r="G5413">
        <v>2.5939221025825101</v>
      </c>
      <c r="H5413">
        <v>37623.139943841998</v>
      </c>
      <c r="I5413">
        <v>0</v>
      </c>
      <c r="J5413">
        <v>37623.139943841998</v>
      </c>
      <c r="K5413">
        <v>9534.0639638936591</v>
      </c>
      <c r="L5413">
        <v>39913.6635050244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1.24417238136375E-4</v>
      </c>
      <c r="V5413">
        <v>3.27517062184925E-4</v>
      </c>
      <c r="W5413">
        <v>4.51934300321301E-4</v>
      </c>
      <c r="X5413">
        <v>0</v>
      </c>
      <c r="Y5413">
        <v>0</v>
      </c>
      <c r="Z5413">
        <v>0</v>
      </c>
      <c r="AA5413">
        <v>0</v>
      </c>
      <c r="AB5413">
        <v>4.9766895254550303E-4</v>
      </c>
      <c r="AC5413">
        <v>9.3576303481407203E-4</v>
      </c>
      <c r="AD5413">
        <v>1.43343198735957E-3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  <c r="BM5413">
        <v>0</v>
      </c>
      <c r="BN5413">
        <v>0</v>
      </c>
      <c r="BO5413">
        <v>0</v>
      </c>
      <c r="BP5413">
        <v>0</v>
      </c>
    </row>
    <row r="5414" spans="1:68" x14ac:dyDescent="0.25">
      <c r="A5414" t="s">
        <v>356</v>
      </c>
      <c r="B5414">
        <v>2035</v>
      </c>
      <c r="C5414" t="s">
        <v>232</v>
      </c>
      <c r="D5414">
        <v>2025</v>
      </c>
      <c r="E5414" t="s">
        <v>211</v>
      </c>
      <c r="F5414" t="s">
        <v>16</v>
      </c>
      <c r="G5414">
        <v>0.68297937183476598</v>
      </c>
      <c r="H5414">
        <v>10204.625373299201</v>
      </c>
      <c r="I5414">
        <v>10204.625373299201</v>
      </c>
      <c r="J5414">
        <v>0</v>
      </c>
      <c r="K5414">
        <v>2504.7335213523902</v>
      </c>
      <c r="L5414">
        <v>0</v>
      </c>
      <c r="M5414">
        <v>5.8920860050769405E-4</v>
      </c>
      <c r="N5414">
        <v>1.2437766562611199E-3</v>
      </c>
      <c r="O5414">
        <v>0</v>
      </c>
      <c r="P5414">
        <v>1.83298525676882E-3</v>
      </c>
      <c r="Q5414">
        <v>1.6519312475084201E-5</v>
      </c>
      <c r="R5414">
        <v>4.7130784569960604E-6</v>
      </c>
      <c r="S5414">
        <v>0</v>
      </c>
      <c r="T5414">
        <v>2.1232390932080299E-5</v>
      </c>
      <c r="U5414">
        <v>3.37460219178162E-5</v>
      </c>
      <c r="V5414">
        <v>1.7751680278998001E-4</v>
      </c>
      <c r="W5414">
        <v>2.3249521563987701E-4</v>
      </c>
      <c r="X5414">
        <v>1.7966259553193802E-5</v>
      </c>
      <c r="Y5414">
        <v>5.1259028473898801E-6</v>
      </c>
      <c r="Z5414">
        <v>0</v>
      </c>
      <c r="AA5414">
        <v>2.30921624005836E-5</v>
      </c>
      <c r="AB5414">
        <v>1.3498408767126499E-4</v>
      </c>
      <c r="AC5414">
        <v>5.0719086511422898E-4</v>
      </c>
      <c r="AD5414">
        <v>6.65267115186078E-4</v>
      </c>
      <c r="AE5414">
        <v>9.9111396469311792</v>
      </c>
      <c r="AF5414">
        <v>1.0663526903290901</v>
      </c>
      <c r="AG5414">
        <v>0</v>
      </c>
      <c r="AH5414">
        <v>10.9774923372602</v>
      </c>
      <c r="AI5414">
        <v>8.0118553463975391E-3</v>
      </c>
      <c r="AJ5414">
        <v>2.8612092497246099E-3</v>
      </c>
      <c r="AK5414">
        <v>0</v>
      </c>
      <c r="AL5414">
        <v>1.08730645961221E-2</v>
      </c>
      <c r="AM5414">
        <v>2.0204506532075601E-3</v>
      </c>
      <c r="AN5414">
        <v>2.1738297173445401E-4</v>
      </c>
      <c r="AO5414">
        <v>0</v>
      </c>
      <c r="AP5414">
        <v>2.2378336249420099E-3</v>
      </c>
      <c r="AQ5414">
        <v>1.14473604424611E-4</v>
      </c>
      <c r="AR5414">
        <v>4.0881034625305197E-5</v>
      </c>
      <c r="AS5414">
        <v>0</v>
      </c>
      <c r="AT5414">
        <v>1.55354639049916E-4</v>
      </c>
      <c r="AU5414">
        <v>0</v>
      </c>
      <c r="AV5414">
        <v>0</v>
      </c>
      <c r="AW5414">
        <v>0</v>
      </c>
      <c r="AX5414">
        <v>1.55354639049916E-4</v>
      </c>
      <c r="AY5414">
        <v>8.1766860303293804E-3</v>
      </c>
      <c r="AZ5414">
        <v>2.9200739018075102E-3</v>
      </c>
      <c r="BA5414">
        <v>0</v>
      </c>
      <c r="BB5414">
        <v>1.10967599321369E-2</v>
      </c>
      <c r="BC5414">
        <v>0</v>
      </c>
      <c r="BD5414">
        <v>0</v>
      </c>
      <c r="BE5414">
        <v>0</v>
      </c>
      <c r="BF5414">
        <v>1.10967599321369E-2</v>
      </c>
      <c r="BG5414">
        <v>3.1126321898184799E-2</v>
      </c>
      <c r="BH5414">
        <v>9.4075735558820702E-3</v>
      </c>
      <c r="BI5414">
        <v>0</v>
      </c>
      <c r="BJ5414">
        <v>4.0533895454066902E-2</v>
      </c>
      <c r="BK5414">
        <v>0</v>
      </c>
      <c r="BL5414">
        <v>0</v>
      </c>
      <c r="BM5414">
        <v>0</v>
      </c>
      <c r="BN5414">
        <v>0</v>
      </c>
      <c r="BO5414">
        <v>1.19235909937853E-2</v>
      </c>
      <c r="BP5414">
        <v>1.2688306856518901</v>
      </c>
    </row>
    <row r="5415" spans="1:68" x14ac:dyDescent="0.25">
      <c r="A5415" t="s">
        <v>356</v>
      </c>
      <c r="B5415">
        <v>2035</v>
      </c>
      <c r="C5415" t="s">
        <v>232</v>
      </c>
      <c r="D5415">
        <v>2026</v>
      </c>
      <c r="E5415" t="s">
        <v>211</v>
      </c>
      <c r="F5415" t="s">
        <v>17</v>
      </c>
      <c r="G5415">
        <v>29.852354655210402</v>
      </c>
      <c r="H5415">
        <v>469751.234192456</v>
      </c>
      <c r="I5415">
        <v>469751.234192456</v>
      </c>
      <c r="J5415">
        <v>0</v>
      </c>
      <c r="K5415">
        <v>109268.878346375</v>
      </c>
      <c r="L5415">
        <v>0</v>
      </c>
      <c r="M5415">
        <v>0.169554962146584</v>
      </c>
      <c r="N5415">
        <v>6.3471954136252395E-2</v>
      </c>
      <c r="O5415">
        <v>0.18758210992457799</v>
      </c>
      <c r="P5415">
        <v>0.42060902620741503</v>
      </c>
      <c r="Q5415">
        <v>1.6975978176088701E-3</v>
      </c>
      <c r="R5415">
        <v>2.52730765211093E-5</v>
      </c>
      <c r="S5415">
        <v>0</v>
      </c>
      <c r="T5415">
        <v>1.72287089412997E-3</v>
      </c>
      <c r="U5415">
        <v>1.55343629629505E-3</v>
      </c>
      <c r="V5415">
        <v>8.1655137141407805E-3</v>
      </c>
      <c r="W5415">
        <v>1.1441820904565801E-2</v>
      </c>
      <c r="X5415">
        <v>1.7743556579423901E-3</v>
      </c>
      <c r="Y5415">
        <v>2.6415812893777699E-5</v>
      </c>
      <c r="Z5415">
        <v>0</v>
      </c>
      <c r="AA5415">
        <v>1.80077147083617E-3</v>
      </c>
      <c r="AB5415">
        <v>6.2137451851801999E-3</v>
      </c>
      <c r="AC5415">
        <v>2.33300391832593E-2</v>
      </c>
      <c r="AD5415">
        <v>3.1344555839275701E-2</v>
      </c>
      <c r="AE5415">
        <v>516.41405872772395</v>
      </c>
      <c r="AF5415">
        <v>19.2646760484281</v>
      </c>
      <c r="AG5415">
        <v>0</v>
      </c>
      <c r="AH5415">
        <v>535.67873477615206</v>
      </c>
      <c r="AI5415">
        <v>1.51010082668667E-4</v>
      </c>
      <c r="AJ5415">
        <v>8.49209407223772E-5</v>
      </c>
      <c r="AK5415">
        <v>0</v>
      </c>
      <c r="AL5415">
        <v>2.35931023391044E-4</v>
      </c>
      <c r="AM5415">
        <v>8.1361245256573594E-2</v>
      </c>
      <c r="AN5415">
        <v>3.0351575567601E-3</v>
      </c>
      <c r="AO5415">
        <v>0</v>
      </c>
      <c r="AP5415">
        <v>8.4396402813333798E-2</v>
      </c>
      <c r="AQ5415">
        <v>3.2512056696010001E-3</v>
      </c>
      <c r="AR5415">
        <v>1.82832456658027E-3</v>
      </c>
      <c r="AS5415">
        <v>0</v>
      </c>
      <c r="AT5415">
        <v>5.0795302361812799E-3</v>
      </c>
      <c r="AU5415">
        <v>0</v>
      </c>
      <c r="AV5415">
        <v>0</v>
      </c>
      <c r="AW5415">
        <v>0</v>
      </c>
      <c r="AX5415">
        <v>5.0795302361812799E-3</v>
      </c>
      <c r="AY5415">
        <v>3.70125016887536E-3</v>
      </c>
      <c r="AZ5415">
        <v>2.0814083446294902E-3</v>
      </c>
      <c r="BA5415">
        <v>0</v>
      </c>
      <c r="BB5415">
        <v>5.7826585135048502E-3</v>
      </c>
      <c r="BC5415">
        <v>0</v>
      </c>
      <c r="BD5415">
        <v>0</v>
      </c>
      <c r="BE5415">
        <v>0</v>
      </c>
      <c r="BF5415">
        <v>5.7826585135048502E-3</v>
      </c>
      <c r="BG5415">
        <v>2.5274303544512398E-2</v>
      </c>
      <c r="BH5415">
        <v>7.7420123135605298E-2</v>
      </c>
      <c r="BI5415">
        <v>0</v>
      </c>
      <c r="BJ5415">
        <v>0.102694426680117</v>
      </c>
      <c r="BK5415">
        <v>4.8901323261570998E-3</v>
      </c>
      <c r="BL5415">
        <v>1.8242496211171599E-4</v>
      </c>
      <c r="BM5415">
        <v>0</v>
      </c>
      <c r="BN5415">
        <v>5.07255728826881E-3</v>
      </c>
      <c r="BO5415">
        <v>0.11391862908044099</v>
      </c>
      <c r="BP5415">
        <v>47.851969178883898</v>
      </c>
    </row>
    <row r="5416" spans="1:68" x14ac:dyDescent="0.25">
      <c r="A5416" t="s">
        <v>356</v>
      </c>
      <c r="B5416">
        <v>2035</v>
      </c>
      <c r="C5416" t="s">
        <v>232</v>
      </c>
      <c r="D5416">
        <v>2026</v>
      </c>
      <c r="E5416" t="s">
        <v>211</v>
      </c>
      <c r="F5416" t="s">
        <v>13</v>
      </c>
      <c r="G5416">
        <v>2.6168375579335601</v>
      </c>
      <c r="H5416">
        <v>40175.006852446801</v>
      </c>
      <c r="I5416">
        <v>0</v>
      </c>
      <c r="J5416">
        <v>40175.006852446801</v>
      </c>
      <c r="K5416">
        <v>9594.6169326621693</v>
      </c>
      <c r="L5416">
        <v>42615.449572168996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1.32856093408229E-4</v>
      </c>
      <c r="V5416">
        <v>3.4938604644079699E-4</v>
      </c>
      <c r="W5416">
        <v>4.8224213984902702E-4</v>
      </c>
      <c r="X5416">
        <v>0</v>
      </c>
      <c r="Y5416">
        <v>0</v>
      </c>
      <c r="Z5416">
        <v>0</v>
      </c>
      <c r="AA5416">
        <v>0</v>
      </c>
      <c r="AB5416">
        <v>5.3142437363291905E-4</v>
      </c>
      <c r="AC5416">
        <v>9.9824584697370692E-4</v>
      </c>
      <c r="AD5416">
        <v>1.5296702206066199E-3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  <c r="BM5416">
        <v>0</v>
      </c>
      <c r="BN5416">
        <v>0</v>
      </c>
      <c r="BO5416">
        <v>0</v>
      </c>
      <c r="BP5416">
        <v>0</v>
      </c>
    </row>
    <row r="5417" spans="1:68" x14ac:dyDescent="0.25">
      <c r="A5417" t="s">
        <v>356</v>
      </c>
      <c r="B5417">
        <v>2035</v>
      </c>
      <c r="C5417" t="s">
        <v>232</v>
      </c>
      <c r="D5417">
        <v>2026</v>
      </c>
      <c r="E5417" t="s">
        <v>211</v>
      </c>
      <c r="F5417" t="s">
        <v>16</v>
      </c>
      <c r="G5417">
        <v>0.56468021706679705</v>
      </c>
      <c r="H5417">
        <v>8885.7053976106999</v>
      </c>
      <c r="I5417">
        <v>8885.7053976106999</v>
      </c>
      <c r="J5417">
        <v>0</v>
      </c>
      <c r="K5417">
        <v>2066.9047603086501</v>
      </c>
      <c r="L5417">
        <v>0</v>
      </c>
      <c r="M5417">
        <v>5.1209177030788595E-4</v>
      </c>
      <c r="N5417">
        <v>1.0289426013712099E-3</v>
      </c>
      <c r="O5417">
        <v>0</v>
      </c>
      <c r="P5417">
        <v>1.5410343716791E-3</v>
      </c>
      <c r="Q5417">
        <v>1.4332223770057699E-5</v>
      </c>
      <c r="R5417">
        <v>3.8990016283036103E-6</v>
      </c>
      <c r="S5417">
        <v>0</v>
      </c>
      <c r="T5417">
        <v>1.82312253983613E-5</v>
      </c>
      <c r="U5417">
        <v>2.93844406956429E-5</v>
      </c>
      <c r="V5417">
        <v>1.54456963606994E-4</v>
      </c>
      <c r="W5417">
        <v>2.02072629700998E-4</v>
      </c>
      <c r="X5417">
        <v>1.5587601034588301E-5</v>
      </c>
      <c r="Y5417">
        <v>4.2405200191039303E-6</v>
      </c>
      <c r="Z5417">
        <v>0</v>
      </c>
      <c r="AA5417">
        <v>1.9828121053692299E-5</v>
      </c>
      <c r="AB5417">
        <v>1.17537762782571E-4</v>
      </c>
      <c r="AC5417">
        <v>4.4130561030569798E-4</v>
      </c>
      <c r="AD5417">
        <v>5.7867149414196205E-4</v>
      </c>
      <c r="AE5417">
        <v>8.6126984161618907</v>
      </c>
      <c r="AF5417">
        <v>0.88199889937251996</v>
      </c>
      <c r="AG5417">
        <v>0</v>
      </c>
      <c r="AH5417">
        <v>9.4946973155344097</v>
      </c>
      <c r="AI5417">
        <v>6.9547290613756604E-3</v>
      </c>
      <c r="AJ5417">
        <v>2.36700059746172E-3</v>
      </c>
      <c r="AK5417">
        <v>0</v>
      </c>
      <c r="AL5417">
        <v>9.3217296588373796E-3</v>
      </c>
      <c r="AM5417">
        <v>1.7557549142395699E-3</v>
      </c>
      <c r="AN5417">
        <v>1.7980124545186201E-4</v>
      </c>
      <c r="AO5417">
        <v>0</v>
      </c>
      <c r="AP5417">
        <v>1.93555615969143E-3</v>
      </c>
      <c r="AQ5417">
        <v>9.9369355664944697E-5</v>
      </c>
      <c r="AR5417">
        <v>3.3819768125055602E-5</v>
      </c>
      <c r="AS5417">
        <v>0</v>
      </c>
      <c r="AT5417">
        <v>1.3318912379000001E-4</v>
      </c>
      <c r="AU5417">
        <v>0</v>
      </c>
      <c r="AV5417">
        <v>0</v>
      </c>
      <c r="AW5417">
        <v>0</v>
      </c>
      <c r="AX5417">
        <v>1.3318912379000001E-4</v>
      </c>
      <c r="AY5417">
        <v>7.09781111892462E-3</v>
      </c>
      <c r="AZ5417">
        <v>2.4156977232182501E-3</v>
      </c>
      <c r="BA5417">
        <v>0</v>
      </c>
      <c r="BB5417">
        <v>9.5135088421428801E-3</v>
      </c>
      <c r="BC5417">
        <v>0</v>
      </c>
      <c r="BD5417">
        <v>0</v>
      </c>
      <c r="BE5417">
        <v>0</v>
      </c>
      <c r="BF5417">
        <v>9.5135088421428801E-3</v>
      </c>
      <c r="BG5417">
        <v>2.6962090220108301E-2</v>
      </c>
      <c r="BH5417">
        <v>7.78262974984482E-3</v>
      </c>
      <c r="BI5417">
        <v>0</v>
      </c>
      <c r="BJ5417">
        <v>3.4744719969953201E-2</v>
      </c>
      <c r="BK5417">
        <v>0</v>
      </c>
      <c r="BL5417">
        <v>0</v>
      </c>
      <c r="BM5417">
        <v>0</v>
      </c>
      <c r="BN5417">
        <v>0</v>
      </c>
      <c r="BO5417">
        <v>1.03824994036137E-2</v>
      </c>
      <c r="BP5417">
        <v>1.0974421967060399</v>
      </c>
    </row>
    <row r="5418" spans="1:68" x14ac:dyDescent="0.25">
      <c r="A5418" t="s">
        <v>356</v>
      </c>
      <c r="B5418">
        <v>2035</v>
      </c>
      <c r="C5418" t="s">
        <v>232</v>
      </c>
      <c r="D5418">
        <v>2027</v>
      </c>
      <c r="E5418" t="s">
        <v>211</v>
      </c>
      <c r="F5418" t="s">
        <v>17</v>
      </c>
      <c r="G5418">
        <v>29.855097890830098</v>
      </c>
      <c r="H5418">
        <v>494480.39354520099</v>
      </c>
      <c r="I5418">
        <v>494480.39354520099</v>
      </c>
      <c r="J5418">
        <v>0</v>
      </c>
      <c r="K5418">
        <v>109746.814203976</v>
      </c>
      <c r="L5418">
        <v>0</v>
      </c>
      <c r="M5418">
        <v>0.17653382715226701</v>
      </c>
      <c r="N5418">
        <v>6.4565358665730904E-2</v>
      </c>
      <c r="O5418">
        <v>0.188855445780128</v>
      </c>
      <c r="P5418">
        <v>0.42995463159812602</v>
      </c>
      <c r="Q5418">
        <v>1.7347833905162701E-3</v>
      </c>
      <c r="R5418">
        <v>2.5242592586626999E-5</v>
      </c>
      <c r="S5418">
        <v>0</v>
      </c>
      <c r="T5418">
        <v>1.7600259831029E-3</v>
      </c>
      <c r="U5418">
        <v>1.63521399248712E-3</v>
      </c>
      <c r="V5418">
        <v>8.6040480173344893E-3</v>
      </c>
      <c r="W5418">
        <v>1.19992879929245E-2</v>
      </c>
      <c r="X5418">
        <v>1.81322259744813E-3</v>
      </c>
      <c r="Y5418">
        <v>2.6383950611048599E-5</v>
      </c>
      <c r="Z5418">
        <v>0</v>
      </c>
      <c r="AA5418">
        <v>1.83960654805918E-3</v>
      </c>
      <c r="AB5418">
        <v>6.5408559699484904E-3</v>
      </c>
      <c r="AC5418">
        <v>2.4582994335241401E-2</v>
      </c>
      <c r="AD5418">
        <v>3.2963456853249098E-2</v>
      </c>
      <c r="AE5418">
        <v>534.57282864726994</v>
      </c>
      <c r="AF5418">
        <v>18.944548296997201</v>
      </c>
      <c r="AG5418">
        <v>0</v>
      </c>
      <c r="AH5418">
        <v>553.51737694426799</v>
      </c>
      <c r="AI5418">
        <v>1.54705274344973E-4</v>
      </c>
      <c r="AJ5418">
        <v>8.4818510597141106E-5</v>
      </c>
      <c r="AK5418">
        <v>0</v>
      </c>
      <c r="AL5418">
        <v>2.39523784942114E-4</v>
      </c>
      <c r="AM5418">
        <v>8.4222166852360197E-2</v>
      </c>
      <c r="AN5418">
        <v>2.9847212991536E-3</v>
      </c>
      <c r="AO5418">
        <v>0</v>
      </c>
      <c r="AP5418">
        <v>8.7206888151513798E-2</v>
      </c>
      <c r="AQ5418">
        <v>3.3307621330897902E-3</v>
      </c>
      <c r="AR5418">
        <v>1.8261192740725101E-3</v>
      </c>
      <c r="AS5418">
        <v>0</v>
      </c>
      <c r="AT5418">
        <v>5.1568814071623103E-3</v>
      </c>
      <c r="AU5418">
        <v>0</v>
      </c>
      <c r="AV5418">
        <v>0</v>
      </c>
      <c r="AW5418">
        <v>0</v>
      </c>
      <c r="AX5418">
        <v>5.1568814071623103E-3</v>
      </c>
      <c r="AY5418">
        <v>3.7918191466168199E-3</v>
      </c>
      <c r="AZ5418">
        <v>2.07889778697911E-3</v>
      </c>
      <c r="BA5418">
        <v>0</v>
      </c>
      <c r="BB5418">
        <v>5.8707169335959399E-3</v>
      </c>
      <c r="BC5418">
        <v>0</v>
      </c>
      <c r="BD5418">
        <v>0</v>
      </c>
      <c r="BE5418">
        <v>0</v>
      </c>
      <c r="BF5418">
        <v>5.8707169335959399E-3</v>
      </c>
      <c r="BG5418">
        <v>2.59553903403862E-2</v>
      </c>
      <c r="BH5418">
        <v>7.7326740362862606E-2</v>
      </c>
      <c r="BI5418">
        <v>0</v>
      </c>
      <c r="BJ5418">
        <v>0.103282130703248</v>
      </c>
      <c r="BK5418">
        <v>5.06208501854815E-3</v>
      </c>
      <c r="BL5418">
        <v>1.7939354373858199E-4</v>
      </c>
      <c r="BM5418">
        <v>0</v>
      </c>
      <c r="BN5418">
        <v>5.2414785622867301E-3</v>
      </c>
      <c r="BO5418">
        <v>0.11991565841580699</v>
      </c>
      <c r="BP5418">
        <v>49.445488017331897</v>
      </c>
    </row>
    <row r="5419" spans="1:68" x14ac:dyDescent="0.25">
      <c r="A5419" t="s">
        <v>356</v>
      </c>
      <c r="B5419">
        <v>2035</v>
      </c>
      <c r="C5419" t="s">
        <v>232</v>
      </c>
      <c r="D5419">
        <v>2027</v>
      </c>
      <c r="E5419" t="s">
        <v>211</v>
      </c>
      <c r="F5419" t="s">
        <v>13</v>
      </c>
      <c r="G5419">
        <v>4.2408038844598197</v>
      </c>
      <c r="H5419">
        <v>68556.276006435204</v>
      </c>
      <c r="I5419">
        <v>0</v>
      </c>
      <c r="J5419">
        <v>68556.276006435204</v>
      </c>
      <c r="K5419">
        <v>15623.3830483852</v>
      </c>
      <c r="L5419">
        <v>72731.614535369401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2.2671107542772301E-4</v>
      </c>
      <c r="V5419">
        <v>5.9689686486615197E-4</v>
      </c>
      <c r="W5419">
        <v>8.2360794029387604E-4</v>
      </c>
      <c r="X5419">
        <v>0</v>
      </c>
      <c r="Y5419">
        <v>0</v>
      </c>
      <c r="Z5419">
        <v>0</v>
      </c>
      <c r="AA5419">
        <v>0</v>
      </c>
      <c r="AB5419">
        <v>9.0684430171089495E-4</v>
      </c>
      <c r="AC5419">
        <v>1.7054196139032901E-3</v>
      </c>
      <c r="AD5419">
        <v>2.61226391561418E-3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0</v>
      </c>
      <c r="AL5419">
        <v>0</v>
      </c>
      <c r="AM5419">
        <v>0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0</v>
      </c>
      <c r="AX5419">
        <v>0</v>
      </c>
      <c r="AY5419">
        <v>0</v>
      </c>
      <c r="AZ5419">
        <v>0</v>
      </c>
      <c r="BA5419">
        <v>0</v>
      </c>
      <c r="BB5419">
        <v>0</v>
      </c>
      <c r="BC5419">
        <v>0</v>
      </c>
      <c r="BD5419">
        <v>0</v>
      </c>
      <c r="BE5419">
        <v>0</v>
      </c>
      <c r="BF5419">
        <v>0</v>
      </c>
      <c r="BG5419">
        <v>0</v>
      </c>
      <c r="BH5419">
        <v>0</v>
      </c>
      <c r="BI5419">
        <v>0</v>
      </c>
      <c r="BJ5419">
        <v>0</v>
      </c>
      <c r="BK5419">
        <v>0</v>
      </c>
      <c r="BL5419">
        <v>0</v>
      </c>
      <c r="BM5419">
        <v>0</v>
      </c>
      <c r="BN5419">
        <v>0</v>
      </c>
      <c r="BO5419">
        <v>0</v>
      </c>
      <c r="BP5419">
        <v>0</v>
      </c>
    </row>
    <row r="5420" spans="1:68" x14ac:dyDescent="0.25">
      <c r="A5420" t="s">
        <v>356</v>
      </c>
      <c r="B5420">
        <v>2035</v>
      </c>
      <c r="C5420" t="s">
        <v>232</v>
      </c>
      <c r="D5420">
        <v>2027</v>
      </c>
      <c r="E5420" t="s">
        <v>211</v>
      </c>
      <c r="F5420" t="s">
        <v>16</v>
      </c>
      <c r="G5420">
        <v>0.56473210747554803</v>
      </c>
      <c r="H5420">
        <v>9353.4764405475107</v>
      </c>
      <c r="I5420">
        <v>9353.4764405475107</v>
      </c>
      <c r="J5420">
        <v>0</v>
      </c>
      <c r="K5420">
        <v>2075.9452841444199</v>
      </c>
      <c r="L5420">
        <v>0</v>
      </c>
      <c r="M5420">
        <v>5.4040942372175196E-4</v>
      </c>
      <c r="N5420">
        <v>1.0277015091432801E-3</v>
      </c>
      <c r="O5420">
        <v>0</v>
      </c>
      <c r="P5420">
        <v>1.56811093286503E-3</v>
      </c>
      <c r="Q5420">
        <v>1.5160130241872501E-5</v>
      </c>
      <c r="R5420">
        <v>3.8942987220276602E-6</v>
      </c>
      <c r="S5420">
        <v>0</v>
      </c>
      <c r="T5420">
        <v>1.9054428963900199E-5</v>
      </c>
      <c r="U5420">
        <v>3.0931328630290399E-5</v>
      </c>
      <c r="V5420">
        <v>1.6275217677790701E-4</v>
      </c>
      <c r="W5420">
        <v>2.1273793437209701E-4</v>
      </c>
      <c r="X5420">
        <v>1.6488024861598601E-5</v>
      </c>
      <c r="Y5420">
        <v>4.2354051794315501E-6</v>
      </c>
      <c r="Z5420">
        <v>0</v>
      </c>
      <c r="AA5420">
        <v>2.0723430041030199E-5</v>
      </c>
      <c r="AB5420">
        <v>1.23725314521161E-4</v>
      </c>
      <c r="AC5420">
        <v>4.65006219365449E-4</v>
      </c>
      <c r="AD5420">
        <v>6.0945496392764099E-4</v>
      </c>
      <c r="AE5420">
        <v>9.0914225505757198</v>
      </c>
      <c r="AF5420">
        <v>0.88115491547580604</v>
      </c>
      <c r="AG5420">
        <v>0</v>
      </c>
      <c r="AH5420">
        <v>9.9725774660515292</v>
      </c>
      <c r="AI5420">
        <v>7.3513574614371899E-3</v>
      </c>
      <c r="AJ5420">
        <v>2.36414556352581E-3</v>
      </c>
      <c r="AK5420">
        <v>0</v>
      </c>
      <c r="AL5420">
        <v>9.7155030249630094E-3</v>
      </c>
      <c r="AM5420">
        <v>1.8533459607326E-3</v>
      </c>
      <c r="AN5420">
        <v>1.7962919381338699E-4</v>
      </c>
      <c r="AO5420">
        <v>0</v>
      </c>
      <c r="AP5420">
        <v>2.03297515454599E-3</v>
      </c>
      <c r="AQ5420">
        <v>1.05036392900286E-4</v>
      </c>
      <c r="AR5420">
        <v>3.3778975323479898E-5</v>
      </c>
      <c r="AS5420">
        <v>0</v>
      </c>
      <c r="AT5420">
        <v>1.3881536822376599E-4</v>
      </c>
      <c r="AU5420">
        <v>0</v>
      </c>
      <c r="AV5420">
        <v>0</v>
      </c>
      <c r="AW5420">
        <v>0</v>
      </c>
      <c r="AX5420">
        <v>1.3881536822376599E-4</v>
      </c>
      <c r="AY5420">
        <v>7.5025994928776402E-3</v>
      </c>
      <c r="AZ5420">
        <v>2.4127839516771398E-3</v>
      </c>
      <c r="BA5420">
        <v>0</v>
      </c>
      <c r="BB5420">
        <v>9.91538344455478E-3</v>
      </c>
      <c r="BC5420">
        <v>0</v>
      </c>
      <c r="BD5420">
        <v>0</v>
      </c>
      <c r="BE5420">
        <v>0</v>
      </c>
      <c r="BF5420">
        <v>9.91538344455478E-3</v>
      </c>
      <c r="BG5420">
        <v>2.85808122217923E-2</v>
      </c>
      <c r="BH5420">
        <v>7.7732424805427901E-3</v>
      </c>
      <c r="BI5420">
        <v>0</v>
      </c>
      <c r="BJ5420">
        <v>3.6354054702335097E-2</v>
      </c>
      <c r="BK5420">
        <v>0</v>
      </c>
      <c r="BL5420">
        <v>0</v>
      </c>
      <c r="BM5420">
        <v>0</v>
      </c>
      <c r="BN5420">
        <v>0</v>
      </c>
      <c r="BO5420">
        <v>1.09290663172124E-2</v>
      </c>
      <c r="BP5420">
        <v>1.1526778534855</v>
      </c>
    </row>
    <row r="5421" spans="1:68" x14ac:dyDescent="0.25">
      <c r="A5421" t="s">
        <v>356</v>
      </c>
      <c r="B5421">
        <v>2035</v>
      </c>
      <c r="C5421" t="s">
        <v>232</v>
      </c>
      <c r="D5421">
        <v>2028</v>
      </c>
      <c r="E5421" t="s">
        <v>211</v>
      </c>
      <c r="F5421" t="s">
        <v>17</v>
      </c>
      <c r="G5421">
        <v>29.955073014178101</v>
      </c>
      <c r="H5421">
        <v>523980.45721417898</v>
      </c>
      <c r="I5421">
        <v>523980.45721417898</v>
      </c>
      <c r="J5421">
        <v>0</v>
      </c>
      <c r="K5421">
        <v>110489.02697177501</v>
      </c>
      <c r="L5421">
        <v>0</v>
      </c>
      <c r="M5421">
        <v>0.16805823308356199</v>
      </c>
      <c r="N5421">
        <v>5.7123169529489898E-2</v>
      </c>
      <c r="O5421">
        <v>0.12447791530132001</v>
      </c>
      <c r="P5421">
        <v>0.34965931791437299</v>
      </c>
      <c r="Q5421">
        <v>1.7551632310728699E-3</v>
      </c>
      <c r="R5421">
        <v>2.5300849464993401E-5</v>
      </c>
      <c r="S5421">
        <v>0</v>
      </c>
      <c r="T5421">
        <v>1.7804640805378601E-3</v>
      </c>
      <c r="U5421">
        <v>1.7327687540522501E-3</v>
      </c>
      <c r="V5421">
        <v>9.1232008644498899E-3</v>
      </c>
      <c r="W5421">
        <v>1.263643369904E-2</v>
      </c>
      <c r="X5421">
        <v>1.8345239239604899E-3</v>
      </c>
      <c r="Y5421">
        <v>2.6444841606943701E-5</v>
      </c>
      <c r="Z5421">
        <v>0</v>
      </c>
      <c r="AA5421">
        <v>1.8609687655674399E-3</v>
      </c>
      <c r="AB5421">
        <v>6.9310750162090004E-3</v>
      </c>
      <c r="AC5421">
        <v>2.60662881841425E-2</v>
      </c>
      <c r="AD5421">
        <v>3.4858331965918997E-2</v>
      </c>
      <c r="AE5421">
        <v>563.80691551020004</v>
      </c>
      <c r="AF5421">
        <v>18.919821754769099</v>
      </c>
      <c r="AG5421">
        <v>0</v>
      </c>
      <c r="AH5421">
        <v>582.72673726496896</v>
      </c>
      <c r="AI5421">
        <v>1.5880117688913699E-4</v>
      </c>
      <c r="AJ5421">
        <v>8.5014261554105004E-5</v>
      </c>
      <c r="AK5421">
        <v>0</v>
      </c>
      <c r="AL5421">
        <v>2.4381543844324201E-4</v>
      </c>
      <c r="AM5421">
        <v>8.8828009142879402E-2</v>
      </c>
      <c r="AN5421">
        <v>2.9808256223559401E-3</v>
      </c>
      <c r="AO5421">
        <v>0</v>
      </c>
      <c r="AP5421">
        <v>9.1808834765235395E-2</v>
      </c>
      <c r="AQ5421">
        <v>3.4189457916799001E-3</v>
      </c>
      <c r="AR5421">
        <v>1.83033373849677E-3</v>
      </c>
      <c r="AS5421">
        <v>0</v>
      </c>
      <c r="AT5421">
        <v>5.2492795301766699E-3</v>
      </c>
      <c r="AU5421">
        <v>0</v>
      </c>
      <c r="AV5421">
        <v>0</v>
      </c>
      <c r="AW5421">
        <v>0</v>
      </c>
      <c r="AX5421">
        <v>5.2492795301766699E-3</v>
      </c>
      <c r="AY5421">
        <v>3.89220952926793E-3</v>
      </c>
      <c r="AZ5421">
        <v>2.08369563391566E-3</v>
      </c>
      <c r="BA5421">
        <v>0</v>
      </c>
      <c r="BB5421">
        <v>5.9759051631836004E-3</v>
      </c>
      <c r="BC5421">
        <v>0</v>
      </c>
      <c r="BD5421">
        <v>0</v>
      </c>
      <c r="BE5421">
        <v>0</v>
      </c>
      <c r="BF5421">
        <v>5.9759051631836004E-3</v>
      </c>
      <c r="BG5421">
        <v>2.66833486178529E-2</v>
      </c>
      <c r="BH5421">
        <v>7.7505201212013999E-2</v>
      </c>
      <c r="BI5421">
        <v>0</v>
      </c>
      <c r="BJ5421">
        <v>0.104188549829867</v>
      </c>
      <c r="BK5421">
        <v>5.3389143394738797E-3</v>
      </c>
      <c r="BL5421">
        <v>1.79159398169885E-4</v>
      </c>
      <c r="BM5421">
        <v>0</v>
      </c>
      <c r="BN5421">
        <v>5.5180737376437699E-3</v>
      </c>
      <c r="BO5421">
        <v>0.127069672213627</v>
      </c>
      <c r="BP5421">
        <v>52.054748604062503</v>
      </c>
    </row>
    <row r="5422" spans="1:68" x14ac:dyDescent="0.25">
      <c r="A5422" t="s">
        <v>356</v>
      </c>
      <c r="B5422">
        <v>2035</v>
      </c>
      <c r="C5422" t="s">
        <v>232</v>
      </c>
      <c r="D5422">
        <v>2028</v>
      </c>
      <c r="E5422" t="s">
        <v>211</v>
      </c>
      <c r="F5422" t="s">
        <v>13</v>
      </c>
      <c r="G5422">
        <v>6.7331946938405798</v>
      </c>
      <c r="H5422">
        <v>114385.140073371</v>
      </c>
      <c r="I5422">
        <v>0</v>
      </c>
      <c r="J5422">
        <v>114385.140073371</v>
      </c>
      <c r="K5422">
        <v>24916.723126705601</v>
      </c>
      <c r="L5422">
        <v>121366.617172354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3.7826410110954203E-4</v>
      </c>
      <c r="V5422">
        <v>9.9686547633262091E-4</v>
      </c>
      <c r="W5422">
        <v>1.37512957744216E-3</v>
      </c>
      <c r="X5422">
        <v>0</v>
      </c>
      <c r="Y5422">
        <v>0</v>
      </c>
      <c r="Z5422">
        <v>0</v>
      </c>
      <c r="AA5422">
        <v>0</v>
      </c>
      <c r="AB5422">
        <v>1.5130564044381701E-3</v>
      </c>
      <c r="AC5422">
        <v>2.8481870752360599E-3</v>
      </c>
      <c r="AD5422">
        <v>4.3612434796742299E-3</v>
      </c>
      <c r="AE5422">
        <v>0</v>
      </c>
      <c r="AF5422">
        <v>0</v>
      </c>
      <c r="AG5422">
        <v>0</v>
      </c>
      <c r="AH5422">
        <v>0</v>
      </c>
      <c r="AI5422">
        <v>0</v>
      </c>
      <c r="AJ5422">
        <v>0</v>
      </c>
      <c r="AK5422">
        <v>0</v>
      </c>
      <c r="AL5422">
        <v>0</v>
      </c>
      <c r="AM5422">
        <v>0</v>
      </c>
      <c r="AN5422">
        <v>0</v>
      </c>
      <c r="AO5422">
        <v>0</v>
      </c>
      <c r="AP5422">
        <v>0</v>
      </c>
      <c r="AQ5422">
        <v>0</v>
      </c>
      <c r="AR5422">
        <v>0</v>
      </c>
      <c r="AS5422">
        <v>0</v>
      </c>
      <c r="AT5422">
        <v>0</v>
      </c>
      <c r="AU5422">
        <v>0</v>
      </c>
      <c r="AV5422">
        <v>0</v>
      </c>
      <c r="AW5422">
        <v>0</v>
      </c>
      <c r="AX5422">
        <v>0</v>
      </c>
      <c r="AY5422">
        <v>0</v>
      </c>
      <c r="AZ5422">
        <v>0</v>
      </c>
      <c r="BA5422">
        <v>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  <c r="BM5422">
        <v>0</v>
      </c>
      <c r="BN5422">
        <v>0</v>
      </c>
      <c r="BO5422">
        <v>0</v>
      </c>
      <c r="BP5422">
        <v>0</v>
      </c>
    </row>
    <row r="5423" spans="1:68" x14ac:dyDescent="0.25">
      <c r="A5423" t="s">
        <v>356</v>
      </c>
      <c r="B5423">
        <v>2035</v>
      </c>
      <c r="C5423" t="s">
        <v>232</v>
      </c>
      <c r="D5423">
        <v>2028</v>
      </c>
      <c r="E5423" t="s">
        <v>211</v>
      </c>
      <c r="F5423" t="s">
        <v>16</v>
      </c>
      <c r="G5423">
        <v>0.56662321372178603</v>
      </c>
      <c r="H5423">
        <v>9911.4928030248193</v>
      </c>
      <c r="I5423">
        <v>9911.4928030248193</v>
      </c>
      <c r="J5423">
        <v>0</v>
      </c>
      <c r="K5423">
        <v>2089.98480872033</v>
      </c>
      <c r="L5423">
        <v>0</v>
      </c>
      <c r="M5423">
        <v>5.7356566682515396E-4</v>
      </c>
      <c r="N5423">
        <v>1.03007332105641E-3</v>
      </c>
      <c r="O5423">
        <v>0</v>
      </c>
      <c r="P5423">
        <v>1.6036389878815601E-3</v>
      </c>
      <c r="Q5423">
        <v>1.6114032661955401E-5</v>
      </c>
      <c r="R5423">
        <v>3.9032862967465899E-6</v>
      </c>
      <c r="S5423">
        <v>0</v>
      </c>
      <c r="T5423">
        <v>2.0017318958702002E-5</v>
      </c>
      <c r="U5423">
        <v>3.2776651874394402E-5</v>
      </c>
      <c r="V5423">
        <v>1.7257235162796E-4</v>
      </c>
      <c r="W5423">
        <v>2.25366322461056E-4</v>
      </c>
      <c r="X5423">
        <v>1.75254807783311E-5</v>
      </c>
      <c r="Y5423">
        <v>4.2451799869725696E-6</v>
      </c>
      <c r="Z5423">
        <v>0</v>
      </c>
      <c r="AA5423">
        <v>2.1770660765303601E-5</v>
      </c>
      <c r="AB5423">
        <v>1.3110660749757701E-4</v>
      </c>
      <c r="AC5423">
        <v>4.9306386179417201E-4</v>
      </c>
      <c r="AD5423">
        <v>6.4594113005705402E-4</v>
      </c>
      <c r="AE5423">
        <v>9.6450250663757693</v>
      </c>
      <c r="AF5423">
        <v>0.88284458050834502</v>
      </c>
      <c r="AG5423">
        <v>0</v>
      </c>
      <c r="AH5423">
        <v>10.527869646884101</v>
      </c>
      <c r="AI5423">
        <v>7.8104885393249796E-3</v>
      </c>
      <c r="AJ5423">
        <v>2.3696017281436901E-3</v>
      </c>
      <c r="AK5423">
        <v>0</v>
      </c>
      <c r="AL5423">
        <v>1.01800902674686E-2</v>
      </c>
      <c r="AM5423">
        <v>1.9662014551067399E-3</v>
      </c>
      <c r="AN5423">
        <v>1.79973643083633E-4</v>
      </c>
      <c r="AO5423">
        <v>0</v>
      </c>
      <c r="AP5423">
        <v>2.14617509819038E-3</v>
      </c>
      <c r="AQ5423">
        <v>1.1159647007552001E-4</v>
      </c>
      <c r="AR5423">
        <v>3.3856933150117997E-5</v>
      </c>
      <c r="AS5423">
        <v>0</v>
      </c>
      <c r="AT5423">
        <v>1.45453403225638E-4</v>
      </c>
      <c r="AU5423">
        <v>0</v>
      </c>
      <c r="AV5423">
        <v>0</v>
      </c>
      <c r="AW5423">
        <v>0</v>
      </c>
      <c r="AX5423">
        <v>1.45453403225638E-4</v>
      </c>
      <c r="AY5423">
        <v>7.9711764339657105E-3</v>
      </c>
      <c r="AZ5423">
        <v>2.41835236786557E-3</v>
      </c>
      <c r="BA5423">
        <v>0</v>
      </c>
      <c r="BB5423">
        <v>1.0389528801831201E-2</v>
      </c>
      <c r="BC5423">
        <v>0</v>
      </c>
      <c r="BD5423">
        <v>0</v>
      </c>
      <c r="BE5423">
        <v>0</v>
      </c>
      <c r="BF5423">
        <v>1.0389528801831201E-2</v>
      </c>
      <c r="BG5423">
        <v>3.0420237780465501E-2</v>
      </c>
      <c r="BH5423">
        <v>7.7911821925651398E-3</v>
      </c>
      <c r="BI5423">
        <v>0</v>
      </c>
      <c r="BJ5423">
        <v>3.8211419973030701E-2</v>
      </c>
      <c r="BK5423">
        <v>0</v>
      </c>
      <c r="BL5423">
        <v>0</v>
      </c>
      <c r="BM5423">
        <v>0</v>
      </c>
      <c r="BN5423">
        <v>0</v>
      </c>
      <c r="BO5423">
        <v>1.15810803432666E-2</v>
      </c>
      <c r="BP5423">
        <v>1.2168611602824</v>
      </c>
    </row>
    <row r="5424" spans="1:68" x14ac:dyDescent="0.25">
      <c r="A5424" t="s">
        <v>356</v>
      </c>
      <c r="B5424">
        <v>2035</v>
      </c>
      <c r="C5424" t="s">
        <v>232</v>
      </c>
      <c r="D5424">
        <v>2029</v>
      </c>
      <c r="E5424" t="s">
        <v>211</v>
      </c>
      <c r="F5424" t="s">
        <v>17</v>
      </c>
      <c r="G5424">
        <v>28.7488548668323</v>
      </c>
      <c r="H5424">
        <v>524642.22834407596</v>
      </c>
      <c r="I5424">
        <v>524642.22834407596</v>
      </c>
      <c r="J5424">
        <v>0</v>
      </c>
      <c r="K5424">
        <v>106113.880074691</v>
      </c>
      <c r="L5424">
        <v>0</v>
      </c>
      <c r="M5424">
        <v>0.164944626593541</v>
      </c>
      <c r="N5424">
        <v>5.69045084861943E-2</v>
      </c>
      <c r="O5424">
        <v>0.123799441467335</v>
      </c>
      <c r="P5424">
        <v>0.34564857654707198</v>
      </c>
      <c r="Q5424">
        <v>1.7119500273022701E-3</v>
      </c>
      <c r="R5424">
        <v>2.42768586385129E-5</v>
      </c>
      <c r="S5424">
        <v>0</v>
      </c>
      <c r="T5424">
        <v>1.7362268859407799E-3</v>
      </c>
      <c r="U5424">
        <v>1.73495718745737E-3</v>
      </c>
      <c r="V5424">
        <v>9.1340996512551797E-3</v>
      </c>
      <c r="W5424">
        <v>1.2605283724653299E-2</v>
      </c>
      <c r="X5424">
        <v>1.78935681087114E-3</v>
      </c>
      <c r="Y5424">
        <v>2.5374550459181801E-5</v>
      </c>
      <c r="Z5424">
        <v>0</v>
      </c>
      <c r="AA5424">
        <v>1.81473136133032E-3</v>
      </c>
      <c r="AB5424">
        <v>6.9398287498295104E-3</v>
      </c>
      <c r="AC5424">
        <v>2.6097427575014799E-2</v>
      </c>
      <c r="AD5424">
        <v>3.4851987686174597E-2</v>
      </c>
      <c r="AE5424">
        <v>564.66426947908803</v>
      </c>
      <c r="AF5424">
        <v>18.106835464332399</v>
      </c>
      <c r="AG5424">
        <v>0</v>
      </c>
      <c r="AH5424">
        <v>582.77110494342003</v>
      </c>
      <c r="AI5424">
        <v>1.53162251219363E-4</v>
      </c>
      <c r="AJ5424">
        <v>8.1573514472792005E-5</v>
      </c>
      <c r="AK5424">
        <v>0</v>
      </c>
      <c r="AL5424">
        <v>2.3473576569215499E-4</v>
      </c>
      <c r="AM5424">
        <v>8.8963085609825701E-2</v>
      </c>
      <c r="AN5424">
        <v>2.8527393012177998E-3</v>
      </c>
      <c r="AO5424">
        <v>0</v>
      </c>
      <c r="AP5424">
        <v>9.1815824911043495E-2</v>
      </c>
      <c r="AQ5424">
        <v>3.2975412683259701E-3</v>
      </c>
      <c r="AR5424">
        <v>1.7562553973639299E-3</v>
      </c>
      <c r="AS5424">
        <v>0</v>
      </c>
      <c r="AT5424">
        <v>5.0537966656899096E-3</v>
      </c>
      <c r="AU5424">
        <v>0</v>
      </c>
      <c r="AV5424">
        <v>0</v>
      </c>
      <c r="AW5424">
        <v>0</v>
      </c>
      <c r="AX5424">
        <v>5.0537966656899096E-3</v>
      </c>
      <c r="AY5424">
        <v>3.75399972089826E-3</v>
      </c>
      <c r="AZ5424">
        <v>1.9993630814747099E-3</v>
      </c>
      <c r="BA5424">
        <v>0</v>
      </c>
      <c r="BB5424">
        <v>5.7533628023729803E-3</v>
      </c>
      <c r="BC5424">
        <v>0</v>
      </c>
      <c r="BD5424">
        <v>0</v>
      </c>
      <c r="BE5424">
        <v>0</v>
      </c>
      <c r="BF5424">
        <v>5.7533628023729803E-3</v>
      </c>
      <c r="BG5424">
        <v>2.5731654601681898E-2</v>
      </c>
      <c r="BH5424">
        <v>7.4368365227299907E-2</v>
      </c>
      <c r="BI5424">
        <v>0</v>
      </c>
      <c r="BJ5424">
        <v>0.10010001982898099</v>
      </c>
      <c r="BK5424">
        <v>5.3470329688709E-3</v>
      </c>
      <c r="BL5424">
        <v>1.7146090415641501E-4</v>
      </c>
      <c r="BM5424">
        <v>0</v>
      </c>
      <c r="BN5424">
        <v>5.5184938730273103E-3</v>
      </c>
      <c r="BO5424">
        <v>0.12723015728401199</v>
      </c>
      <c r="BP5424">
        <v>52.058711951203101</v>
      </c>
    </row>
    <row r="5425" spans="1:68" x14ac:dyDescent="0.25">
      <c r="A5425" t="s">
        <v>356</v>
      </c>
      <c r="B5425">
        <v>2035</v>
      </c>
      <c r="C5425" t="s">
        <v>232</v>
      </c>
      <c r="D5425">
        <v>2029</v>
      </c>
      <c r="E5425" t="s">
        <v>211</v>
      </c>
      <c r="F5425" t="s">
        <v>13</v>
      </c>
      <c r="G5425">
        <v>9.4977552446464504</v>
      </c>
      <c r="H5425">
        <v>168606.985445981</v>
      </c>
      <c r="I5425">
        <v>0</v>
      </c>
      <c r="J5425">
        <v>168606.985445981</v>
      </c>
      <c r="K5425">
        <v>35166.792830152503</v>
      </c>
      <c r="L5425">
        <v>178894.30005379999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5.5757216146783801E-4</v>
      </c>
      <c r="V5425">
        <v>1.46918078192042E-3</v>
      </c>
      <c r="W5425">
        <v>2.0267529433882501E-3</v>
      </c>
      <c r="X5425">
        <v>0</v>
      </c>
      <c r="Y5425">
        <v>0</v>
      </c>
      <c r="Z5425">
        <v>0</v>
      </c>
      <c r="AA5425">
        <v>0</v>
      </c>
      <c r="AB5425">
        <v>2.2302886458713499E-3</v>
      </c>
      <c r="AC5425">
        <v>4.19765937691548E-3</v>
      </c>
      <c r="AD5425">
        <v>6.4279480227868403E-3</v>
      </c>
      <c r="AE5425">
        <v>0</v>
      </c>
      <c r="AF5425">
        <v>0</v>
      </c>
      <c r="AG5425">
        <v>0</v>
      </c>
      <c r="AH5425">
        <v>0</v>
      </c>
      <c r="AI5425">
        <v>0</v>
      </c>
      <c r="AJ5425">
        <v>0</v>
      </c>
      <c r="AK5425">
        <v>0</v>
      </c>
      <c r="AL5425">
        <v>0</v>
      </c>
      <c r="AM5425">
        <v>0</v>
      </c>
      <c r="AN5425">
        <v>0</v>
      </c>
      <c r="AO5425">
        <v>0</v>
      </c>
      <c r="AP5425">
        <v>0</v>
      </c>
      <c r="AQ5425">
        <v>0</v>
      </c>
      <c r="AR5425">
        <v>0</v>
      </c>
      <c r="AS5425">
        <v>0</v>
      </c>
      <c r="AT5425">
        <v>0</v>
      </c>
      <c r="AU5425">
        <v>0</v>
      </c>
      <c r="AV5425">
        <v>0</v>
      </c>
      <c r="AW5425">
        <v>0</v>
      </c>
      <c r="AX5425">
        <v>0</v>
      </c>
      <c r="AY5425">
        <v>0</v>
      </c>
      <c r="AZ5425">
        <v>0</v>
      </c>
      <c r="BA5425">
        <v>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K5425">
        <v>0</v>
      </c>
      <c r="BL5425">
        <v>0</v>
      </c>
      <c r="BM5425">
        <v>0</v>
      </c>
      <c r="BN5425">
        <v>0</v>
      </c>
      <c r="BO5425">
        <v>0</v>
      </c>
      <c r="BP5425">
        <v>0</v>
      </c>
    </row>
    <row r="5426" spans="1:68" x14ac:dyDescent="0.25">
      <c r="A5426" t="s">
        <v>356</v>
      </c>
      <c r="B5426">
        <v>2035</v>
      </c>
      <c r="C5426" t="s">
        <v>232</v>
      </c>
      <c r="D5426">
        <v>2029</v>
      </c>
      <c r="E5426" t="s">
        <v>211</v>
      </c>
      <c r="F5426" t="s">
        <v>16</v>
      </c>
      <c r="G5426">
        <v>0.54380667100212299</v>
      </c>
      <c r="H5426">
        <v>9924.0107122348199</v>
      </c>
      <c r="I5426">
        <v>9924.0107122348199</v>
      </c>
      <c r="J5426">
        <v>0</v>
      </c>
      <c r="K5426">
        <v>2007.2255447333</v>
      </c>
      <c r="L5426">
        <v>0</v>
      </c>
      <c r="M5426">
        <v>5.7419235703231805E-4</v>
      </c>
      <c r="N5426">
        <v>9.8838358914351697E-4</v>
      </c>
      <c r="O5426">
        <v>0</v>
      </c>
      <c r="P5426">
        <v>1.56257594617583E-3</v>
      </c>
      <c r="Q5426">
        <v>1.6129108251313201E-5</v>
      </c>
      <c r="R5426">
        <v>3.7453102032353602E-6</v>
      </c>
      <c r="S5426">
        <v>0</v>
      </c>
      <c r="T5426">
        <v>1.9874418454548501E-5</v>
      </c>
      <c r="U5426">
        <v>3.28180477731272E-5</v>
      </c>
      <c r="V5426">
        <v>1.7277851055143699E-4</v>
      </c>
      <c r="W5426">
        <v>2.2547097677911299E-4</v>
      </c>
      <c r="X5426">
        <v>1.7541876857267599E-5</v>
      </c>
      <c r="Y5426">
        <v>4.0733665714019601E-6</v>
      </c>
      <c r="Z5426">
        <v>0</v>
      </c>
      <c r="AA5426">
        <v>2.1615243428669599E-5</v>
      </c>
      <c r="AB5426">
        <v>1.3127219109250799E-4</v>
      </c>
      <c r="AC5426">
        <v>4.9365288728982096E-4</v>
      </c>
      <c r="AD5426">
        <v>6.4654032181099997E-4</v>
      </c>
      <c r="AE5426">
        <v>9.6626194085008201</v>
      </c>
      <c r="AF5426">
        <v>0.84765095715232297</v>
      </c>
      <c r="AG5426">
        <v>0</v>
      </c>
      <c r="AH5426">
        <v>10.510270365653099</v>
      </c>
      <c r="AI5426">
        <v>7.8181603279395603E-3</v>
      </c>
      <c r="AJ5426">
        <v>2.27369781648299E-3</v>
      </c>
      <c r="AK5426">
        <v>0</v>
      </c>
      <c r="AL5426">
        <v>1.00918581444225E-2</v>
      </c>
      <c r="AM5426">
        <v>1.9697881768466902E-3</v>
      </c>
      <c r="AN5426">
        <v>1.7279919273468399E-4</v>
      </c>
      <c r="AO5426">
        <v>0</v>
      </c>
      <c r="AP5426">
        <v>2.1425873695813799E-3</v>
      </c>
      <c r="AQ5426">
        <v>1.11706084797344E-4</v>
      </c>
      <c r="AR5426">
        <v>3.2486655483889701E-5</v>
      </c>
      <c r="AS5426">
        <v>0</v>
      </c>
      <c r="AT5426">
        <v>1.4419274028123401E-4</v>
      </c>
      <c r="AU5426">
        <v>0</v>
      </c>
      <c r="AV5426">
        <v>0</v>
      </c>
      <c r="AW5426">
        <v>0</v>
      </c>
      <c r="AX5426">
        <v>1.4419274028123401E-4</v>
      </c>
      <c r="AY5426">
        <v>7.9790060569531907E-3</v>
      </c>
      <c r="AZ5426">
        <v>2.3204753917064102E-3</v>
      </c>
      <c r="BA5426">
        <v>0</v>
      </c>
      <c r="BB5426">
        <v>1.02994814486596E-2</v>
      </c>
      <c r="BC5426">
        <v>0</v>
      </c>
      <c r="BD5426">
        <v>0</v>
      </c>
      <c r="BE5426">
        <v>0</v>
      </c>
      <c r="BF5426">
        <v>1.02994814486596E-2</v>
      </c>
      <c r="BG5426">
        <v>3.0444330881651899E-2</v>
      </c>
      <c r="BH5426">
        <v>7.4758528948803702E-3</v>
      </c>
      <c r="BI5426">
        <v>0</v>
      </c>
      <c r="BJ5426">
        <v>3.79201837765323E-2</v>
      </c>
      <c r="BK5426">
        <v>0</v>
      </c>
      <c r="BL5426">
        <v>0</v>
      </c>
      <c r="BM5426">
        <v>0</v>
      </c>
      <c r="BN5426">
        <v>0</v>
      </c>
      <c r="BO5426">
        <v>1.1595706889960601E-2</v>
      </c>
      <c r="BP5426">
        <v>1.2148269517960499</v>
      </c>
    </row>
    <row r="5427" spans="1:68" x14ac:dyDescent="0.25">
      <c r="A5427" t="s">
        <v>356</v>
      </c>
      <c r="B5427">
        <v>2035</v>
      </c>
      <c r="C5427" t="s">
        <v>232</v>
      </c>
      <c r="D5427">
        <v>2030</v>
      </c>
      <c r="E5427" t="s">
        <v>211</v>
      </c>
      <c r="F5427" t="s">
        <v>17</v>
      </c>
      <c r="G5427">
        <v>29.801804745873198</v>
      </c>
      <c r="H5427">
        <v>571787.27618652396</v>
      </c>
      <c r="I5427">
        <v>571787.27618652396</v>
      </c>
      <c r="J5427">
        <v>0</v>
      </c>
      <c r="K5427">
        <v>110275.935888211</v>
      </c>
      <c r="L5427">
        <v>0</v>
      </c>
      <c r="M5427">
        <v>0.175373721523336</v>
      </c>
      <c r="N5427">
        <v>6.0902673703223498E-2</v>
      </c>
      <c r="O5427">
        <v>0.132488146108722</v>
      </c>
      <c r="P5427">
        <v>0.36876454133528203</v>
      </c>
      <c r="Q5427">
        <v>1.8082993642534601E-3</v>
      </c>
      <c r="R5427">
        <v>2.5146697937885901E-5</v>
      </c>
      <c r="S5427">
        <v>0</v>
      </c>
      <c r="T5427">
        <v>1.83344606219135E-3</v>
      </c>
      <c r="U5427">
        <v>1.8908627459281999E-3</v>
      </c>
      <c r="V5427">
        <v>9.9578449099952497E-3</v>
      </c>
      <c r="W5427">
        <v>1.3682153718114799E-2</v>
      </c>
      <c r="X5427">
        <v>1.8900626372954201E-3</v>
      </c>
      <c r="Y5427">
        <v>2.62837200318177E-5</v>
      </c>
      <c r="Z5427">
        <v>0</v>
      </c>
      <c r="AA5427">
        <v>1.9163463573272301E-3</v>
      </c>
      <c r="AB5427">
        <v>7.5634509837128102E-3</v>
      </c>
      <c r="AC5427">
        <v>2.8450985457129301E-2</v>
      </c>
      <c r="AD5427">
        <v>3.7930782798169298E-2</v>
      </c>
      <c r="AE5427">
        <v>612.94275089877794</v>
      </c>
      <c r="AF5427">
        <v>18.700480657644999</v>
      </c>
      <c r="AG5427">
        <v>0</v>
      </c>
      <c r="AH5427">
        <v>631.64323155642296</v>
      </c>
      <c r="AI5427">
        <v>1.6008445061325001E-4</v>
      </c>
      <c r="AJ5427">
        <v>8.4496291662911798E-5</v>
      </c>
      <c r="AK5427">
        <v>0</v>
      </c>
      <c r="AL5427">
        <v>2.4458074227616202E-4</v>
      </c>
      <c r="AM5427">
        <v>9.6569380018385498E-2</v>
      </c>
      <c r="AN5427">
        <v>2.9462683431797599E-3</v>
      </c>
      <c r="AO5427">
        <v>0</v>
      </c>
      <c r="AP5427">
        <v>9.9515648361565304E-2</v>
      </c>
      <c r="AQ5427">
        <v>3.4465743230584398E-3</v>
      </c>
      <c r="AR5427">
        <v>1.81918198877801E-3</v>
      </c>
      <c r="AS5427">
        <v>0</v>
      </c>
      <c r="AT5427">
        <v>5.2657563118364498E-3</v>
      </c>
      <c r="AU5427">
        <v>0</v>
      </c>
      <c r="AV5427">
        <v>0</v>
      </c>
      <c r="AW5427">
        <v>0</v>
      </c>
      <c r="AX5427">
        <v>5.2657563118364498E-3</v>
      </c>
      <c r="AY5427">
        <v>3.9236625091229899E-3</v>
      </c>
      <c r="AZ5427">
        <v>2.0710002157464098E-3</v>
      </c>
      <c r="BA5427">
        <v>0</v>
      </c>
      <c r="BB5427">
        <v>5.9946627248694097E-3</v>
      </c>
      <c r="BC5427">
        <v>0</v>
      </c>
      <c r="BD5427">
        <v>0</v>
      </c>
      <c r="BE5427">
        <v>0</v>
      </c>
      <c r="BF5427">
        <v>5.9946627248694097E-3</v>
      </c>
      <c r="BG5427">
        <v>2.6913539688425699E-2</v>
      </c>
      <c r="BH5427">
        <v>7.7032982081896198E-2</v>
      </c>
      <c r="BI5427">
        <v>0</v>
      </c>
      <c r="BJ5427">
        <v>0.103946521770321</v>
      </c>
      <c r="BK5427">
        <v>5.8042013179081904E-3</v>
      </c>
      <c r="BL5427">
        <v>1.77082369143712E-4</v>
      </c>
      <c r="BM5427">
        <v>0</v>
      </c>
      <c r="BN5427">
        <v>5.9812836870519002E-3</v>
      </c>
      <c r="BO5427">
        <v>0.13866322829525901</v>
      </c>
      <c r="BP5427">
        <v>56.424439661804101</v>
      </c>
    </row>
    <row r="5428" spans="1:68" x14ac:dyDescent="0.25">
      <c r="A5428" t="s">
        <v>356</v>
      </c>
      <c r="B5428">
        <v>2035</v>
      </c>
      <c r="C5428" t="s">
        <v>232</v>
      </c>
      <c r="D5428">
        <v>2030</v>
      </c>
      <c r="E5428" t="s">
        <v>211</v>
      </c>
      <c r="F5428" t="s">
        <v>13</v>
      </c>
      <c r="G5428">
        <v>13.684523111449</v>
      </c>
      <c r="H5428">
        <v>255111.159749057</v>
      </c>
      <c r="I5428">
        <v>0</v>
      </c>
      <c r="J5428">
        <v>255111.159749057</v>
      </c>
      <c r="K5428">
        <v>50826.305681195801</v>
      </c>
      <c r="L5428">
        <v>270691.09936571098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8.4363575079419398E-4</v>
      </c>
      <c r="V5428">
        <v>2.22388053640124E-3</v>
      </c>
      <c r="W5428">
        <v>3.0675162871954299E-3</v>
      </c>
      <c r="X5428">
        <v>0</v>
      </c>
      <c r="Y5428">
        <v>0</v>
      </c>
      <c r="Z5428">
        <v>0</v>
      </c>
      <c r="AA5428">
        <v>0</v>
      </c>
      <c r="AB5428">
        <v>3.3745430031767699E-3</v>
      </c>
      <c r="AC5428">
        <v>6.3539443897178303E-3</v>
      </c>
      <c r="AD5428">
        <v>9.7284873928946101E-3</v>
      </c>
      <c r="AE5428">
        <v>0</v>
      </c>
      <c r="AF5428">
        <v>0</v>
      </c>
      <c r="AG5428">
        <v>0</v>
      </c>
      <c r="AH5428">
        <v>0</v>
      </c>
      <c r="AI5428">
        <v>0</v>
      </c>
      <c r="AJ5428">
        <v>0</v>
      </c>
      <c r="AK5428">
        <v>0</v>
      </c>
      <c r="AL5428">
        <v>0</v>
      </c>
      <c r="AM5428">
        <v>0</v>
      </c>
      <c r="AN5428">
        <v>0</v>
      </c>
      <c r="AO5428">
        <v>0</v>
      </c>
      <c r="AP5428">
        <v>0</v>
      </c>
      <c r="AQ5428">
        <v>0</v>
      </c>
      <c r="AR5428">
        <v>0</v>
      </c>
      <c r="AS5428">
        <v>0</v>
      </c>
      <c r="AT5428">
        <v>0</v>
      </c>
      <c r="AU5428">
        <v>0</v>
      </c>
      <c r="AV5428">
        <v>0</v>
      </c>
      <c r="AW5428">
        <v>0</v>
      </c>
      <c r="AX5428">
        <v>0</v>
      </c>
      <c r="AY5428">
        <v>0</v>
      </c>
      <c r="AZ5428">
        <v>0</v>
      </c>
      <c r="BA5428">
        <v>0</v>
      </c>
      <c r="BB5428">
        <v>0</v>
      </c>
      <c r="BC5428">
        <v>0</v>
      </c>
      <c r="BD5428">
        <v>0</v>
      </c>
      <c r="BE5428">
        <v>0</v>
      </c>
      <c r="BF5428">
        <v>0</v>
      </c>
      <c r="BG5428">
        <v>0</v>
      </c>
      <c r="BH5428">
        <v>0</v>
      </c>
      <c r="BI5428">
        <v>0</v>
      </c>
      <c r="BJ5428">
        <v>0</v>
      </c>
      <c r="BK5428">
        <v>0</v>
      </c>
      <c r="BL5428">
        <v>0</v>
      </c>
      <c r="BM5428">
        <v>0</v>
      </c>
      <c r="BN5428">
        <v>0</v>
      </c>
      <c r="BO5428">
        <v>0</v>
      </c>
      <c r="BP5428">
        <v>0</v>
      </c>
    </row>
    <row r="5429" spans="1:68" x14ac:dyDescent="0.25">
      <c r="A5429" t="s">
        <v>356</v>
      </c>
      <c r="B5429">
        <v>2035</v>
      </c>
      <c r="C5429" t="s">
        <v>232</v>
      </c>
      <c r="D5429">
        <v>2030</v>
      </c>
      <c r="E5429" t="s">
        <v>211</v>
      </c>
      <c r="F5429" t="s">
        <v>16</v>
      </c>
      <c r="G5429">
        <v>0.56372402670570498</v>
      </c>
      <c r="H5429">
        <v>10815.795502974899</v>
      </c>
      <c r="I5429">
        <v>10815.795502974899</v>
      </c>
      <c r="J5429">
        <v>0</v>
      </c>
      <c r="K5429">
        <v>2085.95402720538</v>
      </c>
      <c r="L5429">
        <v>0</v>
      </c>
      <c r="M5429">
        <v>6.2625119100803001E-4</v>
      </c>
      <c r="N5429">
        <v>1.02379735092769E-3</v>
      </c>
      <c r="O5429">
        <v>0</v>
      </c>
      <c r="P5429">
        <v>1.6500485419357199E-3</v>
      </c>
      <c r="Q5429">
        <v>1.7603392459684201E-5</v>
      </c>
      <c r="R5429">
        <v>3.8795045836379599E-6</v>
      </c>
      <c r="S5429">
        <v>0</v>
      </c>
      <c r="T5429">
        <v>2.14828970433222E-5</v>
      </c>
      <c r="U5429">
        <v>3.5767121158327001E-5</v>
      </c>
      <c r="V5429">
        <v>1.88360284816333E-4</v>
      </c>
      <c r="W5429">
        <v>2.4561030301798202E-4</v>
      </c>
      <c r="X5429">
        <v>1.9145295448853602E-5</v>
      </c>
      <c r="Y5429">
        <v>4.2193152041026003E-6</v>
      </c>
      <c r="Z5429">
        <v>0</v>
      </c>
      <c r="AA5429">
        <v>2.3364610652956199E-5</v>
      </c>
      <c r="AB5429">
        <v>1.4306848463330801E-4</v>
      </c>
      <c r="AC5429">
        <v>5.3817224233238003E-4</v>
      </c>
      <c r="AD5429">
        <v>7.0460533761864395E-4</v>
      </c>
      <c r="AE5429">
        <v>10.5346972572585</v>
      </c>
      <c r="AF5429">
        <v>0.87772371027543294</v>
      </c>
      <c r="AG5429">
        <v>0</v>
      </c>
      <c r="AH5429">
        <v>11.412420967533899</v>
      </c>
      <c r="AI5429">
        <v>8.5310592123912996E-3</v>
      </c>
      <c r="AJ5429">
        <v>2.3551643581441102E-3</v>
      </c>
      <c r="AK5429">
        <v>0</v>
      </c>
      <c r="AL5429">
        <v>1.0886223570535401E-2</v>
      </c>
      <c r="AM5429">
        <v>2.1475669512297101E-3</v>
      </c>
      <c r="AN5429">
        <v>1.7892972018721001E-4</v>
      </c>
      <c r="AO5429">
        <v>0</v>
      </c>
      <c r="AP5429">
        <v>2.3264966714169198E-3</v>
      </c>
      <c r="AQ5429">
        <v>1.21892003210133E-4</v>
      </c>
      <c r="AR5429">
        <v>3.3650651619709801E-5</v>
      </c>
      <c r="AS5429">
        <v>0</v>
      </c>
      <c r="AT5429">
        <v>1.5554265482984299E-4</v>
      </c>
      <c r="AU5429">
        <v>0</v>
      </c>
      <c r="AV5429">
        <v>0</v>
      </c>
      <c r="AW5429">
        <v>0</v>
      </c>
      <c r="AX5429">
        <v>1.5554265482984299E-4</v>
      </c>
      <c r="AY5429">
        <v>8.7065716578667001E-3</v>
      </c>
      <c r="AZ5429">
        <v>2.4036179728364102E-3</v>
      </c>
      <c r="BA5429">
        <v>0</v>
      </c>
      <c r="BB5429">
        <v>1.11101896307031E-2</v>
      </c>
      <c r="BC5429">
        <v>0</v>
      </c>
      <c r="BD5429">
        <v>0</v>
      </c>
      <c r="BE5429">
        <v>0</v>
      </c>
      <c r="BF5429">
        <v>1.11101896307031E-2</v>
      </c>
      <c r="BG5429">
        <v>3.32477174663579E-2</v>
      </c>
      <c r="BH5429">
        <v>7.7437125360771998E-3</v>
      </c>
      <c r="BI5429">
        <v>0</v>
      </c>
      <c r="BJ5429">
        <v>4.09914300024352E-2</v>
      </c>
      <c r="BK5429">
        <v>0</v>
      </c>
      <c r="BL5429">
        <v>0</v>
      </c>
      <c r="BM5429">
        <v>0</v>
      </c>
      <c r="BN5429">
        <v>0</v>
      </c>
      <c r="BO5429">
        <v>1.2637712520768601E-2</v>
      </c>
      <c r="BP5429">
        <v>1.3191018017870899</v>
      </c>
    </row>
    <row r="5430" spans="1:68" x14ac:dyDescent="0.25">
      <c r="A5430" t="s">
        <v>356</v>
      </c>
      <c r="B5430">
        <v>2035</v>
      </c>
      <c r="C5430" t="s">
        <v>232</v>
      </c>
      <c r="D5430">
        <v>2031</v>
      </c>
      <c r="E5430" t="s">
        <v>211</v>
      </c>
      <c r="F5430" t="s">
        <v>17</v>
      </c>
      <c r="G5430">
        <v>36.115770289915197</v>
      </c>
      <c r="H5430">
        <v>725099.37074464594</v>
      </c>
      <c r="I5430">
        <v>725099.37074464594</v>
      </c>
      <c r="J5430">
        <v>0</v>
      </c>
      <c r="K5430">
        <v>133995.717982637</v>
      </c>
      <c r="L5430">
        <v>0</v>
      </c>
      <c r="M5430">
        <v>0.21288363917172201</v>
      </c>
      <c r="N5430">
        <v>7.2933833618871693E-2</v>
      </c>
      <c r="O5430">
        <v>0.15909429338625999</v>
      </c>
      <c r="P5430">
        <v>0.44491176617685502</v>
      </c>
      <c r="Q5430">
        <v>2.21069156067353E-3</v>
      </c>
      <c r="R5430">
        <v>3.0449437049541098E-5</v>
      </c>
      <c r="S5430">
        <v>0</v>
      </c>
      <c r="T5430">
        <v>2.2411409977230699E-3</v>
      </c>
      <c r="U5430">
        <v>2.3978557137215601E-3</v>
      </c>
      <c r="V5430">
        <v>1.2631474342372301E-2</v>
      </c>
      <c r="W5430">
        <v>1.7270471053816901E-2</v>
      </c>
      <c r="X5430">
        <v>2.3106492232486701E-3</v>
      </c>
      <c r="Y5430">
        <v>3.18262254755456E-5</v>
      </c>
      <c r="Z5430">
        <v>0</v>
      </c>
      <c r="AA5430">
        <v>2.3424754487242198E-3</v>
      </c>
      <c r="AB5430">
        <v>9.5914228548862699E-3</v>
      </c>
      <c r="AC5430">
        <v>3.6089926692492301E-2</v>
      </c>
      <c r="AD5430">
        <v>4.8023824996102797E-2</v>
      </c>
      <c r="AE5430">
        <v>777.75666269647695</v>
      </c>
      <c r="AF5430">
        <v>22.655796100763801</v>
      </c>
      <c r="AG5430">
        <v>0</v>
      </c>
      <c r="AH5430">
        <v>800.41245879723999</v>
      </c>
      <c r="AI5430">
        <v>1.9360134034198201E-4</v>
      </c>
      <c r="AJ5430">
        <v>1.02314209216042E-4</v>
      </c>
      <c r="AK5430">
        <v>0</v>
      </c>
      <c r="AL5430">
        <v>2.9591554955802398E-4</v>
      </c>
      <c r="AM5430">
        <v>0.122535878940789</v>
      </c>
      <c r="AN5430">
        <v>3.5694299020024201E-3</v>
      </c>
      <c r="AO5430">
        <v>0</v>
      </c>
      <c r="AP5430">
        <v>0.126105308842792</v>
      </c>
      <c r="AQ5430">
        <v>4.1681837678564796E-3</v>
      </c>
      <c r="AR5430">
        <v>2.2027968676356499E-3</v>
      </c>
      <c r="AS5430">
        <v>0</v>
      </c>
      <c r="AT5430">
        <v>6.3709806354921303E-3</v>
      </c>
      <c r="AU5430">
        <v>0</v>
      </c>
      <c r="AV5430">
        <v>0</v>
      </c>
      <c r="AW5430">
        <v>0</v>
      </c>
      <c r="AX5430">
        <v>6.3709806354921303E-3</v>
      </c>
      <c r="AY5430">
        <v>4.7451599321846798E-3</v>
      </c>
      <c r="AZ5430">
        <v>2.5077165540668901E-3</v>
      </c>
      <c r="BA5430">
        <v>0</v>
      </c>
      <c r="BB5430">
        <v>7.2528764862515799E-3</v>
      </c>
      <c r="BC5430">
        <v>0</v>
      </c>
      <c r="BD5430">
        <v>0</v>
      </c>
      <c r="BE5430">
        <v>0</v>
      </c>
      <c r="BF5430">
        <v>7.2528764862515799E-3</v>
      </c>
      <c r="BG5430">
        <v>3.2570831685747002E-2</v>
      </c>
      <c r="BH5430">
        <v>9.3277095244669594E-2</v>
      </c>
      <c r="BI5430">
        <v>0</v>
      </c>
      <c r="BJ5430">
        <v>0.12584792693041599</v>
      </c>
      <c r="BK5430">
        <v>7.3648905057044304E-3</v>
      </c>
      <c r="BL5430">
        <v>2.14536841154401E-4</v>
      </c>
      <c r="BM5430">
        <v>0</v>
      </c>
      <c r="BN5430">
        <v>7.5794273468588304E-3</v>
      </c>
      <c r="BO5430">
        <v>0.17584270194483101</v>
      </c>
      <c r="BP5430">
        <v>71.500527876592798</v>
      </c>
    </row>
    <row r="5431" spans="1:68" x14ac:dyDescent="0.25">
      <c r="A5431" t="s">
        <v>356</v>
      </c>
      <c r="B5431">
        <v>2035</v>
      </c>
      <c r="C5431" t="s">
        <v>232</v>
      </c>
      <c r="D5431">
        <v>2031</v>
      </c>
      <c r="E5431" t="s">
        <v>211</v>
      </c>
      <c r="F5431" t="s">
        <v>13</v>
      </c>
      <c r="G5431">
        <v>20.352150794366299</v>
      </c>
      <c r="H5431">
        <v>398321.89316951297</v>
      </c>
      <c r="I5431">
        <v>0</v>
      </c>
      <c r="J5431">
        <v>398321.89316951297</v>
      </c>
      <c r="K5431">
        <v>75788.794218734503</v>
      </c>
      <c r="L5431">
        <v>422659.681671003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1.3172241846746099E-3</v>
      </c>
      <c r="V5431">
        <v>3.47304096136343E-3</v>
      </c>
      <c r="W5431">
        <v>4.7902651460380499E-3</v>
      </c>
      <c r="X5431">
        <v>0</v>
      </c>
      <c r="Y5431">
        <v>0</v>
      </c>
      <c r="Z5431">
        <v>0</v>
      </c>
      <c r="AA5431">
        <v>0</v>
      </c>
      <c r="AB5431">
        <v>5.2688967386984699E-3</v>
      </c>
      <c r="AC5431">
        <v>9.9229741753241001E-3</v>
      </c>
      <c r="AD5431">
        <v>1.51918709140225E-2</v>
      </c>
      <c r="AE5431">
        <v>0</v>
      </c>
      <c r="AF5431">
        <v>0</v>
      </c>
      <c r="AG5431">
        <v>0</v>
      </c>
      <c r="AH5431">
        <v>0</v>
      </c>
      <c r="AI5431">
        <v>0</v>
      </c>
      <c r="AJ5431">
        <v>0</v>
      </c>
      <c r="AK5431">
        <v>0</v>
      </c>
      <c r="AL5431">
        <v>0</v>
      </c>
      <c r="AM5431">
        <v>0</v>
      </c>
      <c r="AN5431">
        <v>0</v>
      </c>
      <c r="AO5431">
        <v>0</v>
      </c>
      <c r="AP5431">
        <v>0</v>
      </c>
      <c r="AQ5431">
        <v>0</v>
      </c>
      <c r="AR5431">
        <v>0</v>
      </c>
      <c r="AS5431">
        <v>0</v>
      </c>
      <c r="AT5431">
        <v>0</v>
      </c>
      <c r="AU5431">
        <v>0</v>
      </c>
      <c r="AV5431">
        <v>0</v>
      </c>
      <c r="AW5431">
        <v>0</v>
      </c>
      <c r="AX5431">
        <v>0</v>
      </c>
      <c r="AY5431">
        <v>0</v>
      </c>
      <c r="AZ5431">
        <v>0</v>
      </c>
      <c r="BA5431">
        <v>0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  <c r="BM5431">
        <v>0</v>
      </c>
      <c r="BN5431">
        <v>0</v>
      </c>
      <c r="BO5431">
        <v>0</v>
      </c>
      <c r="BP5431">
        <v>0</v>
      </c>
    </row>
    <row r="5432" spans="1:68" x14ac:dyDescent="0.25">
      <c r="A5432" t="s">
        <v>356</v>
      </c>
      <c r="B5432">
        <v>2035</v>
      </c>
      <c r="C5432" t="s">
        <v>232</v>
      </c>
      <c r="D5432">
        <v>2031</v>
      </c>
      <c r="E5432" t="s">
        <v>211</v>
      </c>
      <c r="F5432" t="s">
        <v>16</v>
      </c>
      <c r="G5432">
        <v>0.68315753455261796</v>
      </c>
      <c r="H5432">
        <v>13715.811526298399</v>
      </c>
      <c r="I5432">
        <v>13715.811526298399</v>
      </c>
      <c r="J5432">
        <v>0</v>
      </c>
      <c r="K5432">
        <v>2534.6319240264802</v>
      </c>
      <c r="L5432">
        <v>0</v>
      </c>
      <c r="M5432">
        <v>7.94739124520825E-4</v>
      </c>
      <c r="N5432">
        <v>1.2396877341733501E-3</v>
      </c>
      <c r="O5432">
        <v>0</v>
      </c>
      <c r="P5432">
        <v>2.0344268586941802E-3</v>
      </c>
      <c r="Q5432">
        <v>2.23542688404908E-5</v>
      </c>
      <c r="R5432">
        <v>4.6975841875810604E-6</v>
      </c>
      <c r="S5432">
        <v>0</v>
      </c>
      <c r="T5432">
        <v>2.7051853028071901E-5</v>
      </c>
      <c r="U5432">
        <v>4.5357282551338798E-5</v>
      </c>
      <c r="V5432">
        <v>2.3893403907016499E-4</v>
      </c>
      <c r="W5432">
        <v>3.11343174649576E-4</v>
      </c>
      <c r="X5432">
        <v>2.4312306987103198E-5</v>
      </c>
      <c r="Y5432">
        <v>5.10905141569035E-6</v>
      </c>
      <c r="Z5432">
        <v>0</v>
      </c>
      <c r="AA5432">
        <v>2.9421358402793499E-5</v>
      </c>
      <c r="AB5432">
        <v>1.81429130205355E-4</v>
      </c>
      <c r="AC5432">
        <v>6.8266868305761502E-4</v>
      </c>
      <c r="AD5432">
        <v>8.9351917166576402E-4</v>
      </c>
      <c r="AE5432">
        <v>13.368105929130399</v>
      </c>
      <c r="AF5432">
        <v>1.0627561811069699</v>
      </c>
      <c r="AG5432">
        <v>0</v>
      </c>
      <c r="AH5432">
        <v>14.4308621102373</v>
      </c>
      <c r="AI5432">
        <v>1.0831322359914901E-2</v>
      </c>
      <c r="AJ5432">
        <v>2.8518030097537698E-3</v>
      </c>
      <c r="AK5432">
        <v>0</v>
      </c>
      <c r="AL5432">
        <v>1.3683125369668699E-2</v>
      </c>
      <c r="AM5432">
        <v>2.72517584443707E-3</v>
      </c>
      <c r="AN5432">
        <v>2.1664979980206601E-4</v>
      </c>
      <c r="AO5432">
        <v>0</v>
      </c>
      <c r="AP5432">
        <v>2.9418256442391398E-3</v>
      </c>
      <c r="AQ5432">
        <v>1.54758224857599E-4</v>
      </c>
      <c r="AR5432">
        <v>4.0746638015906897E-5</v>
      </c>
      <c r="AS5432">
        <v>0</v>
      </c>
      <c r="AT5432">
        <v>1.9550486287350601E-4</v>
      </c>
      <c r="AU5432">
        <v>0</v>
      </c>
      <c r="AV5432">
        <v>0</v>
      </c>
      <c r="AW5432">
        <v>0</v>
      </c>
      <c r="AX5432">
        <v>1.9550486287350601E-4</v>
      </c>
      <c r="AY5432">
        <v>1.1054158918399899E-2</v>
      </c>
      <c r="AZ5432">
        <v>2.9104741439933499E-3</v>
      </c>
      <c r="BA5432">
        <v>0</v>
      </c>
      <c r="BB5432">
        <v>1.3964633062393299E-2</v>
      </c>
      <c r="BC5432">
        <v>0</v>
      </c>
      <c r="BD5432">
        <v>0</v>
      </c>
      <c r="BE5432">
        <v>0</v>
      </c>
      <c r="BF5432">
        <v>1.3964633062393299E-2</v>
      </c>
      <c r="BG5432">
        <v>4.2246309979105098E-2</v>
      </c>
      <c r="BH5432">
        <v>9.3766461099364408E-3</v>
      </c>
      <c r="BI5432">
        <v>0</v>
      </c>
      <c r="BJ5432">
        <v>5.1622956089041598E-2</v>
      </c>
      <c r="BK5432">
        <v>0</v>
      </c>
      <c r="BL5432">
        <v>0</v>
      </c>
      <c r="BM5432">
        <v>0</v>
      </c>
      <c r="BN5432">
        <v>0</v>
      </c>
      <c r="BO5432">
        <v>1.6026235241848499E-2</v>
      </c>
      <c r="BP5432">
        <v>1.66798756066817</v>
      </c>
    </row>
    <row r="5433" spans="1:68" x14ac:dyDescent="0.25">
      <c r="A5433" t="s">
        <v>356</v>
      </c>
      <c r="B5433">
        <v>2035</v>
      </c>
      <c r="C5433" t="s">
        <v>232</v>
      </c>
      <c r="D5433">
        <v>2032</v>
      </c>
      <c r="E5433" t="s">
        <v>211</v>
      </c>
      <c r="F5433" t="s">
        <v>17</v>
      </c>
      <c r="G5433">
        <v>36.018381382871503</v>
      </c>
      <c r="H5433">
        <v>756497.49469520897</v>
      </c>
      <c r="I5433">
        <v>756497.49469520897</v>
      </c>
      <c r="J5433">
        <v>0</v>
      </c>
      <c r="K5433">
        <v>133834.442421794</v>
      </c>
      <c r="L5433">
        <v>0</v>
      </c>
      <c r="M5433">
        <v>0.20217076065502701</v>
      </c>
      <c r="N5433">
        <v>7.0885278965300294E-2</v>
      </c>
      <c r="O5433">
        <v>0.15507848149672601</v>
      </c>
      <c r="P5433">
        <v>0.42813452111705402</v>
      </c>
      <c r="Q5433">
        <v>2.1721939390139801E-3</v>
      </c>
      <c r="R5433">
        <v>3.03533010833206E-5</v>
      </c>
      <c r="S5433">
        <v>0</v>
      </c>
      <c r="T5433">
        <v>2.2025472400973001E-3</v>
      </c>
      <c r="U5433">
        <v>2.5016872352379301E-3</v>
      </c>
      <c r="V5433">
        <v>1.31779680746548E-2</v>
      </c>
      <c r="W5433">
        <v>1.7882202549990098E-2</v>
      </c>
      <c r="X5433">
        <v>2.2704109099683499E-3</v>
      </c>
      <c r="Y5433">
        <v>3.17257426675297E-5</v>
      </c>
      <c r="Z5433">
        <v>0</v>
      </c>
      <c r="AA5433">
        <v>2.30213665263588E-3</v>
      </c>
      <c r="AB5433">
        <v>1.00067489409517E-2</v>
      </c>
      <c r="AC5433">
        <v>3.7651337356156798E-2</v>
      </c>
      <c r="AD5433">
        <v>4.99602229497444E-2</v>
      </c>
      <c r="AE5433">
        <v>812.08147835799502</v>
      </c>
      <c r="AF5433">
        <v>22.6175956145577</v>
      </c>
      <c r="AG5433">
        <v>0</v>
      </c>
      <c r="AH5433">
        <v>834.69907397255201</v>
      </c>
      <c r="AI5433">
        <v>1.9131410549929901E-4</v>
      </c>
      <c r="AJ5433">
        <v>1.01991179422583E-4</v>
      </c>
      <c r="AK5433">
        <v>0</v>
      </c>
      <c r="AL5433">
        <v>2.9330528492188301E-4</v>
      </c>
      <c r="AM5433">
        <v>0.12794376762667001</v>
      </c>
      <c r="AN5433">
        <v>3.56341139984391E-3</v>
      </c>
      <c r="AO5433">
        <v>0</v>
      </c>
      <c r="AP5433">
        <v>0.13150717902651399</v>
      </c>
      <c r="AQ5433">
        <v>4.1189402289031696E-3</v>
      </c>
      <c r="AR5433">
        <v>2.19584212476428E-3</v>
      </c>
      <c r="AS5433">
        <v>0</v>
      </c>
      <c r="AT5433">
        <v>6.31478235366745E-3</v>
      </c>
      <c r="AU5433">
        <v>0</v>
      </c>
      <c r="AV5433">
        <v>0</v>
      </c>
      <c r="AW5433">
        <v>0</v>
      </c>
      <c r="AX5433">
        <v>6.31478235366745E-3</v>
      </c>
      <c r="AY5433">
        <v>4.6890999115679803E-3</v>
      </c>
      <c r="AZ5433">
        <v>2.4997991087118299E-3</v>
      </c>
      <c r="BA5433">
        <v>0</v>
      </c>
      <c r="BB5433">
        <v>7.1888990202798198E-3</v>
      </c>
      <c r="BC5433">
        <v>0</v>
      </c>
      <c r="BD5433">
        <v>0</v>
      </c>
      <c r="BE5433">
        <v>0</v>
      </c>
      <c r="BF5433">
        <v>7.1888990202798198E-3</v>
      </c>
      <c r="BG5433">
        <v>3.2183293559538001E-2</v>
      </c>
      <c r="BH5433">
        <v>9.2982597725290397E-2</v>
      </c>
      <c r="BI5433">
        <v>0</v>
      </c>
      <c r="BJ5433">
        <v>0.125165891284828</v>
      </c>
      <c r="BK5433">
        <v>7.6899259841522998E-3</v>
      </c>
      <c r="BL5433">
        <v>2.14175105393504E-4</v>
      </c>
      <c r="BM5433">
        <v>0</v>
      </c>
      <c r="BN5433">
        <v>7.9041010895457998E-3</v>
      </c>
      <c r="BO5433">
        <v>0.18345701134051601</v>
      </c>
      <c r="BP5433">
        <v>74.5633376282303</v>
      </c>
    </row>
    <row r="5434" spans="1:68" x14ac:dyDescent="0.25">
      <c r="A5434" t="s">
        <v>356</v>
      </c>
      <c r="B5434">
        <v>2035</v>
      </c>
      <c r="C5434" t="s">
        <v>232</v>
      </c>
      <c r="D5434">
        <v>2032</v>
      </c>
      <c r="E5434" t="s">
        <v>211</v>
      </c>
      <c r="F5434" t="s">
        <v>13</v>
      </c>
      <c r="G5434">
        <v>25.338179152797199</v>
      </c>
      <c r="H5434">
        <v>520005.22012934001</v>
      </c>
      <c r="I5434">
        <v>0</v>
      </c>
      <c r="J5434">
        <v>520005.22012934001</v>
      </c>
      <c r="K5434">
        <v>94485.636698956194</v>
      </c>
      <c r="L5434">
        <v>551768.72460715706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1.7196229076464301E-3</v>
      </c>
      <c r="V5434">
        <v>4.5334335571821597E-3</v>
      </c>
      <c r="W5434">
        <v>6.2530564648285896E-3</v>
      </c>
      <c r="X5434">
        <v>0</v>
      </c>
      <c r="Y5434">
        <v>0</v>
      </c>
      <c r="Z5434">
        <v>0</v>
      </c>
      <c r="AA5434">
        <v>0</v>
      </c>
      <c r="AB5434">
        <v>6.8784916305857299E-3</v>
      </c>
      <c r="AC5434">
        <v>1.29526673062347E-2</v>
      </c>
      <c r="AD5434">
        <v>1.9831158936820401E-2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  <c r="BM5434">
        <v>0</v>
      </c>
      <c r="BN5434">
        <v>0</v>
      </c>
      <c r="BO5434">
        <v>0</v>
      </c>
      <c r="BP5434">
        <v>0</v>
      </c>
    </row>
    <row r="5435" spans="1:68" x14ac:dyDescent="0.25">
      <c r="A5435" t="s">
        <v>356</v>
      </c>
      <c r="B5435">
        <v>2035</v>
      </c>
      <c r="C5435" t="s">
        <v>232</v>
      </c>
      <c r="D5435">
        <v>2032</v>
      </c>
      <c r="E5435" t="s">
        <v>211</v>
      </c>
      <c r="F5435" t="s">
        <v>16</v>
      </c>
      <c r="G5435">
        <v>0.68131534857417397</v>
      </c>
      <c r="H5435">
        <v>14309.7311568492</v>
      </c>
      <c r="I5435">
        <v>14309.7311568492</v>
      </c>
      <c r="J5435">
        <v>0</v>
      </c>
      <c r="K5435">
        <v>2531.5812729218701</v>
      </c>
      <c r="L5435">
        <v>0</v>
      </c>
      <c r="M5435">
        <v>8.2907879683442702E-4</v>
      </c>
      <c r="N5435">
        <v>1.2357737512007801E-3</v>
      </c>
      <c r="O5435">
        <v>0</v>
      </c>
      <c r="P5435">
        <v>2.0648525480352099E-3</v>
      </c>
      <c r="Q5435">
        <v>2.33182546223507E-5</v>
      </c>
      <c r="R5435">
        <v>4.6827528199587197E-6</v>
      </c>
      <c r="S5435">
        <v>0</v>
      </c>
      <c r="T5435">
        <v>2.8001007442309401E-5</v>
      </c>
      <c r="U5435">
        <v>4.7321335530925299E-5</v>
      </c>
      <c r="V5435">
        <v>2.4927138776292899E-4</v>
      </c>
      <c r="W5435">
        <v>3.2459373073616399E-4</v>
      </c>
      <c r="X5435">
        <v>2.5360729479782899E-5</v>
      </c>
      <c r="Y5435">
        <v>5.0929209501740796E-6</v>
      </c>
      <c r="Z5435">
        <v>0</v>
      </c>
      <c r="AA5435">
        <v>3.0453650429956902E-5</v>
      </c>
      <c r="AB5435">
        <v>1.8928534212370101E-4</v>
      </c>
      <c r="AC5435">
        <v>7.12203965036941E-4</v>
      </c>
      <c r="AD5435">
        <v>9.3194295759059899E-4</v>
      </c>
      <c r="AE5435">
        <v>13.942971059126</v>
      </c>
      <c r="AF5435">
        <v>1.0592049449356999</v>
      </c>
      <c r="AG5435">
        <v>0</v>
      </c>
      <c r="AH5435">
        <v>15.002176004061701</v>
      </c>
      <c r="AI5435">
        <v>1.1298678165726401E-2</v>
      </c>
      <c r="AJ5435">
        <v>2.8427992033002399E-3</v>
      </c>
      <c r="AK5435">
        <v>0</v>
      </c>
      <c r="AL5435">
        <v>1.4141477369026699E-2</v>
      </c>
      <c r="AM5435">
        <v>2.84236586180965E-3</v>
      </c>
      <c r="AN5435">
        <v>2.1592585707725899E-4</v>
      </c>
      <c r="AO5435">
        <v>0</v>
      </c>
      <c r="AP5435">
        <v>3.0582917188869099E-3</v>
      </c>
      <c r="AQ5435">
        <v>1.61435817166361E-4</v>
      </c>
      <c r="AR5435">
        <v>4.0617991387415203E-5</v>
      </c>
      <c r="AS5435">
        <v>0</v>
      </c>
      <c r="AT5435">
        <v>2.0205380855377599E-4</v>
      </c>
      <c r="AU5435">
        <v>0</v>
      </c>
      <c r="AV5435">
        <v>0</v>
      </c>
      <c r="AW5435">
        <v>0</v>
      </c>
      <c r="AX5435">
        <v>2.0205380855377599E-4</v>
      </c>
      <c r="AY5435">
        <v>1.1531129797597199E-2</v>
      </c>
      <c r="AZ5435">
        <v>2.9012850991010802E-3</v>
      </c>
      <c r="BA5435">
        <v>0</v>
      </c>
      <c r="BB5435">
        <v>1.44324148966983E-2</v>
      </c>
      <c r="BC5435">
        <v>0</v>
      </c>
      <c r="BD5435">
        <v>0</v>
      </c>
      <c r="BE5435">
        <v>0</v>
      </c>
      <c r="BF5435">
        <v>1.44324148966983E-2</v>
      </c>
      <c r="BG5435">
        <v>4.4064804388772902E-2</v>
      </c>
      <c r="BH5435">
        <v>9.3470418537979997E-3</v>
      </c>
      <c r="BI5435">
        <v>0</v>
      </c>
      <c r="BJ5435">
        <v>5.34118462425709E-2</v>
      </c>
      <c r="BK5435">
        <v>0</v>
      </c>
      <c r="BL5435">
        <v>0</v>
      </c>
      <c r="BM5435">
        <v>0</v>
      </c>
      <c r="BN5435">
        <v>0</v>
      </c>
      <c r="BO5435">
        <v>1.6720200429085799E-2</v>
      </c>
      <c r="BP5435">
        <v>1.7340227331240099</v>
      </c>
    </row>
    <row r="5436" spans="1:68" x14ac:dyDescent="0.25">
      <c r="A5436" t="s">
        <v>356</v>
      </c>
      <c r="B5436">
        <v>2035</v>
      </c>
      <c r="C5436" t="s">
        <v>232</v>
      </c>
      <c r="D5436">
        <v>2033</v>
      </c>
      <c r="E5436" t="s">
        <v>211</v>
      </c>
      <c r="F5436" t="s">
        <v>17</v>
      </c>
      <c r="G5436">
        <v>36.169560742749198</v>
      </c>
      <c r="H5436">
        <v>795237.63293570396</v>
      </c>
      <c r="I5436">
        <v>795237.63293570396</v>
      </c>
      <c r="J5436">
        <v>0</v>
      </c>
      <c r="K5436">
        <v>134523.34237329499</v>
      </c>
      <c r="L5436">
        <v>0</v>
      </c>
      <c r="M5436">
        <v>0.19541559003563899</v>
      </c>
      <c r="N5436">
        <v>6.7938966001995504E-2</v>
      </c>
      <c r="O5436">
        <v>0.149249247349793</v>
      </c>
      <c r="P5436">
        <v>0.41260380338742803</v>
      </c>
      <c r="Q5436">
        <v>2.1947666904325001E-3</v>
      </c>
      <c r="R5436">
        <v>3.0471786773153399E-5</v>
      </c>
      <c r="S5436">
        <v>0</v>
      </c>
      <c r="T5436">
        <v>2.22523847720565E-3</v>
      </c>
      <c r="U5436">
        <v>2.6297983129441901E-3</v>
      </c>
      <c r="V5436">
        <v>1.38500959923473E-2</v>
      </c>
      <c r="W5436">
        <v>1.8705132782497198E-2</v>
      </c>
      <c r="X5436">
        <v>2.2940043010409102E-3</v>
      </c>
      <c r="Y5436">
        <v>3.1849585754484203E-5</v>
      </c>
      <c r="Z5436">
        <v>0</v>
      </c>
      <c r="AA5436">
        <v>2.3258538867953898E-3</v>
      </c>
      <c r="AB5436">
        <v>1.05191932517767E-2</v>
      </c>
      <c r="AC5436">
        <v>3.9571702835278097E-2</v>
      </c>
      <c r="AD5436">
        <v>5.2416749973850298E-2</v>
      </c>
      <c r="AE5436">
        <v>854.45203827793898</v>
      </c>
      <c r="AF5436">
        <v>22.766508041325402</v>
      </c>
      <c r="AG5436">
        <v>0</v>
      </c>
      <c r="AH5436">
        <v>877.21854631926499</v>
      </c>
      <c r="AI5436">
        <v>1.89058396325703E-4</v>
      </c>
      <c r="AJ5436">
        <v>1.02389307297293E-4</v>
      </c>
      <c r="AK5436">
        <v>0</v>
      </c>
      <c r="AL5436">
        <v>2.9144770362299701E-4</v>
      </c>
      <c r="AM5436">
        <v>0.13461926659700801</v>
      </c>
      <c r="AN5436">
        <v>3.5868726133241298E-3</v>
      </c>
      <c r="AO5436">
        <v>0</v>
      </c>
      <c r="AP5436">
        <v>0.13820613921033201</v>
      </c>
      <c r="AQ5436">
        <v>4.0703754289602503E-3</v>
      </c>
      <c r="AR5436">
        <v>2.2044137087314499E-3</v>
      </c>
      <c r="AS5436">
        <v>0</v>
      </c>
      <c r="AT5436">
        <v>6.2747891376917098E-3</v>
      </c>
      <c r="AU5436">
        <v>0</v>
      </c>
      <c r="AV5436">
        <v>0</v>
      </c>
      <c r="AW5436">
        <v>0</v>
      </c>
      <c r="AX5436">
        <v>6.2747891376917098E-3</v>
      </c>
      <c r="AY5436">
        <v>4.63381258364813E-3</v>
      </c>
      <c r="AZ5436">
        <v>2.5095572045784401E-3</v>
      </c>
      <c r="BA5436">
        <v>0</v>
      </c>
      <c r="BB5436">
        <v>7.1433697882265796E-3</v>
      </c>
      <c r="BC5436">
        <v>0</v>
      </c>
      <c r="BD5436">
        <v>0</v>
      </c>
      <c r="BE5436">
        <v>0</v>
      </c>
      <c r="BF5436">
        <v>7.1433697882265796E-3</v>
      </c>
      <c r="BG5436">
        <v>3.1789015070530502E-2</v>
      </c>
      <c r="BH5436">
        <v>9.3345560132696501E-2</v>
      </c>
      <c r="BI5436">
        <v>0</v>
      </c>
      <c r="BJ5436">
        <v>0.12513457520322699</v>
      </c>
      <c r="BK5436">
        <v>8.0911498494598503E-3</v>
      </c>
      <c r="BL5436">
        <v>2.1558521702698199E-4</v>
      </c>
      <c r="BM5436">
        <v>0</v>
      </c>
      <c r="BN5436">
        <v>8.3067350664868308E-3</v>
      </c>
      <c r="BO5436">
        <v>0.19285182101319401</v>
      </c>
      <c r="BP5436">
        <v>78.361585249703495</v>
      </c>
    </row>
    <row r="5437" spans="1:68" x14ac:dyDescent="0.25">
      <c r="A5437" t="s">
        <v>356</v>
      </c>
      <c r="B5437">
        <v>2035</v>
      </c>
      <c r="C5437" t="s">
        <v>232</v>
      </c>
      <c r="D5437">
        <v>2033</v>
      </c>
      <c r="E5437" t="s">
        <v>211</v>
      </c>
      <c r="F5437" t="s">
        <v>13</v>
      </c>
      <c r="G5437">
        <v>31.574318852526901</v>
      </c>
      <c r="H5437">
        <v>675494.30960856797</v>
      </c>
      <c r="I5437">
        <v>0</v>
      </c>
      <c r="J5437">
        <v>675494.30960856797</v>
      </c>
      <c r="K5437">
        <v>117951.433503637</v>
      </c>
      <c r="L5437">
        <v>716751.83073240402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2.2338150538157402E-3</v>
      </c>
      <c r="V5437">
        <v>5.88875885222339E-3</v>
      </c>
      <c r="W5437">
        <v>8.1225739060391405E-3</v>
      </c>
      <c r="X5437">
        <v>0</v>
      </c>
      <c r="Y5437">
        <v>0</v>
      </c>
      <c r="Z5437">
        <v>0</v>
      </c>
      <c r="AA5437">
        <v>0</v>
      </c>
      <c r="AB5437">
        <v>8.9352602152629901E-3</v>
      </c>
      <c r="AC5437">
        <v>1.6825025292066802E-2</v>
      </c>
      <c r="AD5437">
        <v>2.5760285507329801E-2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K5437">
        <v>0</v>
      </c>
      <c r="BL5437">
        <v>0</v>
      </c>
      <c r="BM5437">
        <v>0</v>
      </c>
      <c r="BN5437">
        <v>0</v>
      </c>
      <c r="BO5437">
        <v>0</v>
      </c>
      <c r="BP5437">
        <v>0</v>
      </c>
    </row>
    <row r="5438" spans="1:68" x14ac:dyDescent="0.25">
      <c r="A5438" t="s">
        <v>356</v>
      </c>
      <c r="B5438">
        <v>2035</v>
      </c>
      <c r="C5438" t="s">
        <v>232</v>
      </c>
      <c r="D5438">
        <v>2033</v>
      </c>
      <c r="E5438" t="s">
        <v>211</v>
      </c>
      <c r="F5438" t="s">
        <v>16</v>
      </c>
      <c r="G5438">
        <v>0.68417502228292404</v>
      </c>
      <c r="H5438">
        <v>15042.530626891101</v>
      </c>
      <c r="I5438">
        <v>15042.530626891101</v>
      </c>
      <c r="J5438">
        <v>0</v>
      </c>
      <c r="K5438">
        <v>2544.61234462941</v>
      </c>
      <c r="L5438">
        <v>0</v>
      </c>
      <c r="M5438">
        <v>8.7111052262170603E-4</v>
      </c>
      <c r="N5438">
        <v>1.24059765832661E-3</v>
      </c>
      <c r="O5438">
        <v>0</v>
      </c>
      <c r="P5438">
        <v>2.1117081809483101E-3</v>
      </c>
      <c r="Q5438">
        <v>2.4489414369109099E-5</v>
      </c>
      <c r="R5438">
        <v>4.70103218919985E-6</v>
      </c>
      <c r="S5438">
        <v>0</v>
      </c>
      <c r="T5438">
        <v>2.9190446558308899E-5</v>
      </c>
      <c r="U5438">
        <v>4.9744654964295503E-5</v>
      </c>
      <c r="V5438">
        <v>2.61985203568845E-4</v>
      </c>
      <c r="W5438">
        <v>3.4092030509145002E-4</v>
      </c>
      <c r="X5438">
        <v>2.66344725620238E-5</v>
      </c>
      <c r="Y5438">
        <v>5.1128014320494698E-6</v>
      </c>
      <c r="Z5438">
        <v>0</v>
      </c>
      <c r="AA5438">
        <v>3.1747273994073198E-5</v>
      </c>
      <c r="AB5438">
        <v>1.9897861985718201E-4</v>
      </c>
      <c r="AC5438">
        <v>7.4852915305384396E-4</v>
      </c>
      <c r="AD5438">
        <v>9.79255046905099E-4</v>
      </c>
      <c r="AE5438">
        <v>14.6432005182025</v>
      </c>
      <c r="AF5438">
        <v>1.06289036824906</v>
      </c>
      <c r="AG5438">
        <v>0</v>
      </c>
      <c r="AH5438">
        <v>15.7060908864515</v>
      </c>
      <c r="AI5438">
        <v>1.1867738003947199E-2</v>
      </c>
      <c r="AJ5438">
        <v>2.85389621787979E-3</v>
      </c>
      <c r="AK5438">
        <v>0</v>
      </c>
      <c r="AL5438">
        <v>1.4721634221827E-2</v>
      </c>
      <c r="AM5438">
        <v>2.9851122177672498E-3</v>
      </c>
      <c r="AN5438">
        <v>2.166771547288E-4</v>
      </c>
      <c r="AO5438">
        <v>0</v>
      </c>
      <c r="AP5438">
        <v>3.2017893724960501E-3</v>
      </c>
      <c r="AQ5438">
        <v>1.69566559422424E-4</v>
      </c>
      <c r="AR5438">
        <v>4.0776545829844699E-5</v>
      </c>
      <c r="AS5438">
        <v>0</v>
      </c>
      <c r="AT5438">
        <v>2.1034310525226899E-4</v>
      </c>
      <c r="AU5438">
        <v>0</v>
      </c>
      <c r="AV5438">
        <v>0</v>
      </c>
      <c r="AW5438">
        <v>0</v>
      </c>
      <c r="AX5438">
        <v>2.1034310525226899E-4</v>
      </c>
      <c r="AY5438">
        <v>1.2111897101601699E-2</v>
      </c>
      <c r="AZ5438">
        <v>2.9126104164174799E-3</v>
      </c>
      <c r="BA5438">
        <v>0</v>
      </c>
      <c r="BB5438">
        <v>1.50245075180192E-2</v>
      </c>
      <c r="BC5438">
        <v>0</v>
      </c>
      <c r="BD5438">
        <v>0</v>
      </c>
      <c r="BE5438">
        <v>0</v>
      </c>
      <c r="BF5438">
        <v>1.50245075180192E-2</v>
      </c>
      <c r="BG5438">
        <v>4.6258996097350097E-2</v>
      </c>
      <c r="BH5438">
        <v>9.3835285179306206E-3</v>
      </c>
      <c r="BI5438">
        <v>0</v>
      </c>
      <c r="BJ5438">
        <v>5.5642524615280797E-2</v>
      </c>
      <c r="BK5438">
        <v>0</v>
      </c>
      <c r="BL5438">
        <v>0</v>
      </c>
      <c r="BM5438">
        <v>0</v>
      </c>
      <c r="BN5438">
        <v>0</v>
      </c>
      <c r="BO5438">
        <v>1.75764397168214E-2</v>
      </c>
      <c r="BP5438">
        <v>1.8153845574298899</v>
      </c>
    </row>
    <row r="5439" spans="1:68" x14ac:dyDescent="0.25">
      <c r="A5439" t="s">
        <v>356</v>
      </c>
      <c r="B5439">
        <v>2035</v>
      </c>
      <c r="C5439" t="s">
        <v>232</v>
      </c>
      <c r="D5439">
        <v>2034</v>
      </c>
      <c r="E5439" t="s">
        <v>211</v>
      </c>
      <c r="F5439" t="s">
        <v>17</v>
      </c>
      <c r="G5439">
        <v>35.450264982851401</v>
      </c>
      <c r="H5439">
        <v>813578.50764338602</v>
      </c>
      <c r="I5439">
        <v>813578.50764338602</v>
      </c>
      <c r="J5439">
        <v>0</v>
      </c>
      <c r="K5439">
        <v>132228.113239333</v>
      </c>
      <c r="L5439">
        <v>0</v>
      </c>
      <c r="M5439">
        <v>0.17885568142708599</v>
      </c>
      <c r="N5439">
        <v>6.2737450825792906E-2</v>
      </c>
      <c r="O5439">
        <v>0.138718819062286</v>
      </c>
      <c r="P5439">
        <v>0.38031195131516499</v>
      </c>
      <c r="Q5439">
        <v>2.1456817606209698E-3</v>
      </c>
      <c r="R5439">
        <v>2.9839157298526699E-5</v>
      </c>
      <c r="S5439">
        <v>0</v>
      </c>
      <c r="T5439">
        <v>2.1755209179194902E-3</v>
      </c>
      <c r="U5439">
        <v>2.6904503738712201E-3</v>
      </c>
      <c r="V5439">
        <v>1.41718461992118E-2</v>
      </c>
      <c r="W5439">
        <v>1.9037817491002602E-2</v>
      </c>
      <c r="X5439">
        <v>2.24269996851445E-3</v>
      </c>
      <c r="Y5439">
        <v>3.1188351582266603E-5</v>
      </c>
      <c r="Z5439">
        <v>0</v>
      </c>
      <c r="AA5439">
        <v>2.2738883200967199E-3</v>
      </c>
      <c r="AB5439">
        <v>1.07618014954848E-2</v>
      </c>
      <c r="AC5439">
        <v>4.04909891406054E-2</v>
      </c>
      <c r="AD5439">
        <v>5.3526678956186999E-2</v>
      </c>
      <c r="AE5439">
        <v>875.11385799470997</v>
      </c>
      <c r="AF5439">
        <v>22.3677048475306</v>
      </c>
      <c r="AG5439">
        <v>0</v>
      </c>
      <c r="AH5439">
        <v>897.48156284224103</v>
      </c>
      <c r="AI5439">
        <v>1.80386772181879E-4</v>
      </c>
      <c r="AJ5439">
        <v>1.00263587064178E-4</v>
      </c>
      <c r="AK5439">
        <v>0</v>
      </c>
      <c r="AL5439">
        <v>2.8065035924605702E-4</v>
      </c>
      <c r="AM5439">
        <v>0.13787454470768701</v>
      </c>
      <c r="AN5439">
        <v>3.52404100773348E-3</v>
      </c>
      <c r="AO5439">
        <v>0</v>
      </c>
      <c r="AP5439">
        <v>0.14139858571542099</v>
      </c>
      <c r="AQ5439">
        <v>3.8836777390920301E-3</v>
      </c>
      <c r="AR5439">
        <v>2.1586475350312802E-3</v>
      </c>
      <c r="AS5439">
        <v>0</v>
      </c>
      <c r="AT5439">
        <v>6.0423252741233103E-3</v>
      </c>
      <c r="AU5439">
        <v>0</v>
      </c>
      <c r="AV5439">
        <v>0</v>
      </c>
      <c r="AW5439">
        <v>0</v>
      </c>
      <c r="AX5439">
        <v>6.0423252741233103E-3</v>
      </c>
      <c r="AY5439">
        <v>4.4212714754019097E-3</v>
      </c>
      <c r="AZ5439">
        <v>2.4574558996009101E-3</v>
      </c>
      <c r="BA5439">
        <v>0</v>
      </c>
      <c r="BB5439">
        <v>6.8787273750028303E-3</v>
      </c>
      <c r="BC5439">
        <v>0</v>
      </c>
      <c r="BD5439">
        <v>0</v>
      </c>
      <c r="BE5439">
        <v>0</v>
      </c>
      <c r="BF5439">
        <v>6.8787273750028303E-3</v>
      </c>
      <c r="BG5439">
        <v>3.0342746489836502E-2</v>
      </c>
      <c r="BH5439">
        <v>9.1407598532180404E-2</v>
      </c>
      <c r="BI5439">
        <v>0</v>
      </c>
      <c r="BJ5439">
        <v>0.121750345022017</v>
      </c>
      <c r="BK5439">
        <v>8.2868049266340404E-3</v>
      </c>
      <c r="BL5439">
        <v>2.1180878926171999E-4</v>
      </c>
      <c r="BM5439">
        <v>0</v>
      </c>
      <c r="BN5439">
        <v>8.4986137158957597E-3</v>
      </c>
      <c r="BO5439">
        <v>0.19729963753980101</v>
      </c>
      <c r="BP5439">
        <v>80.171672488902701</v>
      </c>
    </row>
    <row r="5440" spans="1:68" x14ac:dyDescent="0.25">
      <c r="A5440" t="s">
        <v>356</v>
      </c>
      <c r="B5440">
        <v>2035</v>
      </c>
      <c r="C5440" t="s">
        <v>232</v>
      </c>
      <c r="D5440">
        <v>2034</v>
      </c>
      <c r="E5440" t="s">
        <v>211</v>
      </c>
      <c r="F5440" t="s">
        <v>13</v>
      </c>
      <c r="G5440">
        <v>39.162650751310601</v>
      </c>
      <c r="H5440">
        <v>868153.13396865095</v>
      </c>
      <c r="I5440">
        <v>0</v>
      </c>
      <c r="J5440">
        <v>868153.13396865095</v>
      </c>
      <c r="K5440">
        <v>146970.81028968899</v>
      </c>
      <c r="L5440">
        <v>921238.12290616496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2.8709250575338599E-3</v>
      </c>
      <c r="V5440">
        <v>7.5721339256792199E-3</v>
      </c>
      <c r="W5440">
        <v>1.0443058983213E-2</v>
      </c>
      <c r="X5440">
        <v>0</v>
      </c>
      <c r="Y5440">
        <v>0</v>
      </c>
      <c r="Z5440">
        <v>0</v>
      </c>
      <c r="AA5440">
        <v>0</v>
      </c>
      <c r="AB5440">
        <v>1.14837002301354E-2</v>
      </c>
      <c r="AC5440">
        <v>2.1634668359083401E-2</v>
      </c>
      <c r="AD5440">
        <v>3.3118368589218898E-2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0</v>
      </c>
      <c r="AR5440">
        <v>0</v>
      </c>
      <c r="AS5440">
        <v>0</v>
      </c>
      <c r="AT5440">
        <v>0</v>
      </c>
      <c r="AU5440">
        <v>0</v>
      </c>
      <c r="AV5440">
        <v>0</v>
      </c>
      <c r="AW5440">
        <v>0</v>
      </c>
      <c r="AX5440">
        <v>0</v>
      </c>
      <c r="AY5440">
        <v>0</v>
      </c>
      <c r="AZ5440">
        <v>0</v>
      </c>
      <c r="BA5440">
        <v>0</v>
      </c>
      <c r="BB5440">
        <v>0</v>
      </c>
      <c r="BC5440">
        <v>0</v>
      </c>
      <c r="BD5440">
        <v>0</v>
      </c>
      <c r="BE5440">
        <v>0</v>
      </c>
      <c r="BF5440">
        <v>0</v>
      </c>
      <c r="BG5440">
        <v>0</v>
      </c>
      <c r="BH5440">
        <v>0</v>
      </c>
      <c r="BI5440">
        <v>0</v>
      </c>
      <c r="BJ5440">
        <v>0</v>
      </c>
      <c r="BK5440">
        <v>0</v>
      </c>
      <c r="BL5440">
        <v>0</v>
      </c>
      <c r="BM5440">
        <v>0</v>
      </c>
      <c r="BN5440">
        <v>0</v>
      </c>
      <c r="BO5440">
        <v>0</v>
      </c>
      <c r="BP5440">
        <v>0</v>
      </c>
    </row>
    <row r="5441" spans="1:68" x14ac:dyDescent="0.25">
      <c r="A5441" t="s">
        <v>356</v>
      </c>
      <c r="B5441">
        <v>2035</v>
      </c>
      <c r="C5441" t="s">
        <v>232</v>
      </c>
      <c r="D5441">
        <v>2034</v>
      </c>
      <c r="E5441" t="s">
        <v>211</v>
      </c>
      <c r="F5441" t="s">
        <v>16</v>
      </c>
      <c r="G5441">
        <v>0.67056899051338503</v>
      </c>
      <c r="H5441">
        <v>15389.462359102799</v>
      </c>
      <c r="I5441">
        <v>15389.462359102799</v>
      </c>
      <c r="J5441">
        <v>0</v>
      </c>
      <c r="K5441">
        <v>2501.19632265883</v>
      </c>
      <c r="L5441">
        <v>0</v>
      </c>
      <c r="M5441">
        <v>8.9156482794930305E-4</v>
      </c>
      <c r="N5441">
        <v>1.21484141860713E-3</v>
      </c>
      <c r="O5441">
        <v>0</v>
      </c>
      <c r="P5441">
        <v>2.1064062465564301E-3</v>
      </c>
      <c r="Q5441">
        <v>2.5073854065001899E-5</v>
      </c>
      <c r="R5441">
        <v>4.6034333333730896E-6</v>
      </c>
      <c r="S5441">
        <v>0</v>
      </c>
      <c r="T5441">
        <v>2.9677287398375E-5</v>
      </c>
      <c r="U5441">
        <v>5.08919352818917E-5</v>
      </c>
      <c r="V5441">
        <v>2.68071355859075E-4</v>
      </c>
      <c r="W5441">
        <v>3.4864057853934203E-4</v>
      </c>
      <c r="X5441">
        <v>2.7270104056096999E-5</v>
      </c>
      <c r="Y5441">
        <v>5.0066537713327797E-6</v>
      </c>
      <c r="Z5441">
        <v>0</v>
      </c>
      <c r="AA5441">
        <v>3.2276757827429798E-5</v>
      </c>
      <c r="AB5441">
        <v>2.0356774112756601E-4</v>
      </c>
      <c r="AC5441">
        <v>7.6591815959735701E-4</v>
      </c>
      <c r="AD5441">
        <v>1.00176265855235E-3</v>
      </c>
      <c r="AE5441">
        <v>14.9775207946008</v>
      </c>
      <c r="AF5441">
        <v>1.0402500153779399</v>
      </c>
      <c r="AG5441">
        <v>0</v>
      </c>
      <c r="AH5441">
        <v>16.0177708099787</v>
      </c>
      <c r="AI5441">
        <v>1.21496065942867E-2</v>
      </c>
      <c r="AJ5441">
        <v>2.79464603742936E-3</v>
      </c>
      <c r="AK5441">
        <v>0</v>
      </c>
      <c r="AL5441">
        <v>1.4944252631716099E-2</v>
      </c>
      <c r="AM5441">
        <v>3.0532655931501201E-3</v>
      </c>
      <c r="AN5441">
        <v>2.12061770688532E-4</v>
      </c>
      <c r="AO5441">
        <v>0</v>
      </c>
      <c r="AP5441">
        <v>3.2653273638386599E-3</v>
      </c>
      <c r="AQ5441">
        <v>1.73593905413481E-4</v>
      </c>
      <c r="AR5441">
        <v>3.99299776598365E-5</v>
      </c>
      <c r="AS5441">
        <v>0</v>
      </c>
      <c r="AT5441">
        <v>2.13523883073318E-4</v>
      </c>
      <c r="AU5441">
        <v>0</v>
      </c>
      <c r="AV5441">
        <v>0</v>
      </c>
      <c r="AW5441">
        <v>0</v>
      </c>
      <c r="AX5441">
        <v>2.13523883073318E-4</v>
      </c>
      <c r="AY5441">
        <v>1.23995646723915E-2</v>
      </c>
      <c r="AZ5441">
        <v>2.8521412614168902E-3</v>
      </c>
      <c r="BA5441">
        <v>0</v>
      </c>
      <c r="BB5441">
        <v>1.5251705933808399E-2</v>
      </c>
      <c r="BC5441">
        <v>0</v>
      </c>
      <c r="BD5441">
        <v>0</v>
      </c>
      <c r="BE5441">
        <v>0</v>
      </c>
      <c r="BF5441">
        <v>1.5251705933808399E-2</v>
      </c>
      <c r="BG5441">
        <v>4.7379192460304601E-2</v>
      </c>
      <c r="BH5441">
        <v>9.1887156321410202E-3</v>
      </c>
      <c r="BI5441">
        <v>0</v>
      </c>
      <c r="BJ5441">
        <v>5.6567908092445697E-2</v>
      </c>
      <c r="BK5441">
        <v>0</v>
      </c>
      <c r="BL5441">
        <v>0</v>
      </c>
      <c r="BM5441">
        <v>0</v>
      </c>
      <c r="BN5441">
        <v>0</v>
      </c>
      <c r="BO5441">
        <v>1.7981811979528899E-2</v>
      </c>
      <c r="BP5441">
        <v>1.85141000285248</v>
      </c>
    </row>
    <row r="5442" spans="1:68" x14ac:dyDescent="0.25">
      <c r="A5442" t="s">
        <v>356</v>
      </c>
      <c r="B5442">
        <v>2035</v>
      </c>
      <c r="C5442" t="s">
        <v>232</v>
      </c>
      <c r="D5442">
        <v>2035</v>
      </c>
      <c r="E5442" t="s">
        <v>211</v>
      </c>
      <c r="F5442" t="s">
        <v>17</v>
      </c>
      <c r="G5442">
        <v>25.5932555367025</v>
      </c>
      <c r="H5442">
        <v>615723.638993214</v>
      </c>
      <c r="I5442">
        <v>615723.638993214</v>
      </c>
      <c r="J5442">
        <v>0</v>
      </c>
      <c r="K5442">
        <v>95430.666681576302</v>
      </c>
      <c r="L5442">
        <v>0</v>
      </c>
      <c r="M5442">
        <v>0.11437697772349099</v>
      </c>
      <c r="N5442">
        <v>4.2304506129697397E-2</v>
      </c>
      <c r="O5442">
        <v>9.3997011009196801E-2</v>
      </c>
      <c r="P5442">
        <v>0.25067849486238503</v>
      </c>
      <c r="Q5442">
        <v>1.5542513402990699E-3</v>
      </c>
      <c r="R5442">
        <v>2.1544512797071901E-5</v>
      </c>
      <c r="S5442">
        <v>0</v>
      </c>
      <c r="T5442">
        <v>1.57579585309614E-3</v>
      </c>
      <c r="U5442">
        <v>2.03615739497449E-3</v>
      </c>
      <c r="V5442">
        <v>1.0719910816544999E-2</v>
      </c>
      <c r="W5442">
        <v>1.43318640646157E-2</v>
      </c>
      <c r="X5442">
        <v>1.6245276890192199E-3</v>
      </c>
      <c r="Y5442">
        <v>2.25186600633958E-5</v>
      </c>
      <c r="Z5442">
        <v>0</v>
      </c>
      <c r="AA5442">
        <v>1.6470463490826099E-3</v>
      </c>
      <c r="AB5442">
        <v>8.1446295798979895E-3</v>
      </c>
      <c r="AC5442">
        <v>3.0628316618700201E-2</v>
      </c>
      <c r="AD5442">
        <v>4.0419992547680798E-2</v>
      </c>
      <c r="AE5442">
        <v>662.04231401059496</v>
      </c>
      <c r="AF5442">
        <v>16.208645011214401</v>
      </c>
      <c r="AG5442">
        <v>0</v>
      </c>
      <c r="AH5442">
        <v>678.25095902180999</v>
      </c>
      <c r="AI5442">
        <v>1.25907720042737E-4</v>
      </c>
      <c r="AJ5442">
        <v>7.2392464471212394E-5</v>
      </c>
      <c r="AK5442">
        <v>0</v>
      </c>
      <c r="AL5442">
        <v>1.9830018451394901E-4</v>
      </c>
      <c r="AM5442">
        <v>0.104305036181916</v>
      </c>
      <c r="AN5442">
        <v>2.5536786223116E-3</v>
      </c>
      <c r="AO5442">
        <v>0</v>
      </c>
      <c r="AP5442">
        <v>0.106858714804228</v>
      </c>
      <c r="AQ5442">
        <v>2.7107586858795699E-3</v>
      </c>
      <c r="AR5442">
        <v>1.5585899084739E-3</v>
      </c>
      <c r="AS5442">
        <v>0</v>
      </c>
      <c r="AT5442">
        <v>4.2693485943534797E-3</v>
      </c>
      <c r="AU5442">
        <v>0</v>
      </c>
      <c r="AV5442">
        <v>0</v>
      </c>
      <c r="AW5442">
        <v>0</v>
      </c>
      <c r="AX5442">
        <v>4.2693485943534797E-3</v>
      </c>
      <c r="AY5442">
        <v>3.0859924174293902E-3</v>
      </c>
      <c r="AZ5442">
        <v>1.7743359689251601E-3</v>
      </c>
      <c r="BA5442">
        <v>0</v>
      </c>
      <c r="BB5442">
        <v>4.8603283863545496E-3</v>
      </c>
      <c r="BC5442">
        <v>0</v>
      </c>
      <c r="BD5442">
        <v>0</v>
      </c>
      <c r="BE5442">
        <v>0</v>
      </c>
      <c r="BF5442">
        <v>4.8603283863545496E-3</v>
      </c>
      <c r="BG5442">
        <v>2.1153149553732199E-2</v>
      </c>
      <c r="BH5442">
        <v>6.5998250440651801E-2</v>
      </c>
      <c r="BI5442">
        <v>0</v>
      </c>
      <c r="BJ5442">
        <v>8.7151399994384093E-2</v>
      </c>
      <c r="BK5442">
        <v>6.2691448195719996E-3</v>
      </c>
      <c r="BL5442">
        <v>1.5348617566264799E-4</v>
      </c>
      <c r="BM5442">
        <v>0</v>
      </c>
      <c r="BN5442">
        <v>6.4226309952346503E-3</v>
      </c>
      <c r="BO5442">
        <v>0.14931816617173599</v>
      </c>
      <c r="BP5442">
        <v>60.587889493546001</v>
      </c>
    </row>
    <row r="5443" spans="1:68" x14ac:dyDescent="0.25">
      <c r="A5443" t="s">
        <v>356</v>
      </c>
      <c r="B5443">
        <v>2035</v>
      </c>
      <c r="C5443" t="s">
        <v>232</v>
      </c>
      <c r="D5443">
        <v>2035</v>
      </c>
      <c r="E5443" t="s">
        <v>211</v>
      </c>
      <c r="F5443" t="s">
        <v>13</v>
      </c>
      <c r="G5443">
        <v>36.574614474413103</v>
      </c>
      <c r="H5443">
        <v>840350.48172056803</v>
      </c>
      <c r="I5443">
        <v>0</v>
      </c>
      <c r="J5443">
        <v>840350.48172056803</v>
      </c>
      <c r="K5443">
        <v>137511.537681947</v>
      </c>
      <c r="L5443">
        <v>891720.83260168904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2.7789835233944498E-3</v>
      </c>
      <c r="V5443">
        <v>7.3287093573065204E-3</v>
      </c>
      <c r="W5443">
        <v>1.0107692880700901E-2</v>
      </c>
      <c r="X5443">
        <v>0</v>
      </c>
      <c r="Y5443">
        <v>0</v>
      </c>
      <c r="Z5443">
        <v>0</v>
      </c>
      <c r="AA5443">
        <v>0</v>
      </c>
      <c r="AB5443">
        <v>1.1115934093577799E-2</v>
      </c>
      <c r="AC5443">
        <v>2.09391695923043E-2</v>
      </c>
      <c r="AD5443">
        <v>3.20551036858822E-2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0</v>
      </c>
      <c r="BI5443">
        <v>0</v>
      </c>
      <c r="BJ5443">
        <v>0</v>
      </c>
      <c r="BK5443">
        <v>0</v>
      </c>
      <c r="BL5443">
        <v>0</v>
      </c>
      <c r="BM5443">
        <v>0</v>
      </c>
      <c r="BN5443">
        <v>0</v>
      </c>
      <c r="BO5443">
        <v>0</v>
      </c>
      <c r="BP5443">
        <v>0</v>
      </c>
    </row>
    <row r="5444" spans="1:68" x14ac:dyDescent="0.25">
      <c r="A5444" t="s">
        <v>356</v>
      </c>
      <c r="B5444">
        <v>2035</v>
      </c>
      <c r="C5444" t="s">
        <v>232</v>
      </c>
      <c r="D5444">
        <v>2035</v>
      </c>
      <c r="E5444" t="s">
        <v>211</v>
      </c>
      <c r="F5444" t="s">
        <v>16</v>
      </c>
      <c r="G5444">
        <v>0.48411608594462202</v>
      </c>
      <c r="H5444">
        <v>11646.885551762</v>
      </c>
      <c r="I5444">
        <v>11646.885551762</v>
      </c>
      <c r="J5444">
        <v>0</v>
      </c>
      <c r="K5444">
        <v>1805.1443579234001</v>
      </c>
      <c r="L5444">
        <v>0</v>
      </c>
      <c r="M5444">
        <v>6.7388700025424299E-4</v>
      </c>
      <c r="N5444">
        <v>8.77141610526868E-4</v>
      </c>
      <c r="O5444">
        <v>0</v>
      </c>
      <c r="P5444">
        <v>1.55102861078111E-3</v>
      </c>
      <c r="Q5444">
        <v>1.8929823516574799E-5</v>
      </c>
      <c r="R5444">
        <v>3.3237777920162801E-6</v>
      </c>
      <c r="S5444">
        <v>0</v>
      </c>
      <c r="T5444">
        <v>2.22536013085911E-5</v>
      </c>
      <c r="U5444">
        <v>3.8515481041817301E-5</v>
      </c>
      <c r="V5444">
        <v>2.02775346760354E-4</v>
      </c>
      <c r="W5444">
        <v>2.6354442911076298E-4</v>
      </c>
      <c r="X5444">
        <v>2.0587910247953598E-5</v>
      </c>
      <c r="Y5444">
        <v>3.6149116132147902E-6</v>
      </c>
      <c r="Z5444">
        <v>0</v>
      </c>
      <c r="AA5444">
        <v>2.4202821861168401E-5</v>
      </c>
      <c r="AB5444">
        <v>1.5406192416726901E-4</v>
      </c>
      <c r="AC5444">
        <v>5.7935813360101304E-4</v>
      </c>
      <c r="AD5444">
        <v>7.5762287962945099E-4</v>
      </c>
      <c r="AE5444">
        <v>11.3099702420078</v>
      </c>
      <c r="AF5444">
        <v>0.75041218311037805</v>
      </c>
      <c r="AG5444">
        <v>0</v>
      </c>
      <c r="AH5444">
        <v>12.060382425118201</v>
      </c>
      <c r="AI5444">
        <v>9.1756922152198498E-3</v>
      </c>
      <c r="AJ5444">
        <v>2.01779449447306E-3</v>
      </c>
      <c r="AK5444">
        <v>0</v>
      </c>
      <c r="AL5444">
        <v>1.1193486709692901E-2</v>
      </c>
      <c r="AM5444">
        <v>2.30561142081157E-3</v>
      </c>
      <c r="AN5444">
        <v>1.5297643253465101E-4</v>
      </c>
      <c r="AO5444">
        <v>0</v>
      </c>
      <c r="AP5444">
        <v>2.45858785334623E-3</v>
      </c>
      <c r="AQ5444">
        <v>1.31102536872355E-4</v>
      </c>
      <c r="AR5444">
        <v>2.8830301944271601E-5</v>
      </c>
      <c r="AS5444">
        <v>0</v>
      </c>
      <c r="AT5444">
        <v>1.59932838816627E-4</v>
      </c>
      <c r="AU5444">
        <v>0</v>
      </c>
      <c r="AV5444">
        <v>0</v>
      </c>
      <c r="AW5444">
        <v>0</v>
      </c>
      <c r="AX5444">
        <v>1.59932838816627E-4</v>
      </c>
      <c r="AY5444">
        <v>9.3644669194539697E-3</v>
      </c>
      <c r="AZ5444">
        <v>2.05930728173369E-3</v>
      </c>
      <c r="BA5444">
        <v>0</v>
      </c>
      <c r="BB5444">
        <v>1.1423774201187601E-2</v>
      </c>
      <c r="BC5444">
        <v>0</v>
      </c>
      <c r="BD5444">
        <v>0</v>
      </c>
      <c r="BE5444">
        <v>0</v>
      </c>
      <c r="BF5444">
        <v>1.1423774201187601E-2</v>
      </c>
      <c r="BG5444">
        <v>3.5731283598573103E-2</v>
      </c>
      <c r="BH5444">
        <v>6.6344501469916099E-3</v>
      </c>
      <c r="BI5444">
        <v>0</v>
      </c>
      <c r="BJ5444">
        <v>4.23657337455648E-2</v>
      </c>
      <c r="BK5444">
        <v>0</v>
      </c>
      <c r="BL5444">
        <v>0</v>
      </c>
      <c r="BM5444">
        <v>0</v>
      </c>
      <c r="BN5444">
        <v>0</v>
      </c>
      <c r="BO5444">
        <v>1.3608799401299301E-2</v>
      </c>
      <c r="BP5444">
        <v>1.39399626358618</v>
      </c>
    </row>
    <row r="5445" spans="1:68" x14ac:dyDescent="0.25">
      <c r="A5445" t="s">
        <v>356</v>
      </c>
      <c r="B5445">
        <v>2035</v>
      </c>
      <c r="C5445" t="s">
        <v>232</v>
      </c>
      <c r="D5445">
        <v>2036</v>
      </c>
      <c r="E5445" t="s">
        <v>211</v>
      </c>
      <c r="F5445" t="s">
        <v>17</v>
      </c>
      <c r="G5445">
        <v>5.0451300152751397</v>
      </c>
      <c r="H5445">
        <v>51314.472631379002</v>
      </c>
      <c r="I5445">
        <v>51314.472631379002</v>
      </c>
      <c r="J5445">
        <v>0</v>
      </c>
      <c r="K5445">
        <v>18757.525619566</v>
      </c>
      <c r="L5445">
        <v>0</v>
      </c>
      <c r="M5445">
        <v>6.9034788611628001E-3</v>
      </c>
      <c r="N5445">
        <v>8.1944400908147506E-3</v>
      </c>
      <c r="O5445">
        <v>1.820064646149E-2</v>
      </c>
      <c r="P5445">
        <v>3.3298565413467499E-2</v>
      </c>
      <c r="Q5445">
        <v>1.23693815274245E-4</v>
      </c>
      <c r="R5445">
        <v>4.25083109529828E-6</v>
      </c>
      <c r="S5445">
        <v>0</v>
      </c>
      <c r="T5445">
        <v>1.2794464636954299E-4</v>
      </c>
      <c r="U5445">
        <v>1.69693570785143E-4</v>
      </c>
      <c r="V5445">
        <v>8.9286946226186097E-4</v>
      </c>
      <c r="W5445">
        <v>1.1905076794165399E-3</v>
      </c>
      <c r="X5445">
        <v>1.2928670071776999E-4</v>
      </c>
      <c r="Y5445">
        <v>4.4430348146440499E-6</v>
      </c>
      <c r="Z5445">
        <v>0</v>
      </c>
      <c r="AA5445">
        <v>1.3372973553241399E-4</v>
      </c>
      <c r="AB5445">
        <v>6.7877428314057299E-4</v>
      </c>
      <c r="AC5445">
        <v>2.5510556064624601E-3</v>
      </c>
      <c r="AD5445">
        <v>3.3635596251354398E-3</v>
      </c>
      <c r="AE5445">
        <v>54.804056580688602</v>
      </c>
      <c r="AF5445">
        <v>3.1977775871979301</v>
      </c>
      <c r="AG5445">
        <v>0</v>
      </c>
      <c r="AH5445">
        <v>58.001834167886599</v>
      </c>
      <c r="AI5445">
        <v>9.5581107329541297E-6</v>
      </c>
      <c r="AJ5445">
        <v>1.42833649541301E-5</v>
      </c>
      <c r="AK5445">
        <v>0</v>
      </c>
      <c r="AL5445">
        <v>2.3841475687084301E-5</v>
      </c>
      <c r="AM5445">
        <v>8.6344014326447498E-3</v>
      </c>
      <c r="AN5445">
        <v>5.0381116112325195E-4</v>
      </c>
      <c r="AO5445">
        <v>0</v>
      </c>
      <c r="AP5445">
        <v>9.1382125937679998E-3</v>
      </c>
      <c r="AQ5445">
        <v>2.05783503038253E-4</v>
      </c>
      <c r="AR5445">
        <v>3.0751693065249601E-4</v>
      </c>
      <c r="AS5445">
        <v>0</v>
      </c>
      <c r="AT5445">
        <v>5.1330043369074896E-4</v>
      </c>
      <c r="AU5445">
        <v>0</v>
      </c>
      <c r="AV5445">
        <v>0</v>
      </c>
      <c r="AW5445">
        <v>0</v>
      </c>
      <c r="AX5445">
        <v>5.1330043369074896E-4</v>
      </c>
      <c r="AY5445">
        <v>2.3426885370360801E-4</v>
      </c>
      <c r="AZ5445">
        <v>3.5008461696281001E-4</v>
      </c>
      <c r="BA5445">
        <v>0</v>
      </c>
      <c r="BB5445">
        <v>5.8435347066641895E-4</v>
      </c>
      <c r="BC5445">
        <v>0</v>
      </c>
      <c r="BD5445">
        <v>0</v>
      </c>
      <c r="BE5445">
        <v>0</v>
      </c>
      <c r="BF5445">
        <v>5.8435347066641895E-4</v>
      </c>
      <c r="BG5445">
        <v>1.6035440831578299E-3</v>
      </c>
      <c r="BH5445">
        <v>1.30217572265795E-2</v>
      </c>
      <c r="BI5445">
        <v>0</v>
      </c>
      <c r="BJ5445">
        <v>1.46253013097373E-2</v>
      </c>
      <c r="BK5445">
        <v>5.1896164358892702E-4</v>
      </c>
      <c r="BL5445">
        <v>3.0281041514522499E-5</v>
      </c>
      <c r="BM5445">
        <v>0</v>
      </c>
      <c r="BN5445">
        <v>5.4924268510344904E-4</v>
      </c>
      <c r="BO5445">
        <v>1.2444191624534501E-2</v>
      </c>
      <c r="BP5445">
        <v>5.1812808699233903</v>
      </c>
    </row>
    <row r="5446" spans="1:68" x14ac:dyDescent="0.25">
      <c r="A5446" t="s">
        <v>356</v>
      </c>
      <c r="B5446">
        <v>2035</v>
      </c>
      <c r="C5446" t="s">
        <v>232</v>
      </c>
      <c r="D5446">
        <v>2036</v>
      </c>
      <c r="E5446" t="s">
        <v>211</v>
      </c>
      <c r="F5446" t="s">
        <v>13</v>
      </c>
      <c r="G5446">
        <v>6.8384172553872498</v>
      </c>
      <c r="H5446">
        <v>65969.585537545106</v>
      </c>
      <c r="I5446">
        <v>0</v>
      </c>
      <c r="J5446">
        <v>65969.585537545106</v>
      </c>
      <c r="K5446">
        <v>25669.988470779099</v>
      </c>
      <c r="L5446">
        <v>69999.083437832596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2.1815706094274601E-4</v>
      </c>
      <c r="V5446">
        <v>5.7511843129563604E-4</v>
      </c>
      <c r="W5446">
        <v>7.9327549223838305E-4</v>
      </c>
      <c r="X5446">
        <v>0</v>
      </c>
      <c r="Y5446">
        <v>0</v>
      </c>
      <c r="Z5446">
        <v>0</v>
      </c>
      <c r="AA5446">
        <v>0</v>
      </c>
      <c r="AB5446">
        <v>8.7262824377098698E-4</v>
      </c>
      <c r="AC5446">
        <v>1.6431955179875299E-3</v>
      </c>
      <c r="AD5446">
        <v>2.5158237617585199E-3</v>
      </c>
      <c r="AE5446">
        <v>0</v>
      </c>
      <c r="AF5446">
        <v>0</v>
      </c>
      <c r="AG5446">
        <v>0</v>
      </c>
      <c r="AH5446">
        <v>0</v>
      </c>
      <c r="AI5446">
        <v>0</v>
      </c>
      <c r="AJ5446">
        <v>0</v>
      </c>
      <c r="AK5446">
        <v>0</v>
      </c>
      <c r="AL5446">
        <v>0</v>
      </c>
      <c r="AM5446">
        <v>0</v>
      </c>
      <c r="AN5446">
        <v>0</v>
      </c>
      <c r="AO5446">
        <v>0</v>
      </c>
      <c r="AP5446">
        <v>0</v>
      </c>
      <c r="AQ5446">
        <v>0</v>
      </c>
      <c r="AR5446">
        <v>0</v>
      </c>
      <c r="AS5446">
        <v>0</v>
      </c>
      <c r="AT5446">
        <v>0</v>
      </c>
      <c r="AU5446">
        <v>0</v>
      </c>
      <c r="AV5446">
        <v>0</v>
      </c>
      <c r="AW5446">
        <v>0</v>
      </c>
      <c r="AX5446">
        <v>0</v>
      </c>
      <c r="AY5446">
        <v>0</v>
      </c>
      <c r="AZ5446">
        <v>0</v>
      </c>
      <c r="BA5446">
        <v>0</v>
      </c>
      <c r="BB5446">
        <v>0</v>
      </c>
      <c r="BC5446">
        <v>0</v>
      </c>
      <c r="BD5446">
        <v>0</v>
      </c>
      <c r="BE5446">
        <v>0</v>
      </c>
      <c r="BF5446">
        <v>0</v>
      </c>
      <c r="BG5446">
        <v>0</v>
      </c>
      <c r="BH5446">
        <v>0</v>
      </c>
      <c r="BI5446">
        <v>0</v>
      </c>
      <c r="BJ5446">
        <v>0</v>
      </c>
      <c r="BK5446">
        <v>0</v>
      </c>
      <c r="BL5446">
        <v>0</v>
      </c>
      <c r="BM5446">
        <v>0</v>
      </c>
      <c r="BN5446">
        <v>0</v>
      </c>
      <c r="BO5446">
        <v>0</v>
      </c>
      <c r="BP5446">
        <v>0</v>
      </c>
    </row>
    <row r="5447" spans="1:68" x14ac:dyDescent="0.25">
      <c r="A5447" t="s">
        <v>356</v>
      </c>
      <c r="B5447">
        <v>2035</v>
      </c>
      <c r="C5447" t="s">
        <v>232</v>
      </c>
      <c r="D5447">
        <v>2036</v>
      </c>
      <c r="E5447" t="s">
        <v>211</v>
      </c>
      <c r="F5447" t="s">
        <v>16</v>
      </c>
      <c r="G5447">
        <v>9.5432509263001702E-2</v>
      </c>
      <c r="H5447">
        <v>970.65266304203499</v>
      </c>
      <c r="I5447">
        <v>970.65266304203499</v>
      </c>
      <c r="J5447">
        <v>0</v>
      </c>
      <c r="K5447">
        <v>354.81300422791998</v>
      </c>
      <c r="L5447">
        <v>0</v>
      </c>
      <c r="M5447">
        <v>5.6078916317372701E-5</v>
      </c>
      <c r="N5447">
        <v>1.73064058961424E-4</v>
      </c>
      <c r="O5447">
        <v>0</v>
      </c>
      <c r="P5447">
        <v>2.2914297527879701E-4</v>
      </c>
      <c r="Q5447">
        <v>1.5731371789029699E-6</v>
      </c>
      <c r="R5447">
        <v>6.5579658845128004E-7</v>
      </c>
      <c r="S5447">
        <v>0</v>
      </c>
      <c r="T5447">
        <v>2.2289337673542598E-6</v>
      </c>
      <c r="U5447">
        <v>3.2098842283139501E-6</v>
      </c>
      <c r="V5447">
        <v>1.68893116668886E-5</v>
      </c>
      <c r="W5447">
        <v>2.2328129662556801E-5</v>
      </c>
      <c r="X5447">
        <v>1.7109302164711201E-6</v>
      </c>
      <c r="Y5447">
        <v>7.1323862539591796E-7</v>
      </c>
      <c r="Z5447">
        <v>0</v>
      </c>
      <c r="AA5447">
        <v>2.4241688418670398E-6</v>
      </c>
      <c r="AB5447">
        <v>1.2839536913255801E-5</v>
      </c>
      <c r="AC5447">
        <v>4.8255176191110297E-5</v>
      </c>
      <c r="AD5447">
        <v>6.3518881946233205E-5</v>
      </c>
      <c r="AE5447">
        <v>0.93964091021711504</v>
      </c>
      <c r="AF5447">
        <v>0.14782553712896501</v>
      </c>
      <c r="AG5447">
        <v>0</v>
      </c>
      <c r="AH5447">
        <v>1.08746644734608</v>
      </c>
      <c r="AI5447">
        <v>7.6284285446804202E-4</v>
      </c>
      <c r="AJ5447">
        <v>3.9812009961968199E-4</v>
      </c>
      <c r="AK5447">
        <v>0</v>
      </c>
      <c r="AL5447">
        <v>1.16096295408772E-3</v>
      </c>
      <c r="AM5447">
        <v>1.9155194644205801E-4</v>
      </c>
      <c r="AN5447">
        <v>3.0135202781191499E-5</v>
      </c>
      <c r="AO5447">
        <v>0</v>
      </c>
      <c r="AP5447">
        <v>2.21687149223249E-4</v>
      </c>
      <c r="AQ5447">
        <v>1.08995191981069E-5</v>
      </c>
      <c r="AR5447">
        <v>5.6883506787029599E-6</v>
      </c>
      <c r="AS5447">
        <v>0</v>
      </c>
      <c r="AT5447">
        <v>1.6587869876809899E-5</v>
      </c>
      <c r="AU5447">
        <v>0</v>
      </c>
      <c r="AV5447">
        <v>0</v>
      </c>
      <c r="AW5447">
        <v>0</v>
      </c>
      <c r="AX5447">
        <v>1.6587869876809899E-5</v>
      </c>
      <c r="AY5447">
        <v>7.7853708557907002E-4</v>
      </c>
      <c r="AZ5447">
        <v>4.0631076276449702E-4</v>
      </c>
      <c r="BA5447">
        <v>0</v>
      </c>
      <c r="BB5447">
        <v>1.1848478483435601E-3</v>
      </c>
      <c r="BC5447">
        <v>0</v>
      </c>
      <c r="BD5447">
        <v>0</v>
      </c>
      <c r="BE5447">
        <v>0</v>
      </c>
      <c r="BF5447">
        <v>1.1848478483435601E-3</v>
      </c>
      <c r="BG5447">
        <v>2.9656936071629498E-3</v>
      </c>
      <c r="BH5447">
        <v>1.3090074141231501E-3</v>
      </c>
      <c r="BI5447">
        <v>0</v>
      </c>
      <c r="BJ5447">
        <v>4.2747010212861002E-3</v>
      </c>
      <c r="BK5447">
        <v>0</v>
      </c>
      <c r="BL5447">
        <v>0</v>
      </c>
      <c r="BM5447">
        <v>0</v>
      </c>
      <c r="BN5447">
        <v>0</v>
      </c>
      <c r="BO5447">
        <v>1.13415876896615E-3</v>
      </c>
      <c r="BP5447">
        <v>0.125694535292558</v>
      </c>
    </row>
    <row r="5448" spans="1:68" x14ac:dyDescent="0.25">
      <c r="A5448" t="s">
        <v>356</v>
      </c>
      <c r="B5448">
        <v>2035</v>
      </c>
      <c r="C5448" t="s">
        <v>233</v>
      </c>
      <c r="D5448">
        <v>1991</v>
      </c>
      <c r="E5448" t="s">
        <v>211</v>
      </c>
      <c r="F5448" t="s">
        <v>17</v>
      </c>
      <c r="G5448">
        <v>0.74043168227061296</v>
      </c>
      <c r="H5448">
        <v>5498.6156504581504</v>
      </c>
      <c r="I5448">
        <v>5498.6156504581504</v>
      </c>
      <c r="J5448">
        <v>0</v>
      </c>
      <c r="K5448">
        <v>2821.07811770738</v>
      </c>
      <c r="L5448">
        <v>0</v>
      </c>
      <c r="M5448">
        <v>8.1585359135921895E-2</v>
      </c>
      <c r="N5448">
        <v>8.1817098411386003E-3</v>
      </c>
      <c r="O5448">
        <v>0</v>
      </c>
      <c r="P5448">
        <v>8.9767068977060493E-2</v>
      </c>
      <c r="Q5448">
        <v>3.4945221017337901E-3</v>
      </c>
      <c r="R5448">
        <v>1.9988738682647899E-4</v>
      </c>
      <c r="S5448">
        <v>0</v>
      </c>
      <c r="T5448">
        <v>3.69440948856027E-3</v>
      </c>
      <c r="U5448">
        <v>1.8183558677626702E-5</v>
      </c>
      <c r="V5448">
        <v>9.6681762853883298E-5</v>
      </c>
      <c r="W5448">
        <v>3.8092748100917802E-3</v>
      </c>
      <c r="X5448">
        <v>3.6525288844620201E-3</v>
      </c>
      <c r="Y5448">
        <v>2.0892540747163E-4</v>
      </c>
      <c r="Z5448">
        <v>0</v>
      </c>
      <c r="AA5448">
        <v>3.8614542919336498E-3</v>
      </c>
      <c r="AB5448">
        <v>7.2734234710506902E-5</v>
      </c>
      <c r="AC5448">
        <v>2.7623360815395203E-4</v>
      </c>
      <c r="AD5448">
        <v>4.2104221347981103E-3</v>
      </c>
      <c r="AE5448">
        <v>7.5196648431178099</v>
      </c>
      <c r="AF5448">
        <v>0.54040497574304602</v>
      </c>
      <c r="AG5448">
        <v>0</v>
      </c>
      <c r="AH5448">
        <v>8.0600698188608604</v>
      </c>
      <c r="AI5448">
        <v>2.35464984600007E-4</v>
      </c>
      <c r="AJ5448">
        <v>2.8304101539443902E-5</v>
      </c>
      <c r="AK5448">
        <v>0</v>
      </c>
      <c r="AL5448">
        <v>2.63769086139451E-4</v>
      </c>
      <c r="AM5448">
        <v>1.1847262583350999E-3</v>
      </c>
      <c r="AN5448">
        <v>8.5141024002378295E-5</v>
      </c>
      <c r="AO5448">
        <v>0</v>
      </c>
      <c r="AP5448">
        <v>1.26986728233748E-3</v>
      </c>
      <c r="AQ5448">
        <v>5.0694965488082304E-3</v>
      </c>
      <c r="AR5448">
        <v>6.0937954454279503E-4</v>
      </c>
      <c r="AS5448">
        <v>0</v>
      </c>
      <c r="AT5448">
        <v>5.6788760933510199E-3</v>
      </c>
      <c r="AU5448">
        <v>0</v>
      </c>
      <c r="AV5448">
        <v>0</v>
      </c>
      <c r="AW5448">
        <v>0</v>
      </c>
      <c r="AX5448">
        <v>5.6788760933510199E-3</v>
      </c>
      <c r="AY5448">
        <v>5.7712359242078496E-3</v>
      </c>
      <c r="AZ5448">
        <v>6.9373222470573901E-4</v>
      </c>
      <c r="BA5448">
        <v>0</v>
      </c>
      <c r="BB5448">
        <v>6.4649681489135904E-3</v>
      </c>
      <c r="BC5448">
        <v>0</v>
      </c>
      <c r="BD5448">
        <v>0</v>
      </c>
      <c r="BE5448">
        <v>0</v>
      </c>
      <c r="BF5448">
        <v>6.4649681489135904E-3</v>
      </c>
      <c r="BG5448">
        <v>1.33941516075932E-2</v>
      </c>
      <c r="BH5448">
        <v>4.2885964739802704E-3</v>
      </c>
      <c r="BI5448">
        <v>0</v>
      </c>
      <c r="BJ5448">
        <v>1.76827480815735E-2</v>
      </c>
      <c r="BK5448">
        <v>7.1206729386477305E-5</v>
      </c>
      <c r="BL5448">
        <v>5.1173119639845703E-6</v>
      </c>
      <c r="BM5448">
        <v>0</v>
      </c>
      <c r="BN5448">
        <v>7.6324041350461896E-5</v>
      </c>
      <c r="BO5448">
        <v>1.6365198119718601E-4</v>
      </c>
      <c r="BP5448">
        <v>0.72000284407958204</v>
      </c>
    </row>
    <row r="5449" spans="1:68" x14ac:dyDescent="0.25">
      <c r="A5449" t="s">
        <v>356</v>
      </c>
      <c r="B5449">
        <v>2035</v>
      </c>
      <c r="C5449" t="s">
        <v>233</v>
      </c>
      <c r="D5449">
        <v>1992</v>
      </c>
      <c r="E5449" t="s">
        <v>211</v>
      </c>
      <c r="F5449" t="s">
        <v>17</v>
      </c>
      <c r="G5449">
        <v>0.74825083314861496</v>
      </c>
      <c r="H5449">
        <v>5553.2109396129099</v>
      </c>
      <c r="I5449">
        <v>5553.2109396129099</v>
      </c>
      <c r="J5449">
        <v>0</v>
      </c>
      <c r="K5449">
        <v>2837.0347367407999</v>
      </c>
      <c r="L5449">
        <v>0</v>
      </c>
      <c r="M5449">
        <v>8.2368317955054393E-2</v>
      </c>
      <c r="N5449">
        <v>8.2809305409571893E-3</v>
      </c>
      <c r="O5449">
        <v>0</v>
      </c>
      <c r="P5449">
        <v>9.0649248496011595E-2</v>
      </c>
      <c r="Q5449">
        <v>3.5131990629332401E-3</v>
      </c>
      <c r="R5449">
        <v>2.0231144815240301E-4</v>
      </c>
      <c r="S5449">
        <v>0</v>
      </c>
      <c r="T5449">
        <v>3.7155105110856399E-3</v>
      </c>
      <c r="U5449">
        <v>1.8364101691893701E-5</v>
      </c>
      <c r="V5449">
        <v>9.7515664515839196E-5</v>
      </c>
      <c r="W5449">
        <v>3.8313902772933802E-3</v>
      </c>
      <c r="X5449">
        <v>3.6720503349691302E-3</v>
      </c>
      <c r="Y5449">
        <v>2.1145907409409899E-4</v>
      </c>
      <c r="Z5449">
        <v>0</v>
      </c>
      <c r="AA5449">
        <v>3.8835094090632302E-3</v>
      </c>
      <c r="AB5449">
        <v>7.3456406767574996E-5</v>
      </c>
      <c r="AC5449">
        <v>2.7861618433096898E-4</v>
      </c>
      <c r="AD5449">
        <v>4.2355820001617698E-3</v>
      </c>
      <c r="AE5449">
        <v>7.5803778593065703</v>
      </c>
      <c r="AF5449">
        <v>0.54695853984147802</v>
      </c>
      <c r="AG5449">
        <v>0</v>
      </c>
      <c r="AH5449">
        <v>8.1273363991480494</v>
      </c>
      <c r="AI5449">
        <v>2.3633763800085799E-4</v>
      </c>
      <c r="AJ5449">
        <v>2.86473492000196E-5</v>
      </c>
      <c r="AK5449">
        <v>0</v>
      </c>
      <c r="AL5449">
        <v>2.6498498720087802E-4</v>
      </c>
      <c r="AM5449">
        <v>1.1942916187603599E-3</v>
      </c>
      <c r="AN5449">
        <v>8.6173540694954104E-5</v>
      </c>
      <c r="AO5449">
        <v>0</v>
      </c>
      <c r="AP5449">
        <v>1.28046515945531E-3</v>
      </c>
      <c r="AQ5449">
        <v>5.0882845372279897E-3</v>
      </c>
      <c r="AR5449">
        <v>6.16769572549002E-4</v>
      </c>
      <c r="AS5449">
        <v>0</v>
      </c>
      <c r="AT5449">
        <v>5.7050541097769898E-3</v>
      </c>
      <c r="AU5449">
        <v>0</v>
      </c>
      <c r="AV5449">
        <v>0</v>
      </c>
      <c r="AW5449">
        <v>0</v>
      </c>
      <c r="AX5449">
        <v>5.7050541097769898E-3</v>
      </c>
      <c r="AY5449">
        <v>5.7926246188578596E-3</v>
      </c>
      <c r="AZ5449">
        <v>7.0214520905235002E-4</v>
      </c>
      <c r="BA5449">
        <v>0</v>
      </c>
      <c r="BB5449">
        <v>6.4947698279102101E-3</v>
      </c>
      <c r="BC5449">
        <v>0</v>
      </c>
      <c r="BD5449">
        <v>0</v>
      </c>
      <c r="BE5449">
        <v>0</v>
      </c>
      <c r="BF5449">
        <v>6.4947698279102101E-3</v>
      </c>
      <c r="BG5449">
        <v>1.34442752064083E-2</v>
      </c>
      <c r="BH5449">
        <v>4.3406048624039604E-3</v>
      </c>
      <c r="BI5449">
        <v>0</v>
      </c>
      <c r="BJ5449">
        <v>1.7784880068812299E-2</v>
      </c>
      <c r="BK5449">
        <v>7.1781645344061104E-5</v>
      </c>
      <c r="BL5449">
        <v>5.1793702970366198E-6</v>
      </c>
      <c r="BM5449">
        <v>0</v>
      </c>
      <c r="BN5449">
        <v>7.6961015641097694E-5</v>
      </c>
      <c r="BO5449">
        <v>1.6527686785997099E-4</v>
      </c>
      <c r="BP5449">
        <v>0.72601174105029498</v>
      </c>
    </row>
    <row r="5450" spans="1:68" x14ac:dyDescent="0.25">
      <c r="A5450" t="s">
        <v>356</v>
      </c>
      <c r="B5450">
        <v>2035</v>
      </c>
      <c r="C5450" t="s">
        <v>233</v>
      </c>
      <c r="D5450">
        <v>1993</v>
      </c>
      <c r="E5450" t="s">
        <v>211</v>
      </c>
      <c r="F5450" t="s">
        <v>17</v>
      </c>
      <c r="G5450">
        <v>0.84574100371467797</v>
      </c>
      <c r="H5450">
        <v>6366.9146622326098</v>
      </c>
      <c r="I5450">
        <v>6366.9146622326098</v>
      </c>
      <c r="J5450">
        <v>0</v>
      </c>
      <c r="K5450">
        <v>3242.4679188735599</v>
      </c>
      <c r="L5450">
        <v>0</v>
      </c>
      <c r="M5450">
        <v>9.4513964728178496E-2</v>
      </c>
      <c r="N5450">
        <v>9.3266915192585093E-3</v>
      </c>
      <c r="O5450">
        <v>0</v>
      </c>
      <c r="P5450">
        <v>0.103840656247437</v>
      </c>
      <c r="Q5450">
        <v>4.0731181629281897E-3</v>
      </c>
      <c r="R5450">
        <v>2.27860438920408E-4</v>
      </c>
      <c r="S5450">
        <v>0</v>
      </c>
      <c r="T5450">
        <v>4.3009786018486E-3</v>
      </c>
      <c r="U5450">
        <v>2.10549661434448E-5</v>
      </c>
      <c r="V5450">
        <v>1.12159611531685E-4</v>
      </c>
      <c r="W5450">
        <v>4.4341931795237304E-3</v>
      </c>
      <c r="X5450">
        <v>4.2572864920616396E-3</v>
      </c>
      <c r="Y5450">
        <v>2.3816327685266699E-4</v>
      </c>
      <c r="Z5450">
        <v>0</v>
      </c>
      <c r="AA5450">
        <v>4.4954497689143101E-3</v>
      </c>
      <c r="AB5450">
        <v>8.4219864573779297E-5</v>
      </c>
      <c r="AC5450">
        <v>3.2045603294767399E-4</v>
      </c>
      <c r="AD5450">
        <v>4.9001256664357598E-3</v>
      </c>
      <c r="AE5450">
        <v>8.7304203435901595</v>
      </c>
      <c r="AF5450">
        <v>0.61603144111578001</v>
      </c>
      <c r="AG5450">
        <v>0</v>
      </c>
      <c r="AH5450">
        <v>9.3464517847059394</v>
      </c>
      <c r="AI5450">
        <v>2.7509614547710102E-4</v>
      </c>
      <c r="AJ5450">
        <v>3.22650923723574E-5</v>
      </c>
      <c r="AK5450">
        <v>0</v>
      </c>
      <c r="AL5450">
        <v>3.0736123784945798E-4</v>
      </c>
      <c r="AM5450">
        <v>1.3754812805015599E-3</v>
      </c>
      <c r="AN5450">
        <v>9.7056004419909697E-5</v>
      </c>
      <c r="AO5450">
        <v>0</v>
      </c>
      <c r="AP5450">
        <v>1.47253728492147E-3</v>
      </c>
      <c r="AQ5450">
        <v>5.9227445747641197E-3</v>
      </c>
      <c r="AR5450">
        <v>6.9465859098542099E-4</v>
      </c>
      <c r="AS5450">
        <v>0</v>
      </c>
      <c r="AT5450">
        <v>6.61740316574954E-3</v>
      </c>
      <c r="AU5450">
        <v>0</v>
      </c>
      <c r="AV5450">
        <v>0</v>
      </c>
      <c r="AW5450">
        <v>0</v>
      </c>
      <c r="AX5450">
        <v>6.61740316574954E-3</v>
      </c>
      <c r="AY5450">
        <v>6.7425938514193299E-3</v>
      </c>
      <c r="AZ5450">
        <v>7.9081592752975498E-4</v>
      </c>
      <c r="BA5450">
        <v>0</v>
      </c>
      <c r="BB5450">
        <v>7.5334097789490802E-3</v>
      </c>
      <c r="BC5450">
        <v>0</v>
      </c>
      <c r="BD5450">
        <v>0</v>
      </c>
      <c r="BE5450">
        <v>0</v>
      </c>
      <c r="BF5450">
        <v>7.5334097789490802E-3</v>
      </c>
      <c r="BG5450">
        <v>1.56477157980934E-2</v>
      </c>
      <c r="BH5450">
        <v>4.8887600684977802E-3</v>
      </c>
      <c r="BI5450">
        <v>0</v>
      </c>
      <c r="BJ5450">
        <v>2.05364758665912E-2</v>
      </c>
      <c r="BK5450">
        <v>8.2671859957320396E-5</v>
      </c>
      <c r="BL5450">
        <v>5.8334493672600196E-6</v>
      </c>
      <c r="BM5450">
        <v>0</v>
      </c>
      <c r="BN5450">
        <v>8.8505309324580402E-5</v>
      </c>
      <c r="BO5450">
        <v>1.89494640983129E-4</v>
      </c>
      <c r="BP5450">
        <v>0.83491483551342904</v>
      </c>
    </row>
    <row r="5451" spans="1:68" x14ac:dyDescent="0.25">
      <c r="A5451" t="s">
        <v>356</v>
      </c>
      <c r="B5451">
        <v>2035</v>
      </c>
      <c r="C5451" t="s">
        <v>233</v>
      </c>
      <c r="D5451">
        <v>1994</v>
      </c>
      <c r="E5451" t="s">
        <v>211</v>
      </c>
      <c r="F5451" t="s">
        <v>17</v>
      </c>
      <c r="G5451">
        <v>1.2082965998584601</v>
      </c>
      <c r="H5451">
        <v>9107.8802756224595</v>
      </c>
      <c r="I5451">
        <v>9107.8802756224595</v>
      </c>
      <c r="J5451">
        <v>0</v>
      </c>
      <c r="K5451">
        <v>4584.0488469484699</v>
      </c>
      <c r="L5451">
        <v>0</v>
      </c>
      <c r="M5451">
        <v>0.135226262558648</v>
      </c>
      <c r="N5451">
        <v>1.52635491381781E-2</v>
      </c>
      <c r="O5451">
        <v>0</v>
      </c>
      <c r="P5451">
        <v>0.15048981169682599</v>
      </c>
      <c r="Q5451">
        <v>3.2703219449904701E-3</v>
      </c>
      <c r="R5451">
        <v>2.3306150109241001E-4</v>
      </c>
      <c r="S5451">
        <v>0</v>
      </c>
      <c r="T5451">
        <v>3.5033834460828799E-3</v>
      </c>
      <c r="U5451">
        <v>3.0119158338831701E-5</v>
      </c>
      <c r="V5451">
        <v>1.5996819259945399E-4</v>
      </c>
      <c r="W5451">
        <v>3.6934707970211599E-3</v>
      </c>
      <c r="X5451">
        <v>3.4181913915042302E-3</v>
      </c>
      <c r="Y5451">
        <v>2.43599507976715E-4</v>
      </c>
      <c r="Z5451">
        <v>0</v>
      </c>
      <c r="AA5451">
        <v>3.6617908994809501E-3</v>
      </c>
      <c r="AB5451">
        <v>1.2047663335532601E-4</v>
      </c>
      <c r="AC5451">
        <v>4.57051978855583E-4</v>
      </c>
      <c r="AD5451">
        <v>4.23931951169186E-3</v>
      </c>
      <c r="AE5451">
        <v>11.920826415942599</v>
      </c>
      <c r="AF5451">
        <v>0.94250065081765</v>
      </c>
      <c r="AG5451">
        <v>0</v>
      </c>
      <c r="AH5451">
        <v>12.863327066760201</v>
      </c>
      <c r="AI5451">
        <v>3.9010050442349499E-4</v>
      </c>
      <c r="AJ5451">
        <v>3.2056790890722101E-5</v>
      </c>
      <c r="AK5451">
        <v>0</v>
      </c>
      <c r="AL5451">
        <v>4.2215729531421703E-4</v>
      </c>
      <c r="AM5451">
        <v>1.8781310564589401E-3</v>
      </c>
      <c r="AN5451">
        <v>1.4849136135948099E-4</v>
      </c>
      <c r="AO5451">
        <v>0</v>
      </c>
      <c r="AP5451">
        <v>2.0266224178184201E-3</v>
      </c>
      <c r="AQ5451">
        <v>8.3987568861786498E-3</v>
      </c>
      <c r="AR5451">
        <v>6.9017391720661901E-4</v>
      </c>
      <c r="AS5451">
        <v>0</v>
      </c>
      <c r="AT5451">
        <v>9.08893080338527E-3</v>
      </c>
      <c r="AU5451">
        <v>0</v>
      </c>
      <c r="AV5451">
        <v>0</v>
      </c>
      <c r="AW5451">
        <v>0</v>
      </c>
      <c r="AX5451">
        <v>9.08893080338527E-3</v>
      </c>
      <c r="AY5451">
        <v>9.5613453907168102E-3</v>
      </c>
      <c r="AZ5451">
        <v>7.8571046781173597E-4</v>
      </c>
      <c r="BA5451">
        <v>0</v>
      </c>
      <c r="BB5451">
        <v>1.0347055858528501E-2</v>
      </c>
      <c r="BC5451">
        <v>0</v>
      </c>
      <c r="BD5451">
        <v>0</v>
      </c>
      <c r="BE5451">
        <v>0</v>
      </c>
      <c r="BF5451">
        <v>1.0347055858528501E-2</v>
      </c>
      <c r="BG5451">
        <v>2.2191088240063502E-2</v>
      </c>
      <c r="BH5451">
        <v>5.7093697513369802E-3</v>
      </c>
      <c r="BI5451">
        <v>0</v>
      </c>
      <c r="BJ5451">
        <v>2.79004579914005E-2</v>
      </c>
      <c r="BK5451">
        <v>1.12883097634342E-4</v>
      </c>
      <c r="BL5451">
        <v>8.9249175580975708E-6</v>
      </c>
      <c r="BM5451">
        <v>0</v>
      </c>
      <c r="BN5451">
        <v>1.2180801519243901E-4</v>
      </c>
      <c r="BO5451">
        <v>2.7107234736223199E-4</v>
      </c>
      <c r="BP5451">
        <v>1.1490759113178699</v>
      </c>
    </row>
    <row r="5452" spans="1:68" x14ac:dyDescent="0.25">
      <c r="A5452" t="s">
        <v>356</v>
      </c>
      <c r="B5452">
        <v>2035</v>
      </c>
      <c r="C5452" t="s">
        <v>233</v>
      </c>
      <c r="D5452">
        <v>1995</v>
      </c>
      <c r="E5452" t="s">
        <v>211</v>
      </c>
      <c r="F5452" t="s">
        <v>17</v>
      </c>
      <c r="G5452">
        <v>2.6181354118789901</v>
      </c>
      <c r="H5452">
        <v>19891.741034593699</v>
      </c>
      <c r="I5452">
        <v>19891.741034593699</v>
      </c>
      <c r="J5452">
        <v>0</v>
      </c>
      <c r="K5452">
        <v>9909.2424037915898</v>
      </c>
      <c r="L5452">
        <v>0</v>
      </c>
      <c r="M5452">
        <v>0.29528419167743097</v>
      </c>
      <c r="N5452">
        <v>3.3097864233321499E-2</v>
      </c>
      <c r="O5452">
        <v>0</v>
      </c>
      <c r="P5452">
        <v>0.32838205591075298</v>
      </c>
      <c r="Q5452">
        <v>7.1250413263134202E-3</v>
      </c>
      <c r="R5452">
        <v>5.0537642663175801E-4</v>
      </c>
      <c r="S5452">
        <v>0</v>
      </c>
      <c r="T5452">
        <v>7.6304177529451797E-3</v>
      </c>
      <c r="U5452">
        <v>6.5780673408654194E-5</v>
      </c>
      <c r="V5452">
        <v>3.4913160297666602E-4</v>
      </c>
      <c r="W5452">
        <v>8.0453300293304997E-3</v>
      </c>
      <c r="X5452">
        <v>7.4472040781866904E-3</v>
      </c>
      <c r="Y5452">
        <v>5.2822730606936596E-4</v>
      </c>
      <c r="Z5452">
        <v>0</v>
      </c>
      <c r="AA5452">
        <v>7.9754313842560504E-3</v>
      </c>
      <c r="AB5452">
        <v>2.6312269363461602E-4</v>
      </c>
      <c r="AC5452">
        <v>9.975188656476191E-4</v>
      </c>
      <c r="AD5452">
        <v>9.2360729435382906E-3</v>
      </c>
      <c r="AE5452">
        <v>26.0096661581176</v>
      </c>
      <c r="AF5452">
        <v>2.04374214006056</v>
      </c>
      <c r="AG5452">
        <v>0</v>
      </c>
      <c r="AH5452">
        <v>28.053408298178201</v>
      </c>
      <c r="AI5452">
        <v>8.4916561413212995E-4</v>
      </c>
      <c r="AJ5452">
        <v>6.9512752443875105E-5</v>
      </c>
      <c r="AK5452">
        <v>0</v>
      </c>
      <c r="AL5452">
        <v>9.1867836657600504E-4</v>
      </c>
      <c r="AM5452">
        <v>4.0978334953656898E-3</v>
      </c>
      <c r="AN5452">
        <v>3.2199240645834702E-4</v>
      </c>
      <c r="AO5452">
        <v>0</v>
      </c>
      <c r="AP5452">
        <v>4.4198259018240404E-3</v>
      </c>
      <c r="AQ5452">
        <v>1.8282302812548699E-2</v>
      </c>
      <c r="AR5452">
        <v>1.4965904982051201E-3</v>
      </c>
      <c r="AS5452">
        <v>0</v>
      </c>
      <c r="AT5452">
        <v>1.97788933107538E-2</v>
      </c>
      <c r="AU5452">
        <v>0</v>
      </c>
      <c r="AV5452">
        <v>0</v>
      </c>
      <c r="AW5452">
        <v>0</v>
      </c>
      <c r="AX5452">
        <v>1.97788933107538E-2</v>
      </c>
      <c r="AY5452">
        <v>2.0813010079636301E-2</v>
      </c>
      <c r="AZ5452">
        <v>1.7037543598091599E-3</v>
      </c>
      <c r="BA5452">
        <v>0</v>
      </c>
      <c r="BB5452">
        <v>2.2516764439445499E-2</v>
      </c>
      <c r="BC5452">
        <v>0</v>
      </c>
      <c r="BD5452">
        <v>0</v>
      </c>
      <c r="BE5452">
        <v>0</v>
      </c>
      <c r="BF5452">
        <v>2.2516764439445499E-2</v>
      </c>
      <c r="BG5452">
        <v>4.8306202804575003E-2</v>
      </c>
      <c r="BH5452">
        <v>1.2380341110503901E-2</v>
      </c>
      <c r="BI5452">
        <v>0</v>
      </c>
      <c r="BJ5452">
        <v>6.0686543915078897E-2</v>
      </c>
      <c r="BK5452">
        <v>2.46295985019699E-4</v>
      </c>
      <c r="BL5452">
        <v>1.9353015930786302E-5</v>
      </c>
      <c r="BM5452">
        <v>0</v>
      </c>
      <c r="BN5452">
        <v>2.6564900095048499E-4</v>
      </c>
      <c r="BO5452">
        <v>5.9202589100793197E-4</v>
      </c>
      <c r="BP5452">
        <v>2.5059998504664001</v>
      </c>
    </row>
    <row r="5453" spans="1:68" x14ac:dyDescent="0.25">
      <c r="A5453" t="s">
        <v>356</v>
      </c>
      <c r="B5453">
        <v>2035</v>
      </c>
      <c r="C5453" t="s">
        <v>233</v>
      </c>
      <c r="D5453">
        <v>1996</v>
      </c>
      <c r="E5453" t="s">
        <v>211</v>
      </c>
      <c r="F5453" t="s">
        <v>17</v>
      </c>
      <c r="G5453">
        <v>2.5104274819635899</v>
      </c>
      <c r="H5453">
        <v>19366.635823136799</v>
      </c>
      <c r="I5453">
        <v>19366.635823136799</v>
      </c>
      <c r="J5453">
        <v>0</v>
      </c>
      <c r="K5453">
        <v>9647.8699610604508</v>
      </c>
      <c r="L5453">
        <v>0</v>
      </c>
      <c r="M5453">
        <v>0.28519800043124799</v>
      </c>
      <c r="N5453">
        <v>3.1581491209474302E-2</v>
      </c>
      <c r="O5453">
        <v>0</v>
      </c>
      <c r="P5453">
        <v>0.316779491640723</v>
      </c>
      <c r="Q5453">
        <v>7.0487177268259297E-3</v>
      </c>
      <c r="R5453">
        <v>4.8222269154992798E-4</v>
      </c>
      <c r="S5453">
        <v>0</v>
      </c>
      <c r="T5453">
        <v>7.5309404183758503E-3</v>
      </c>
      <c r="U5453">
        <v>6.4044185166708896E-5</v>
      </c>
      <c r="V5453">
        <v>3.4141055759115603E-4</v>
      </c>
      <c r="W5453">
        <v>7.9363951611337198E-3</v>
      </c>
      <c r="X5453">
        <v>7.3674294642113204E-3</v>
      </c>
      <c r="Y5453">
        <v>5.0402666183031297E-4</v>
      </c>
      <c r="Z5453">
        <v>0</v>
      </c>
      <c r="AA5453">
        <v>7.8714561260416396E-3</v>
      </c>
      <c r="AB5453">
        <v>2.5617674066683499E-4</v>
      </c>
      <c r="AC5453">
        <v>9.7545873597473299E-4</v>
      </c>
      <c r="AD5453">
        <v>9.1030916026832095E-3</v>
      </c>
      <c r="AE5453">
        <v>25.453432535622401</v>
      </c>
      <c r="AF5453">
        <v>1.95010844131067</v>
      </c>
      <c r="AG5453">
        <v>0</v>
      </c>
      <c r="AH5453">
        <v>27.403540976933002</v>
      </c>
      <c r="AI5453">
        <v>8.4173552529033296E-4</v>
      </c>
      <c r="AJ5453">
        <v>6.6328037506494295E-5</v>
      </c>
      <c r="AK5453">
        <v>0</v>
      </c>
      <c r="AL5453">
        <v>9.0806356279682701E-4</v>
      </c>
      <c r="AM5453">
        <v>4.0101986616214603E-3</v>
      </c>
      <c r="AN5453">
        <v>3.0724037908899399E-4</v>
      </c>
      <c r="AO5453">
        <v>0</v>
      </c>
      <c r="AP5453">
        <v>4.3174390407104603E-3</v>
      </c>
      <c r="AQ5453">
        <v>1.8122335037277101E-2</v>
      </c>
      <c r="AR5453">
        <v>1.4280244589215401E-3</v>
      </c>
      <c r="AS5453">
        <v>0</v>
      </c>
      <c r="AT5453">
        <v>1.9550359496198599E-2</v>
      </c>
      <c r="AU5453">
        <v>0</v>
      </c>
      <c r="AV5453">
        <v>0</v>
      </c>
      <c r="AW5453">
        <v>0</v>
      </c>
      <c r="AX5453">
        <v>1.9550359496198599E-2</v>
      </c>
      <c r="AY5453">
        <v>2.06308989444428E-2</v>
      </c>
      <c r="AZ5453">
        <v>1.62569714342008E-3</v>
      </c>
      <c r="BA5453">
        <v>0</v>
      </c>
      <c r="BB5453">
        <v>2.2256596087862901E-2</v>
      </c>
      <c r="BC5453">
        <v>0</v>
      </c>
      <c r="BD5453">
        <v>0</v>
      </c>
      <c r="BE5453">
        <v>0</v>
      </c>
      <c r="BF5453">
        <v>2.2256596087862901E-2</v>
      </c>
      <c r="BG5453">
        <v>4.8165234284005098E-2</v>
      </c>
      <c r="BH5453">
        <v>1.18131378869468E-2</v>
      </c>
      <c r="BI5453">
        <v>0</v>
      </c>
      <c r="BJ5453">
        <v>5.99783721709519E-2</v>
      </c>
      <c r="BK5453">
        <v>2.4102878523632999E-4</v>
      </c>
      <c r="BL5453">
        <v>1.8466360795559E-5</v>
      </c>
      <c r="BM5453">
        <v>0</v>
      </c>
      <c r="BN5453">
        <v>2.59495146031889E-4</v>
      </c>
      <c r="BO5453">
        <v>5.7639750130865895E-4</v>
      </c>
      <c r="BP5453">
        <v>2.4479474600918198</v>
      </c>
    </row>
    <row r="5454" spans="1:68" x14ac:dyDescent="0.25">
      <c r="A5454" t="s">
        <v>356</v>
      </c>
      <c r="B5454">
        <v>2035</v>
      </c>
      <c r="C5454" t="s">
        <v>233</v>
      </c>
      <c r="D5454">
        <v>1997</v>
      </c>
      <c r="E5454" t="s">
        <v>211</v>
      </c>
      <c r="F5454" t="s">
        <v>17</v>
      </c>
      <c r="G5454">
        <v>4.6528101251802703</v>
      </c>
      <c r="H5454">
        <v>36087.359676571199</v>
      </c>
      <c r="I5454">
        <v>36087.359676571199</v>
      </c>
      <c r="J5454">
        <v>0</v>
      </c>
      <c r="K5454">
        <v>17792.5072408376</v>
      </c>
      <c r="L5454">
        <v>0</v>
      </c>
      <c r="M5454">
        <v>0.52145948805735298</v>
      </c>
      <c r="N5454">
        <v>5.8626865480109203E-2</v>
      </c>
      <c r="O5454">
        <v>0</v>
      </c>
      <c r="P5454">
        <v>0.58008635353746196</v>
      </c>
      <c r="Q5454">
        <v>1.30863203197964E-2</v>
      </c>
      <c r="R5454">
        <v>8.9518270943686603E-4</v>
      </c>
      <c r="S5454">
        <v>0</v>
      </c>
      <c r="T5454">
        <v>1.3981503029233301E-2</v>
      </c>
      <c r="U5454">
        <v>1.1933851425769399E-4</v>
      </c>
      <c r="V5454">
        <v>6.3527013539183604E-4</v>
      </c>
      <c r="W5454">
        <v>1.47361116788828E-2</v>
      </c>
      <c r="X5454">
        <v>1.36780256549712E-2</v>
      </c>
      <c r="Y5454">
        <v>9.3565889924315999E-4</v>
      </c>
      <c r="Z5454">
        <v>0</v>
      </c>
      <c r="AA5454">
        <v>1.46136845542144E-2</v>
      </c>
      <c r="AB5454">
        <v>4.7735405703077597E-4</v>
      </c>
      <c r="AC5454">
        <v>1.8150575296909601E-3</v>
      </c>
      <c r="AD5454">
        <v>1.6906096140936099E-2</v>
      </c>
      <c r="AE5454">
        <v>47.229197025593102</v>
      </c>
      <c r="AF5454">
        <v>3.6201186480405299</v>
      </c>
      <c r="AG5454">
        <v>0</v>
      </c>
      <c r="AH5454">
        <v>50.849315673633598</v>
      </c>
      <c r="AI5454">
        <v>1.54840530343513E-3</v>
      </c>
      <c r="AJ5454">
        <v>1.2312923752271399E-4</v>
      </c>
      <c r="AK5454">
        <v>0</v>
      </c>
      <c r="AL5454">
        <v>1.6715345409578401E-3</v>
      </c>
      <c r="AM5454">
        <v>7.4409792249601004E-3</v>
      </c>
      <c r="AN5454">
        <v>5.7035116725281595E-4</v>
      </c>
      <c r="AO5454">
        <v>0</v>
      </c>
      <c r="AP5454">
        <v>8.0113303922129207E-3</v>
      </c>
      <c r="AQ5454">
        <v>3.3336741576481997E-2</v>
      </c>
      <c r="AR5454">
        <v>2.65093871914393E-3</v>
      </c>
      <c r="AS5454">
        <v>0</v>
      </c>
      <c r="AT5454">
        <v>3.5987680295625997E-2</v>
      </c>
      <c r="AU5454">
        <v>0</v>
      </c>
      <c r="AV5454">
        <v>0</v>
      </c>
      <c r="AW5454">
        <v>0</v>
      </c>
      <c r="AX5454">
        <v>3.5987680295625997E-2</v>
      </c>
      <c r="AY5454">
        <v>3.79513426490952E-2</v>
      </c>
      <c r="AZ5454">
        <v>3.0178919388738198E-3</v>
      </c>
      <c r="BA5454">
        <v>0</v>
      </c>
      <c r="BB5454">
        <v>4.0969234587969E-2</v>
      </c>
      <c r="BC5454">
        <v>0</v>
      </c>
      <c r="BD5454">
        <v>0</v>
      </c>
      <c r="BE5454">
        <v>0</v>
      </c>
      <c r="BF5454">
        <v>4.0969234587969E-2</v>
      </c>
      <c r="BG5454">
        <v>8.9703523355326498E-2</v>
      </c>
      <c r="BH5454">
        <v>2.1929529584348701E-2</v>
      </c>
      <c r="BI5454">
        <v>0</v>
      </c>
      <c r="BJ5454">
        <v>0.111633052939675</v>
      </c>
      <c r="BK5454">
        <v>4.4723225328585799E-4</v>
      </c>
      <c r="BL5454">
        <v>3.4280358805337699E-5</v>
      </c>
      <c r="BM5454">
        <v>0</v>
      </c>
      <c r="BN5454">
        <v>4.81512612091196E-4</v>
      </c>
      <c r="BO5454">
        <v>1.0740463205051E-3</v>
      </c>
      <c r="BP5454">
        <v>4.5423492261622904</v>
      </c>
    </row>
    <row r="5455" spans="1:68" x14ac:dyDescent="0.25">
      <c r="A5455" t="s">
        <v>356</v>
      </c>
      <c r="B5455">
        <v>2035</v>
      </c>
      <c r="C5455" t="s">
        <v>233</v>
      </c>
      <c r="D5455">
        <v>1998</v>
      </c>
      <c r="E5455" t="s">
        <v>211</v>
      </c>
      <c r="F5455" t="s">
        <v>17</v>
      </c>
      <c r="G5455">
        <v>4.9709969943739098</v>
      </c>
      <c r="H5455">
        <v>39384.929258922901</v>
      </c>
      <c r="I5455">
        <v>39384.929258922901</v>
      </c>
      <c r="J5455">
        <v>0</v>
      </c>
      <c r="K5455">
        <v>19474.548533630201</v>
      </c>
      <c r="L5455">
        <v>0</v>
      </c>
      <c r="M5455">
        <v>0.50766988567790094</v>
      </c>
      <c r="N5455">
        <v>7.5125094712630597E-2</v>
      </c>
      <c r="O5455">
        <v>0</v>
      </c>
      <c r="P5455">
        <v>0.58279498039053101</v>
      </c>
      <c r="Q5455">
        <v>1.4713538470603299E-2</v>
      </c>
      <c r="R5455">
        <v>6.1479916703232002E-4</v>
      </c>
      <c r="S5455">
        <v>0</v>
      </c>
      <c r="T5455">
        <v>1.53283376376356E-2</v>
      </c>
      <c r="U5455">
        <v>1.30243359005428E-4</v>
      </c>
      <c r="V5455">
        <v>6.9809273704132401E-4</v>
      </c>
      <c r="W5455">
        <v>1.6156673733682299E-2</v>
      </c>
      <c r="X5455">
        <v>1.5378819389884E-2</v>
      </c>
      <c r="Y5455">
        <v>6.4259765723462205E-4</v>
      </c>
      <c r="Z5455">
        <v>0</v>
      </c>
      <c r="AA5455">
        <v>1.60214170471186E-2</v>
      </c>
      <c r="AB5455">
        <v>5.2097343602171395E-4</v>
      </c>
      <c r="AC5455">
        <v>1.99455067726092E-3</v>
      </c>
      <c r="AD5455">
        <v>1.85369411604012E-2</v>
      </c>
      <c r="AE5455">
        <v>52.525276898573402</v>
      </c>
      <c r="AF5455">
        <v>4.2294903482248696</v>
      </c>
      <c r="AG5455">
        <v>0</v>
      </c>
      <c r="AH5455">
        <v>56.754767246798302</v>
      </c>
      <c r="AI5455">
        <v>1.6883338830166799E-3</v>
      </c>
      <c r="AJ5455">
        <v>8.1463563376706102E-5</v>
      </c>
      <c r="AK5455">
        <v>0</v>
      </c>
      <c r="AL5455">
        <v>1.76979744639338E-3</v>
      </c>
      <c r="AM5455">
        <v>8.2753787657192102E-3</v>
      </c>
      <c r="AN5455">
        <v>6.6635792677687E-4</v>
      </c>
      <c r="AO5455">
        <v>0</v>
      </c>
      <c r="AP5455">
        <v>8.9417366924960801E-3</v>
      </c>
      <c r="AQ5455">
        <v>3.6349365523407E-2</v>
      </c>
      <c r="AR5455">
        <v>1.7538881804161899E-3</v>
      </c>
      <c r="AS5455">
        <v>0</v>
      </c>
      <c r="AT5455">
        <v>3.8103253703823198E-2</v>
      </c>
      <c r="AU5455">
        <v>0</v>
      </c>
      <c r="AV5455">
        <v>0</v>
      </c>
      <c r="AW5455">
        <v>0</v>
      </c>
      <c r="AX5455">
        <v>3.8103253703823198E-2</v>
      </c>
      <c r="AY5455">
        <v>4.1380985687852097E-2</v>
      </c>
      <c r="AZ5455">
        <v>1.99666818517531E-3</v>
      </c>
      <c r="BA5455">
        <v>0</v>
      </c>
      <c r="BB5455">
        <v>4.3377653873027402E-2</v>
      </c>
      <c r="BC5455">
        <v>0</v>
      </c>
      <c r="BD5455">
        <v>0</v>
      </c>
      <c r="BE5455">
        <v>0</v>
      </c>
      <c r="BF5455">
        <v>4.3377653873027402E-2</v>
      </c>
      <c r="BG5455">
        <v>0.104369930972083</v>
      </c>
      <c r="BH5455">
        <v>1.78605188733282E-2</v>
      </c>
      <c r="BI5455">
        <v>0</v>
      </c>
      <c r="BJ5455">
        <v>0.122230449845411</v>
      </c>
      <c r="BK5455">
        <v>4.97382962684779E-4</v>
      </c>
      <c r="BL5455">
        <v>4.0050744408429698E-5</v>
      </c>
      <c r="BM5455">
        <v>0</v>
      </c>
      <c r="BN5455">
        <v>5.3743370709320802E-4</v>
      </c>
      <c r="BO5455">
        <v>1.17218989510509E-3</v>
      </c>
      <c r="BP5455">
        <v>5.0698808758637801</v>
      </c>
    </row>
    <row r="5456" spans="1:68" x14ac:dyDescent="0.25">
      <c r="A5456" t="s">
        <v>356</v>
      </c>
      <c r="B5456">
        <v>2035</v>
      </c>
      <c r="C5456" t="s">
        <v>233</v>
      </c>
      <c r="D5456">
        <v>1999</v>
      </c>
      <c r="E5456" t="s">
        <v>211</v>
      </c>
      <c r="F5456" t="s">
        <v>17</v>
      </c>
      <c r="G5456">
        <v>11.7529188693491</v>
      </c>
      <c r="H5456">
        <v>92334.706883817693</v>
      </c>
      <c r="I5456">
        <v>92334.706883817693</v>
      </c>
      <c r="J5456">
        <v>0</v>
      </c>
      <c r="K5456">
        <v>44905.676206615302</v>
      </c>
      <c r="L5456">
        <v>0</v>
      </c>
      <c r="M5456">
        <v>1.37282426202545</v>
      </c>
      <c r="N5456">
        <v>0.17907342972099199</v>
      </c>
      <c r="O5456">
        <v>0</v>
      </c>
      <c r="P5456">
        <v>1.55189769174644</v>
      </c>
      <c r="Q5456">
        <v>3.3495878627846698E-2</v>
      </c>
      <c r="R5456">
        <v>1.46547829125833E-3</v>
      </c>
      <c r="S5456">
        <v>0</v>
      </c>
      <c r="T5456">
        <v>3.4961356919105097E-2</v>
      </c>
      <c r="U5456">
        <v>3.0534477536431099E-4</v>
      </c>
      <c r="V5456">
        <v>1.6250690978525E-3</v>
      </c>
      <c r="W5456">
        <v>3.68917707923219E-2</v>
      </c>
      <c r="X5456">
        <v>3.5010413623637902E-2</v>
      </c>
      <c r="Y5456">
        <v>1.53174071662543E-3</v>
      </c>
      <c r="Z5456">
        <v>0</v>
      </c>
      <c r="AA5456">
        <v>3.6542154340263401E-2</v>
      </c>
      <c r="AB5456">
        <v>1.22137910145724E-3</v>
      </c>
      <c r="AC5456">
        <v>4.64305456529286E-3</v>
      </c>
      <c r="AD5456">
        <v>4.2406588007013503E-2</v>
      </c>
      <c r="AE5456">
        <v>124.022777273876</v>
      </c>
      <c r="AF5456">
        <v>10.081708988529501</v>
      </c>
      <c r="AG5456">
        <v>0</v>
      </c>
      <c r="AH5456">
        <v>134.104486262406</v>
      </c>
      <c r="AI5456">
        <v>3.9925535009973099E-3</v>
      </c>
      <c r="AJ5456">
        <v>1.9418224691712099E-4</v>
      </c>
      <c r="AK5456">
        <v>0</v>
      </c>
      <c r="AL5456">
        <v>4.1867357479144296E-3</v>
      </c>
      <c r="AM5456">
        <v>1.9539839066429199E-2</v>
      </c>
      <c r="AN5456">
        <v>1.5883773568093999E-3</v>
      </c>
      <c r="AO5456">
        <v>0</v>
      </c>
      <c r="AP5456">
        <v>2.1128216423238699E-2</v>
      </c>
      <c r="AQ5456">
        <v>8.5958582031298303E-2</v>
      </c>
      <c r="AR5456">
        <v>4.1806905271219996E-3</v>
      </c>
      <c r="AS5456">
        <v>0</v>
      </c>
      <c r="AT5456">
        <v>9.0139272558420303E-2</v>
      </c>
      <c r="AU5456">
        <v>0</v>
      </c>
      <c r="AV5456">
        <v>0</v>
      </c>
      <c r="AW5456">
        <v>0</v>
      </c>
      <c r="AX5456">
        <v>9.0139272558420303E-2</v>
      </c>
      <c r="AY5456">
        <v>9.7857302364594695E-2</v>
      </c>
      <c r="AZ5456">
        <v>4.7593979255778499E-3</v>
      </c>
      <c r="BA5456">
        <v>0</v>
      </c>
      <c r="BB5456">
        <v>0.102616700290172</v>
      </c>
      <c r="BC5456">
        <v>0</v>
      </c>
      <c r="BD5456">
        <v>0</v>
      </c>
      <c r="BE5456">
        <v>0</v>
      </c>
      <c r="BF5456">
        <v>0.102616700290172</v>
      </c>
      <c r="BG5456">
        <v>0.227105763208068</v>
      </c>
      <c r="BH5456">
        <v>4.2573581883360502E-2</v>
      </c>
      <c r="BI5456">
        <v>0</v>
      </c>
      <c r="BJ5456">
        <v>0.26967934509142899</v>
      </c>
      <c r="BK5456">
        <v>1.17442153651075E-3</v>
      </c>
      <c r="BL5456">
        <v>9.5467755368973398E-5</v>
      </c>
      <c r="BM5456">
        <v>0</v>
      </c>
      <c r="BN5456">
        <v>1.26988929187972E-3</v>
      </c>
      <c r="BO5456">
        <v>2.7481021906921701E-3</v>
      </c>
      <c r="BP5456">
        <v>11.9795006349473</v>
      </c>
    </row>
    <row r="5457" spans="1:68" x14ac:dyDescent="0.25">
      <c r="A5457" t="s">
        <v>356</v>
      </c>
      <c r="B5457">
        <v>2035</v>
      </c>
      <c r="C5457" t="s">
        <v>233</v>
      </c>
      <c r="D5457">
        <v>2000</v>
      </c>
      <c r="E5457" t="s">
        <v>211</v>
      </c>
      <c r="F5457" t="s">
        <v>17</v>
      </c>
      <c r="G5457">
        <v>0.72061405619845098</v>
      </c>
      <c r="H5457">
        <v>451.11962410013399</v>
      </c>
      <c r="I5457">
        <v>451.11962410013399</v>
      </c>
      <c r="J5457">
        <v>0</v>
      </c>
      <c r="K5457">
        <v>2714.2182046725202</v>
      </c>
      <c r="L5457">
        <v>0</v>
      </c>
      <c r="M5457">
        <v>6.6980647369507098E-3</v>
      </c>
      <c r="N5457">
        <v>1.10296597843008E-2</v>
      </c>
      <c r="O5457">
        <v>0</v>
      </c>
      <c r="P5457">
        <v>1.7727724521251501E-2</v>
      </c>
      <c r="Q5457">
        <v>1.60581411727191E-4</v>
      </c>
      <c r="R5457">
        <v>9.0263122781766606E-5</v>
      </c>
      <c r="S5457">
        <v>0</v>
      </c>
      <c r="T5457">
        <v>2.5084453450895702E-4</v>
      </c>
      <c r="U5457">
        <v>1.49182279266231E-6</v>
      </c>
      <c r="V5457">
        <v>7.8971488795156196E-6</v>
      </c>
      <c r="W5457">
        <v>2.60233506181135E-4</v>
      </c>
      <c r="X5457">
        <v>1.6784219059603301E-4</v>
      </c>
      <c r="Y5457">
        <v>9.4344420657282895E-5</v>
      </c>
      <c r="Z5457">
        <v>0</v>
      </c>
      <c r="AA5457">
        <v>2.62186611253316E-4</v>
      </c>
      <c r="AB5457">
        <v>5.9672911706492503E-6</v>
      </c>
      <c r="AC5457">
        <v>2.2563282512901701E-5</v>
      </c>
      <c r="AD5457">
        <v>2.90717184936867E-4</v>
      </c>
      <c r="AE5457">
        <v>0.60133007282558304</v>
      </c>
      <c r="AF5457">
        <v>0.62096214028547803</v>
      </c>
      <c r="AG5457">
        <v>0</v>
      </c>
      <c r="AH5457">
        <v>1.2222922131110601</v>
      </c>
      <c r="AI5457">
        <v>1.90103873568936E-5</v>
      </c>
      <c r="AJ5457">
        <v>1.196025632046E-5</v>
      </c>
      <c r="AK5457">
        <v>0</v>
      </c>
      <c r="AL5457">
        <v>3.0970643677353602E-5</v>
      </c>
      <c r="AM5457">
        <v>9.4739797858816601E-5</v>
      </c>
      <c r="AN5457">
        <v>9.7832838082069395E-5</v>
      </c>
      <c r="AO5457">
        <v>0</v>
      </c>
      <c r="AP5457">
        <v>1.9257263594088601E-4</v>
      </c>
      <c r="AQ5457">
        <v>4.0928842673144098E-4</v>
      </c>
      <c r="AR5457">
        <v>2.5750103881658801E-4</v>
      </c>
      <c r="AS5457">
        <v>0</v>
      </c>
      <c r="AT5457">
        <v>6.6678946554803002E-4</v>
      </c>
      <c r="AU5457">
        <v>0</v>
      </c>
      <c r="AV5457">
        <v>0</v>
      </c>
      <c r="AW5457">
        <v>0</v>
      </c>
      <c r="AX5457">
        <v>6.6678946554803002E-4</v>
      </c>
      <c r="AY5457">
        <v>4.6594371827125602E-4</v>
      </c>
      <c r="AZ5457">
        <v>2.9314533138177101E-4</v>
      </c>
      <c r="BA5457">
        <v>0</v>
      </c>
      <c r="BB5457">
        <v>7.5908904965302801E-4</v>
      </c>
      <c r="BC5457">
        <v>0</v>
      </c>
      <c r="BD5457">
        <v>0</v>
      </c>
      <c r="BE5457">
        <v>0</v>
      </c>
      <c r="BF5457">
        <v>7.5908904965302801E-4</v>
      </c>
      <c r="BG5457">
        <v>1.0815182189916901E-3</v>
      </c>
      <c r="BH5457">
        <v>2.6222322580416401E-3</v>
      </c>
      <c r="BI5457">
        <v>0</v>
      </c>
      <c r="BJ5457">
        <v>3.7037504770333399E-3</v>
      </c>
      <c r="BK5457">
        <v>5.6942362008103103E-6</v>
      </c>
      <c r="BL5457">
        <v>5.8801401398925498E-6</v>
      </c>
      <c r="BM5457">
        <v>0</v>
      </c>
      <c r="BN5457">
        <v>1.1574376340702801E-5</v>
      </c>
      <c r="BO5457">
        <v>1.3426401286070199E-5</v>
      </c>
      <c r="BP5457">
        <v>0.10918687921002</v>
      </c>
    </row>
    <row r="5458" spans="1:68" x14ac:dyDescent="0.25">
      <c r="A5458" t="s">
        <v>356</v>
      </c>
      <c r="B5458">
        <v>2035</v>
      </c>
      <c r="C5458" t="s">
        <v>233</v>
      </c>
      <c r="D5458">
        <v>2001</v>
      </c>
      <c r="E5458" t="s">
        <v>211</v>
      </c>
      <c r="F5458" t="s">
        <v>17</v>
      </c>
      <c r="G5458">
        <v>0.62813566560699696</v>
      </c>
      <c r="H5458">
        <v>393.22619773389403</v>
      </c>
      <c r="I5458">
        <v>393.22619773389403</v>
      </c>
      <c r="J5458">
        <v>0</v>
      </c>
      <c r="K5458">
        <v>2375.6672458676198</v>
      </c>
      <c r="L5458">
        <v>0</v>
      </c>
      <c r="M5458">
        <v>5.8401062338148003E-3</v>
      </c>
      <c r="N5458">
        <v>9.6016957614345096E-3</v>
      </c>
      <c r="O5458">
        <v>0</v>
      </c>
      <c r="P5458">
        <v>1.5441801995249299E-2</v>
      </c>
      <c r="Q5458">
        <v>1.40518348250694E-4</v>
      </c>
      <c r="R5458">
        <v>7.8577132964801594E-5</v>
      </c>
      <c r="S5458">
        <v>0</v>
      </c>
      <c r="T5458">
        <v>2.1909548121549599E-4</v>
      </c>
      <c r="U5458">
        <v>1.30037305652954E-6</v>
      </c>
      <c r="V5458">
        <v>6.89122057123802E-6</v>
      </c>
      <c r="W5458">
        <v>2.27287074843263E-4</v>
      </c>
      <c r="X5458">
        <v>1.46871964417655E-4</v>
      </c>
      <c r="Y5458">
        <v>8.2130042236606493E-5</v>
      </c>
      <c r="Z5458">
        <v>0</v>
      </c>
      <c r="AA5458">
        <v>2.2900200665426201E-4</v>
      </c>
      <c r="AB5458">
        <v>5.2014922261181599E-6</v>
      </c>
      <c r="AC5458">
        <v>1.96892016321086E-5</v>
      </c>
      <c r="AD5458">
        <v>2.5389270051248897E-4</v>
      </c>
      <c r="AE5458">
        <v>0.52497759920877296</v>
      </c>
      <c r="AF5458">
        <v>0.54056876340618099</v>
      </c>
      <c r="AG5458">
        <v>0</v>
      </c>
      <c r="AH5458">
        <v>1.0655463626149499</v>
      </c>
      <c r="AI5458">
        <v>1.6658773269619901E-5</v>
      </c>
      <c r="AJ5458">
        <v>1.04118118476589E-5</v>
      </c>
      <c r="AK5458">
        <v>0</v>
      </c>
      <c r="AL5458">
        <v>2.7070585117278901E-5</v>
      </c>
      <c r="AM5458">
        <v>8.2710434546771897E-5</v>
      </c>
      <c r="AN5458">
        <v>8.5166828815405905E-5</v>
      </c>
      <c r="AO5458">
        <v>0</v>
      </c>
      <c r="AP5458">
        <v>1.6787726336217699E-4</v>
      </c>
      <c r="AQ5458">
        <v>3.5865882029626698E-4</v>
      </c>
      <c r="AR5458">
        <v>2.2416345393440001E-4</v>
      </c>
      <c r="AS5458">
        <v>0</v>
      </c>
      <c r="AT5458">
        <v>5.8282227423066702E-4</v>
      </c>
      <c r="AU5458">
        <v>0</v>
      </c>
      <c r="AV5458">
        <v>0</v>
      </c>
      <c r="AW5458">
        <v>0</v>
      </c>
      <c r="AX5458">
        <v>5.8282227423066702E-4</v>
      </c>
      <c r="AY5458">
        <v>4.08305765335698E-4</v>
      </c>
      <c r="AZ5458">
        <v>2.5519302869332302E-4</v>
      </c>
      <c r="BA5458">
        <v>0</v>
      </c>
      <c r="BB5458">
        <v>6.6349879402902102E-4</v>
      </c>
      <c r="BC5458">
        <v>0</v>
      </c>
      <c r="BD5458">
        <v>0</v>
      </c>
      <c r="BE5458">
        <v>0</v>
      </c>
      <c r="BF5458">
        <v>6.6349879402902102E-4</v>
      </c>
      <c r="BG5458">
        <v>9.4770306793462195E-4</v>
      </c>
      <c r="BH5458">
        <v>2.2827427907950899E-3</v>
      </c>
      <c r="BI5458">
        <v>0</v>
      </c>
      <c r="BJ5458">
        <v>3.2304458587297199E-3</v>
      </c>
      <c r="BK5458">
        <v>4.9712239336085003E-6</v>
      </c>
      <c r="BL5458">
        <v>5.1188629352112104E-6</v>
      </c>
      <c r="BM5458">
        <v>0</v>
      </c>
      <c r="BN5458">
        <v>1.00900868688197E-5</v>
      </c>
      <c r="BO5458">
        <v>1.17033541546819E-5</v>
      </c>
      <c r="BP5458">
        <v>9.5184834477010802E-2</v>
      </c>
    </row>
    <row r="5459" spans="1:68" x14ac:dyDescent="0.25">
      <c r="A5459" t="s">
        <v>356</v>
      </c>
      <c r="B5459">
        <v>2035</v>
      </c>
      <c r="C5459" t="s">
        <v>233</v>
      </c>
      <c r="D5459">
        <v>2002</v>
      </c>
      <c r="E5459" t="s">
        <v>211</v>
      </c>
      <c r="F5459" t="s">
        <v>17</v>
      </c>
      <c r="G5459">
        <v>0.37945440185986001</v>
      </c>
      <c r="H5459">
        <v>237.546472564254</v>
      </c>
      <c r="I5459">
        <v>237.546472564254</v>
      </c>
      <c r="J5459">
        <v>0</v>
      </c>
      <c r="K5459">
        <v>1425.41586474306</v>
      </c>
      <c r="L5459">
        <v>0</v>
      </c>
      <c r="M5459">
        <v>3.5263730166617299E-3</v>
      </c>
      <c r="N5459">
        <v>5.8127737244812096E-3</v>
      </c>
      <c r="O5459">
        <v>0</v>
      </c>
      <c r="P5459">
        <v>9.33914674114294E-3</v>
      </c>
      <c r="Q5459">
        <v>8.4344956161844096E-5</v>
      </c>
      <c r="R5459">
        <v>4.75698361197216E-5</v>
      </c>
      <c r="S5459">
        <v>0</v>
      </c>
      <c r="T5459">
        <v>1.3191479228156499E-4</v>
      </c>
      <c r="U5459">
        <v>7.8555049072561397E-7</v>
      </c>
      <c r="V5459">
        <v>4.1554693603258198E-6</v>
      </c>
      <c r="W5459">
        <v>1.3685581213261701E-4</v>
      </c>
      <c r="X5459">
        <v>8.8158660804282894E-5</v>
      </c>
      <c r="Y5459">
        <v>4.9720733021034E-5</v>
      </c>
      <c r="Z5459">
        <v>0</v>
      </c>
      <c r="AA5459">
        <v>1.3787939382531601E-4</v>
      </c>
      <c r="AB5459">
        <v>3.14220196290245E-6</v>
      </c>
      <c r="AC5459">
        <v>1.18727696009309E-5</v>
      </c>
      <c r="AD5459">
        <v>1.5289436538915E-4</v>
      </c>
      <c r="AE5459">
        <v>0.31632384145937598</v>
      </c>
      <c r="AF5459">
        <v>0.32725509975264</v>
      </c>
      <c r="AG5459">
        <v>0</v>
      </c>
      <c r="AH5459">
        <v>0.64357894121201598</v>
      </c>
      <c r="AI5459">
        <v>9.9759686910860906E-6</v>
      </c>
      <c r="AJ5459">
        <v>6.3032101657918297E-6</v>
      </c>
      <c r="AK5459">
        <v>0</v>
      </c>
      <c r="AL5459">
        <v>1.6279178856877901E-5</v>
      </c>
      <c r="AM5459">
        <v>4.9836950041376002E-5</v>
      </c>
      <c r="AN5459">
        <v>5.1559174237116101E-5</v>
      </c>
      <c r="AO5459">
        <v>0</v>
      </c>
      <c r="AP5459">
        <v>1.01396124278492E-4</v>
      </c>
      <c r="AQ5459">
        <v>2.1477987029107601E-4</v>
      </c>
      <c r="AR5459">
        <v>1.3570638639191399E-4</v>
      </c>
      <c r="AS5459">
        <v>0</v>
      </c>
      <c r="AT5459">
        <v>3.5048625668299003E-4</v>
      </c>
      <c r="AU5459">
        <v>0</v>
      </c>
      <c r="AV5459">
        <v>0</v>
      </c>
      <c r="AW5459">
        <v>0</v>
      </c>
      <c r="AX5459">
        <v>3.5048625668299003E-4</v>
      </c>
      <c r="AY5459">
        <v>2.4451053300587899E-4</v>
      </c>
      <c r="AZ5459">
        <v>1.54491390762178E-4</v>
      </c>
      <c r="BA5459">
        <v>0</v>
      </c>
      <c r="BB5459">
        <v>3.9900192376805701E-4</v>
      </c>
      <c r="BC5459">
        <v>0</v>
      </c>
      <c r="BD5459">
        <v>0</v>
      </c>
      <c r="BE5459">
        <v>0</v>
      </c>
      <c r="BF5459">
        <v>3.9900192376805701E-4</v>
      </c>
      <c r="BG5459">
        <v>5.6755351029794305E-4</v>
      </c>
      <c r="BH5459">
        <v>1.3819504016549099E-3</v>
      </c>
      <c r="BI5459">
        <v>0</v>
      </c>
      <c r="BJ5459">
        <v>1.94950391195285E-3</v>
      </c>
      <c r="BK5459">
        <v>2.9953976204010798E-6</v>
      </c>
      <c r="BL5459">
        <v>3.0989100996646299E-6</v>
      </c>
      <c r="BM5459">
        <v>0</v>
      </c>
      <c r="BN5459">
        <v>6.0943077200657199E-6</v>
      </c>
      <c r="BO5459">
        <v>7.0699523903447097E-6</v>
      </c>
      <c r="BP5459">
        <v>5.7490651877239903E-2</v>
      </c>
    </row>
    <row r="5460" spans="1:68" x14ac:dyDescent="0.25">
      <c r="A5460" t="s">
        <v>356</v>
      </c>
      <c r="B5460">
        <v>2035</v>
      </c>
      <c r="C5460" t="s">
        <v>233</v>
      </c>
      <c r="D5460">
        <v>2003</v>
      </c>
      <c r="E5460" t="s">
        <v>211</v>
      </c>
      <c r="F5460" t="s">
        <v>17</v>
      </c>
      <c r="G5460">
        <v>0.34013640265821499</v>
      </c>
      <c r="H5460">
        <v>212.93257436500599</v>
      </c>
      <c r="I5460">
        <v>212.93257436500599</v>
      </c>
      <c r="J5460">
        <v>0</v>
      </c>
      <c r="K5460">
        <v>1251.4524307618201</v>
      </c>
      <c r="L5460">
        <v>0</v>
      </c>
      <c r="M5460">
        <v>1.72084644613504E-3</v>
      </c>
      <c r="N5460">
        <v>5.7104071037998201E-3</v>
      </c>
      <c r="O5460">
        <v>0</v>
      </c>
      <c r="P5460">
        <v>7.4312535499348603E-3</v>
      </c>
      <c r="Q5460">
        <v>8.4199609960316805E-5</v>
      </c>
      <c r="R5460">
        <v>3.5023436948392602E-5</v>
      </c>
      <c r="S5460">
        <v>0</v>
      </c>
      <c r="T5460">
        <v>1.1922304690870899E-4</v>
      </c>
      <c r="U5460">
        <v>7.0415395555238196E-7</v>
      </c>
      <c r="V5460">
        <v>3.7046396018061302E-6</v>
      </c>
      <c r="W5460">
        <v>1.2363184046606799E-4</v>
      </c>
      <c r="X5460">
        <v>8.8006742692486799E-5</v>
      </c>
      <c r="Y5460">
        <v>3.6607041352999201E-5</v>
      </c>
      <c r="Z5460">
        <v>0</v>
      </c>
      <c r="AA5460">
        <v>1.2461378404548599E-4</v>
      </c>
      <c r="AB5460">
        <v>2.81661582220953E-6</v>
      </c>
      <c r="AC5460">
        <v>1.05846845765889E-5</v>
      </c>
      <c r="AD5460">
        <v>1.3801508444428399E-4</v>
      </c>
      <c r="AE5460">
        <v>0.27865024006752898</v>
      </c>
      <c r="AF5460">
        <v>0.309083044418903</v>
      </c>
      <c r="AG5460">
        <v>0</v>
      </c>
      <c r="AH5460">
        <v>0.58773328448643303</v>
      </c>
      <c r="AI5460">
        <v>7.3089571655141602E-6</v>
      </c>
      <c r="AJ5460">
        <v>4.5517380477393501E-6</v>
      </c>
      <c r="AK5460">
        <v>0</v>
      </c>
      <c r="AL5460">
        <v>1.18606952132535E-5</v>
      </c>
      <c r="AM5460">
        <v>4.3901458799925303E-5</v>
      </c>
      <c r="AN5460">
        <v>4.8696159518913503E-5</v>
      </c>
      <c r="AO5460">
        <v>0</v>
      </c>
      <c r="AP5460">
        <v>9.25976183188389E-5</v>
      </c>
      <c r="AQ5460">
        <v>1.5735984349819101E-4</v>
      </c>
      <c r="AR5460">
        <v>9.79976719820662E-5</v>
      </c>
      <c r="AS5460">
        <v>0</v>
      </c>
      <c r="AT5460">
        <v>2.5535751548025798E-4</v>
      </c>
      <c r="AU5460">
        <v>0</v>
      </c>
      <c r="AV5460">
        <v>0</v>
      </c>
      <c r="AW5460">
        <v>0</v>
      </c>
      <c r="AX5460">
        <v>2.5535751548025798E-4</v>
      </c>
      <c r="AY5460">
        <v>1.7914220338861501E-4</v>
      </c>
      <c r="AZ5460">
        <v>1.11562889842502E-4</v>
      </c>
      <c r="BA5460">
        <v>0</v>
      </c>
      <c r="BB5460">
        <v>2.9070509323111802E-4</v>
      </c>
      <c r="BC5460">
        <v>0</v>
      </c>
      <c r="BD5460">
        <v>0</v>
      </c>
      <c r="BE5460">
        <v>0</v>
      </c>
      <c r="BF5460">
        <v>2.9070509323111802E-4</v>
      </c>
      <c r="BG5460">
        <v>4.84498324081283E-4</v>
      </c>
      <c r="BH5460">
        <v>1.1045269910560499E-3</v>
      </c>
      <c r="BI5460">
        <v>0</v>
      </c>
      <c r="BJ5460">
        <v>1.5890253151373301E-3</v>
      </c>
      <c r="BK5460">
        <v>2.6386511436244701E-6</v>
      </c>
      <c r="BL5460">
        <v>2.9268316023457302E-6</v>
      </c>
      <c r="BM5460">
        <v>0</v>
      </c>
      <c r="BN5460">
        <v>5.5654827459701999E-6</v>
      </c>
      <c r="BO5460">
        <v>6.3373837837433102E-6</v>
      </c>
      <c r="BP5460">
        <v>5.2501981484109901E-2</v>
      </c>
    </row>
    <row r="5461" spans="1:68" x14ac:dyDescent="0.25">
      <c r="A5461" t="s">
        <v>356</v>
      </c>
      <c r="B5461">
        <v>2035</v>
      </c>
      <c r="C5461" t="s">
        <v>233</v>
      </c>
      <c r="D5461">
        <v>2004</v>
      </c>
      <c r="E5461" t="s">
        <v>211</v>
      </c>
      <c r="F5461" t="s">
        <v>17</v>
      </c>
      <c r="G5461">
        <v>0.45476875301848702</v>
      </c>
      <c r="H5461">
        <v>284.69484760881301</v>
      </c>
      <c r="I5461">
        <v>284.69484760881301</v>
      </c>
      <c r="J5461">
        <v>0</v>
      </c>
      <c r="K5461">
        <v>1674.16373751425</v>
      </c>
      <c r="L5461">
        <v>0</v>
      </c>
      <c r="M5461">
        <v>2.3015754779848298E-3</v>
      </c>
      <c r="N5461">
        <v>7.6336007748249498E-3</v>
      </c>
      <c r="O5461">
        <v>0</v>
      </c>
      <c r="P5461">
        <v>9.9351762528097892E-3</v>
      </c>
      <c r="Q5461">
        <v>1.07705045240131E-4</v>
      </c>
      <c r="R5461">
        <v>4.68188923427857E-5</v>
      </c>
      <c r="S5461">
        <v>0</v>
      </c>
      <c r="T5461">
        <v>1.5452393758291701E-4</v>
      </c>
      <c r="U5461">
        <v>9.4146705203260899E-7</v>
      </c>
      <c r="V5461">
        <v>4.9539038725354999E-6</v>
      </c>
      <c r="W5461">
        <v>1.6041930850748499E-4</v>
      </c>
      <c r="X5461">
        <v>1.1257498945183E-4</v>
      </c>
      <c r="Y5461">
        <v>4.8935834898768601E-5</v>
      </c>
      <c r="Z5461">
        <v>0</v>
      </c>
      <c r="AA5461">
        <v>1.61510824350599E-4</v>
      </c>
      <c r="AB5461">
        <v>3.76586820813043E-6</v>
      </c>
      <c r="AC5461">
        <v>1.41540110643871E-5</v>
      </c>
      <c r="AD5461">
        <v>1.79430703623116E-4</v>
      </c>
      <c r="AE5461">
        <v>0.37263921039417702</v>
      </c>
      <c r="AF5461">
        <v>0.41317834691529998</v>
      </c>
      <c r="AG5461">
        <v>0</v>
      </c>
      <c r="AH5461">
        <v>0.785817557309477</v>
      </c>
      <c r="AI5461">
        <v>9.7792751248735608E-6</v>
      </c>
      <c r="AJ5461">
        <v>6.0847064765141801E-6</v>
      </c>
      <c r="AK5461">
        <v>0</v>
      </c>
      <c r="AL5461">
        <v>1.5863981601387701E-5</v>
      </c>
      <c r="AM5461">
        <v>5.8709459350876702E-5</v>
      </c>
      <c r="AN5461">
        <v>6.5096416818903098E-5</v>
      </c>
      <c r="AO5461">
        <v>0</v>
      </c>
      <c r="AP5461">
        <v>1.2380587616977901E-4</v>
      </c>
      <c r="AQ5461">
        <v>2.10545111748183E-4</v>
      </c>
      <c r="AR5461">
        <v>1.3100206188023899E-4</v>
      </c>
      <c r="AS5461">
        <v>0</v>
      </c>
      <c r="AT5461">
        <v>3.4154717362842201E-4</v>
      </c>
      <c r="AU5461">
        <v>0</v>
      </c>
      <c r="AV5461">
        <v>0</v>
      </c>
      <c r="AW5461">
        <v>0</v>
      </c>
      <c r="AX5461">
        <v>3.4154717362842201E-4</v>
      </c>
      <c r="AY5461">
        <v>2.3968958276007201E-4</v>
      </c>
      <c r="AZ5461">
        <v>1.4913587540487999E-4</v>
      </c>
      <c r="BA5461">
        <v>0</v>
      </c>
      <c r="BB5461">
        <v>3.88825458164953E-4</v>
      </c>
      <c r="BC5461">
        <v>0</v>
      </c>
      <c r="BD5461">
        <v>0</v>
      </c>
      <c r="BE5461">
        <v>0</v>
      </c>
      <c r="BF5461">
        <v>3.88825458164953E-4</v>
      </c>
      <c r="BG5461">
        <v>6.4786548123881601E-4</v>
      </c>
      <c r="BH5461">
        <v>1.47651786317127E-3</v>
      </c>
      <c r="BI5461">
        <v>0</v>
      </c>
      <c r="BJ5461">
        <v>2.1243833444100899E-3</v>
      </c>
      <c r="BK5461">
        <v>3.5286704882350901E-6</v>
      </c>
      <c r="BL5461">
        <v>3.9125518691270797E-6</v>
      </c>
      <c r="BM5461">
        <v>0</v>
      </c>
      <c r="BN5461">
        <v>7.4412223573621698E-6</v>
      </c>
      <c r="BO5461">
        <v>8.4732010399620301E-6</v>
      </c>
      <c r="BP5461">
        <v>7.0196771108176098E-2</v>
      </c>
    </row>
    <row r="5462" spans="1:68" x14ac:dyDescent="0.25">
      <c r="A5462" t="s">
        <v>356</v>
      </c>
      <c r="B5462">
        <v>2035</v>
      </c>
      <c r="C5462" t="s">
        <v>233</v>
      </c>
      <c r="D5462">
        <v>2005</v>
      </c>
      <c r="E5462" t="s">
        <v>211</v>
      </c>
      <c r="F5462" t="s">
        <v>17</v>
      </c>
      <c r="G5462">
        <v>0.41222270981097098</v>
      </c>
      <c r="H5462">
        <v>258.06012566073503</v>
      </c>
      <c r="I5462">
        <v>258.06012566073503</v>
      </c>
      <c r="J5462">
        <v>0</v>
      </c>
      <c r="K5462">
        <v>1510.7656582514001</v>
      </c>
      <c r="L5462">
        <v>0</v>
      </c>
      <c r="M5462">
        <v>2.0807424859476701E-3</v>
      </c>
      <c r="N5462">
        <v>6.92886617574201E-3</v>
      </c>
      <c r="O5462">
        <v>0</v>
      </c>
      <c r="P5462">
        <v>9.0096086616896793E-3</v>
      </c>
      <c r="Q5462">
        <v>9.7893615210842101E-5</v>
      </c>
      <c r="R5462">
        <v>4.2496568671692602E-5</v>
      </c>
      <c r="S5462">
        <v>0</v>
      </c>
      <c r="T5462">
        <v>1.4039018388253401E-4</v>
      </c>
      <c r="U5462">
        <v>8.5338778623324197E-7</v>
      </c>
      <c r="V5462">
        <v>4.4852190056636004E-6</v>
      </c>
      <c r="W5462">
        <v>1.4572879067443101E-4</v>
      </c>
      <c r="X5462">
        <v>1.0231993009419201E-4</v>
      </c>
      <c r="Y5462">
        <v>4.4418074931295903E-5</v>
      </c>
      <c r="Z5462">
        <v>0</v>
      </c>
      <c r="AA5462">
        <v>1.4673800502548799E-4</v>
      </c>
      <c r="AB5462">
        <v>3.4135511449329598E-6</v>
      </c>
      <c r="AC5462">
        <v>1.2814911444753101E-5</v>
      </c>
      <c r="AD5462">
        <v>1.62966467615174E-4</v>
      </c>
      <c r="AE5462">
        <v>0.33721555461541503</v>
      </c>
      <c r="AF5462">
        <v>0.37503369077564402</v>
      </c>
      <c r="AG5462">
        <v>0</v>
      </c>
      <c r="AH5462">
        <v>0.71224924539106005</v>
      </c>
      <c r="AI5462">
        <v>8.8139482375221094E-6</v>
      </c>
      <c r="AJ5462">
        <v>5.5229659158333699E-6</v>
      </c>
      <c r="AK5462">
        <v>0</v>
      </c>
      <c r="AL5462">
        <v>1.43369141533554E-5</v>
      </c>
      <c r="AM5462">
        <v>5.3128447957033497E-5</v>
      </c>
      <c r="AN5462">
        <v>5.9086710710103097E-5</v>
      </c>
      <c r="AO5462">
        <v>0</v>
      </c>
      <c r="AP5462">
        <v>1.12215158667136E-4</v>
      </c>
      <c r="AQ5462">
        <v>1.8976188857717499E-4</v>
      </c>
      <c r="AR5462">
        <v>1.18907941650284E-4</v>
      </c>
      <c r="AS5462">
        <v>0</v>
      </c>
      <c r="AT5462">
        <v>3.0866983022745901E-4</v>
      </c>
      <c r="AU5462">
        <v>0</v>
      </c>
      <c r="AV5462">
        <v>0</v>
      </c>
      <c r="AW5462">
        <v>0</v>
      </c>
      <c r="AX5462">
        <v>3.0866983022745901E-4</v>
      </c>
      <c r="AY5462">
        <v>2.1602946522561E-4</v>
      </c>
      <c r="AZ5462">
        <v>1.35367640143094E-4</v>
      </c>
      <c r="BA5462">
        <v>0</v>
      </c>
      <c r="BB5462">
        <v>3.5139710536870501E-4</v>
      </c>
      <c r="BC5462">
        <v>0</v>
      </c>
      <c r="BD5462">
        <v>0</v>
      </c>
      <c r="BE5462">
        <v>0</v>
      </c>
      <c r="BF5462">
        <v>3.5139710536870501E-4</v>
      </c>
      <c r="BG5462">
        <v>5.8666780862644903E-4</v>
      </c>
      <c r="BH5462">
        <v>1.3402056227181801E-3</v>
      </c>
      <c r="BI5462">
        <v>0</v>
      </c>
      <c r="BJ5462">
        <v>1.9268734313446301E-3</v>
      </c>
      <c r="BK5462">
        <v>3.1932296509713701E-6</v>
      </c>
      <c r="BL5462">
        <v>3.5513447855743399E-6</v>
      </c>
      <c r="BM5462">
        <v>0</v>
      </c>
      <c r="BN5462">
        <v>6.7445744365457101E-6</v>
      </c>
      <c r="BO5462">
        <v>7.6804878749536704E-6</v>
      </c>
      <c r="BP5462">
        <v>6.3624942947153998E-2</v>
      </c>
    </row>
    <row r="5463" spans="1:68" x14ac:dyDescent="0.25">
      <c r="A5463" t="s">
        <v>356</v>
      </c>
      <c r="B5463">
        <v>2035</v>
      </c>
      <c r="C5463" t="s">
        <v>233</v>
      </c>
      <c r="D5463">
        <v>2006</v>
      </c>
      <c r="E5463" t="s">
        <v>211</v>
      </c>
      <c r="F5463" t="s">
        <v>17</v>
      </c>
      <c r="G5463">
        <v>0.43275760135873897</v>
      </c>
      <c r="H5463">
        <v>270.91540162473098</v>
      </c>
      <c r="I5463">
        <v>270.91540162473098</v>
      </c>
      <c r="J5463">
        <v>0</v>
      </c>
      <c r="K5463">
        <v>1561.3540522129699</v>
      </c>
      <c r="L5463">
        <v>0</v>
      </c>
      <c r="M5463">
        <v>2.1643252944510199E-3</v>
      </c>
      <c r="N5463">
        <v>7.30838404267347E-3</v>
      </c>
      <c r="O5463">
        <v>0</v>
      </c>
      <c r="P5463">
        <v>9.4727093371244908E-3</v>
      </c>
      <c r="Q5463">
        <v>1.03735535069726E-4</v>
      </c>
      <c r="R5463">
        <v>4.4824252117312002E-5</v>
      </c>
      <c r="S5463">
        <v>0</v>
      </c>
      <c r="T5463">
        <v>1.4855978718703801E-4</v>
      </c>
      <c r="U5463">
        <v>8.9589933453220604E-7</v>
      </c>
      <c r="V5463">
        <v>4.6896287683563096E-6</v>
      </c>
      <c r="W5463">
        <v>1.5414531528992699E-4</v>
      </c>
      <c r="X5463">
        <v>1.0842599564596E-4</v>
      </c>
      <c r="Y5463">
        <v>4.6851005893383901E-5</v>
      </c>
      <c r="Z5463">
        <v>0</v>
      </c>
      <c r="AA5463">
        <v>1.5527700153934401E-4</v>
      </c>
      <c r="AB5463">
        <v>3.5835973381288199E-6</v>
      </c>
      <c r="AC5463">
        <v>1.3398939338160901E-5</v>
      </c>
      <c r="AD5463">
        <v>1.72259538215634E-4</v>
      </c>
      <c r="AE5463">
        <v>0.35196898861389098</v>
      </c>
      <c r="AF5463">
        <v>0.39557557782332697</v>
      </c>
      <c r="AG5463">
        <v>0</v>
      </c>
      <c r="AH5463">
        <v>0.747544566437219</v>
      </c>
      <c r="AI5463">
        <v>9.0692984414346197E-6</v>
      </c>
      <c r="AJ5463">
        <v>5.8254777829048697E-6</v>
      </c>
      <c r="AK5463">
        <v>0</v>
      </c>
      <c r="AL5463">
        <v>1.48947762243394E-5</v>
      </c>
      <c r="AM5463">
        <v>5.5452857491669302E-5</v>
      </c>
      <c r="AN5463">
        <v>6.2323093379926099E-5</v>
      </c>
      <c r="AO5463">
        <v>0</v>
      </c>
      <c r="AP5463">
        <v>1.1777595087159499E-4</v>
      </c>
      <c r="AQ5463">
        <v>1.9525950844482E-4</v>
      </c>
      <c r="AR5463">
        <v>1.25420939192987E-4</v>
      </c>
      <c r="AS5463">
        <v>0</v>
      </c>
      <c r="AT5463">
        <v>3.2068044763780801E-4</v>
      </c>
      <c r="AU5463">
        <v>0</v>
      </c>
      <c r="AV5463">
        <v>0</v>
      </c>
      <c r="AW5463">
        <v>0</v>
      </c>
      <c r="AX5463">
        <v>3.2068044763780801E-4</v>
      </c>
      <c r="AY5463">
        <v>2.2228808695901601E-4</v>
      </c>
      <c r="AZ5463">
        <v>1.4278219206769599E-4</v>
      </c>
      <c r="BA5463">
        <v>0</v>
      </c>
      <c r="BB5463">
        <v>3.65070279026712E-4</v>
      </c>
      <c r="BC5463">
        <v>0</v>
      </c>
      <c r="BD5463">
        <v>0</v>
      </c>
      <c r="BE5463">
        <v>0</v>
      </c>
      <c r="BF5463">
        <v>3.65070279026712E-4</v>
      </c>
      <c r="BG5463">
        <v>6.1375615373088102E-4</v>
      </c>
      <c r="BH5463">
        <v>1.41361330101399E-3</v>
      </c>
      <c r="BI5463">
        <v>0</v>
      </c>
      <c r="BJ5463">
        <v>2.02736945474487E-3</v>
      </c>
      <c r="BK5463">
        <v>3.3329358485437502E-6</v>
      </c>
      <c r="BL5463">
        <v>3.7458641720906999E-6</v>
      </c>
      <c r="BM5463">
        <v>0</v>
      </c>
      <c r="BN5463">
        <v>7.0788000206344602E-6</v>
      </c>
      <c r="BO5463">
        <v>8.0630917000035905E-6</v>
      </c>
      <c r="BP5463">
        <v>6.67778599946552E-2</v>
      </c>
    </row>
    <row r="5464" spans="1:68" x14ac:dyDescent="0.25">
      <c r="A5464" t="s">
        <v>356</v>
      </c>
      <c r="B5464">
        <v>2035</v>
      </c>
      <c r="C5464" t="s">
        <v>233</v>
      </c>
      <c r="D5464">
        <v>2007</v>
      </c>
      <c r="E5464" t="s">
        <v>211</v>
      </c>
      <c r="F5464" t="s">
        <v>17</v>
      </c>
      <c r="G5464">
        <v>0.28571485503718602</v>
      </c>
      <c r="H5464">
        <v>178.86353575193601</v>
      </c>
      <c r="I5464">
        <v>178.86353575193601</v>
      </c>
      <c r="J5464">
        <v>0</v>
      </c>
      <c r="K5464">
        <v>1030.4934819597199</v>
      </c>
      <c r="L5464">
        <v>0</v>
      </c>
      <c r="M5464">
        <v>1.2908230585005601E-3</v>
      </c>
      <c r="N5464">
        <v>4.8256118608493897E-3</v>
      </c>
      <c r="O5464">
        <v>0</v>
      </c>
      <c r="P5464">
        <v>6.1164349193499499E-3</v>
      </c>
      <c r="Q5464">
        <v>5.1646649258799603E-5</v>
      </c>
      <c r="R5464">
        <v>2.5007570512989101E-5</v>
      </c>
      <c r="S5464">
        <v>0</v>
      </c>
      <c r="T5464">
        <v>7.6654219771788795E-5</v>
      </c>
      <c r="U5464">
        <v>5.9148989570626597E-7</v>
      </c>
      <c r="V5464">
        <v>3.0959187421567302E-6</v>
      </c>
      <c r="W5464">
        <v>8.0341628409651798E-5</v>
      </c>
      <c r="X5464">
        <v>5.3981881559670698E-5</v>
      </c>
      <c r="Y5464">
        <v>2.6138301882135801E-5</v>
      </c>
      <c r="Z5464">
        <v>0</v>
      </c>
      <c r="AA5464">
        <v>8.0120183441806598E-5</v>
      </c>
      <c r="AB5464">
        <v>2.3659595828250601E-6</v>
      </c>
      <c r="AC5464">
        <v>8.84548212044781E-6</v>
      </c>
      <c r="AD5464">
        <v>9.1331625145079403E-5</v>
      </c>
      <c r="AE5464">
        <v>0.23537614783709801</v>
      </c>
      <c r="AF5464">
        <v>0.26623419359087602</v>
      </c>
      <c r="AG5464">
        <v>0</v>
      </c>
      <c r="AH5464">
        <v>0.501610341427974</v>
      </c>
      <c r="AI5464">
        <v>4.4678268894921501E-6</v>
      </c>
      <c r="AJ5464">
        <v>3.2067509421712299E-6</v>
      </c>
      <c r="AK5464">
        <v>0</v>
      </c>
      <c r="AL5464">
        <v>7.6745778316633902E-6</v>
      </c>
      <c r="AM5464">
        <v>3.7083607946116399E-5</v>
      </c>
      <c r="AN5464">
        <v>4.1945305621228397E-5</v>
      </c>
      <c r="AO5464">
        <v>0</v>
      </c>
      <c r="AP5464">
        <v>7.9028913567344905E-5</v>
      </c>
      <c r="AQ5464">
        <v>9.6191087755272193E-5</v>
      </c>
      <c r="AR5464">
        <v>6.9040468423958194E-5</v>
      </c>
      <c r="AS5464">
        <v>0</v>
      </c>
      <c r="AT5464">
        <v>1.6523155617923001E-4</v>
      </c>
      <c r="AU5464">
        <v>0</v>
      </c>
      <c r="AV5464">
        <v>0</v>
      </c>
      <c r="AW5464">
        <v>0</v>
      </c>
      <c r="AX5464">
        <v>1.6523155617923001E-4</v>
      </c>
      <c r="AY5464">
        <v>1.09506231219816E-4</v>
      </c>
      <c r="AZ5464">
        <v>7.8597317851248095E-5</v>
      </c>
      <c r="BA5464">
        <v>0</v>
      </c>
      <c r="BB5464">
        <v>1.8810354907106399E-4</v>
      </c>
      <c r="BC5464">
        <v>0</v>
      </c>
      <c r="BD5464">
        <v>0</v>
      </c>
      <c r="BE5464">
        <v>0</v>
      </c>
      <c r="BF5464">
        <v>1.8810354907106399E-4</v>
      </c>
      <c r="BG5464">
        <v>2.7972808386806199E-4</v>
      </c>
      <c r="BH5464">
        <v>7.5839081591295998E-4</v>
      </c>
      <c r="BI5464">
        <v>0</v>
      </c>
      <c r="BJ5464">
        <v>1.0381188997810201E-3</v>
      </c>
      <c r="BK5464">
        <v>2.22887136763911E-6</v>
      </c>
      <c r="BL5464">
        <v>2.5210786081514099E-6</v>
      </c>
      <c r="BM5464">
        <v>0</v>
      </c>
      <c r="BN5464">
        <v>4.7499499757905203E-6</v>
      </c>
      <c r="BO5464">
        <v>7.4922031984364803E-6</v>
      </c>
      <c r="BP5464">
        <v>4.4808653096619799E-2</v>
      </c>
    </row>
    <row r="5465" spans="1:68" x14ac:dyDescent="0.25">
      <c r="A5465" t="s">
        <v>356</v>
      </c>
      <c r="B5465">
        <v>2035</v>
      </c>
      <c r="C5465" t="s">
        <v>233</v>
      </c>
      <c r="D5465">
        <v>2008</v>
      </c>
      <c r="E5465" t="s">
        <v>211</v>
      </c>
      <c r="F5465" t="s">
        <v>17</v>
      </c>
      <c r="G5465">
        <v>0.15009687367735999</v>
      </c>
      <c r="H5465">
        <v>93.963814124226204</v>
      </c>
      <c r="I5465">
        <v>93.963814124226204</v>
      </c>
      <c r="J5465">
        <v>0</v>
      </c>
      <c r="K5465">
        <v>541.35739622960796</v>
      </c>
      <c r="L5465">
        <v>0</v>
      </c>
      <c r="M5465">
        <v>5.0846887270015204E-4</v>
      </c>
      <c r="N5465">
        <v>1.94888085478594E-3</v>
      </c>
      <c r="O5465">
        <v>0</v>
      </c>
      <c r="P5465">
        <v>2.4573497274860902E-3</v>
      </c>
      <c r="Q5465">
        <v>2.4863567289143701E-6</v>
      </c>
      <c r="R5465">
        <v>6.02825960670659E-7</v>
      </c>
      <c r="S5465">
        <v>0</v>
      </c>
      <c r="T5465">
        <v>3.0891826895850302E-6</v>
      </c>
      <c r="U5465">
        <v>3.1073212537620101E-7</v>
      </c>
      <c r="V5465">
        <v>1.6264037944277999E-6</v>
      </c>
      <c r="W5465">
        <v>5.0263186093890402E-6</v>
      </c>
      <c r="X5465">
        <v>2.5987787471513001E-6</v>
      </c>
      <c r="Y5465">
        <v>6.3008307561160302E-7</v>
      </c>
      <c r="Z5465">
        <v>0</v>
      </c>
      <c r="AA5465">
        <v>3.2288618227629E-6</v>
      </c>
      <c r="AB5465">
        <v>1.2429285015048E-6</v>
      </c>
      <c r="AC5465">
        <v>4.6468679840794401E-6</v>
      </c>
      <c r="AD5465">
        <v>9.1186583083471603E-6</v>
      </c>
      <c r="AE5465">
        <v>0.12833549536288699</v>
      </c>
      <c r="AF5465">
        <v>0.14788521595896201</v>
      </c>
      <c r="AG5465">
        <v>0</v>
      </c>
      <c r="AH5465">
        <v>0.27622071132185</v>
      </c>
      <c r="AI5465">
        <v>7.7618916871629803E-7</v>
      </c>
      <c r="AJ5465">
        <v>6.6673753139030303E-7</v>
      </c>
      <c r="AK5465">
        <v>0</v>
      </c>
      <c r="AL5465">
        <v>1.4429267001066E-6</v>
      </c>
      <c r="AM5465">
        <v>2.02193095576606E-5</v>
      </c>
      <c r="AN5465">
        <v>2.32993759989837E-5</v>
      </c>
      <c r="AO5465">
        <v>0</v>
      </c>
      <c r="AP5465">
        <v>4.3518685556644303E-5</v>
      </c>
      <c r="AQ5465">
        <v>1.6711139954477399E-5</v>
      </c>
      <c r="AR5465">
        <v>1.4354676216872801E-5</v>
      </c>
      <c r="AS5465">
        <v>0</v>
      </c>
      <c r="AT5465">
        <v>3.10658161713503E-5</v>
      </c>
      <c r="AU5465">
        <v>0</v>
      </c>
      <c r="AV5465">
        <v>0</v>
      </c>
      <c r="AW5465">
        <v>0</v>
      </c>
      <c r="AX5465">
        <v>3.10658161713503E-5</v>
      </c>
      <c r="AY5465">
        <v>1.90243607646637E-5</v>
      </c>
      <c r="AZ5465">
        <v>1.6341706176457301E-5</v>
      </c>
      <c r="BA5465">
        <v>0</v>
      </c>
      <c r="BB5465">
        <v>3.5366066941121103E-5</v>
      </c>
      <c r="BC5465">
        <v>0</v>
      </c>
      <c r="BD5465">
        <v>0</v>
      </c>
      <c r="BE5465">
        <v>0</v>
      </c>
      <c r="BF5465">
        <v>3.5366066941121103E-5</v>
      </c>
      <c r="BG5465">
        <v>4.1278358411383302E-5</v>
      </c>
      <c r="BH5465">
        <v>1.19967105364697E-4</v>
      </c>
      <c r="BI5465">
        <v>0</v>
      </c>
      <c r="BJ5465">
        <v>1.6124546377608E-4</v>
      </c>
      <c r="BK5465">
        <v>1.21526039785514E-6</v>
      </c>
      <c r="BL5465">
        <v>1.4003845613795201E-6</v>
      </c>
      <c r="BM5465">
        <v>0</v>
      </c>
      <c r="BN5465">
        <v>2.61564495923466E-6</v>
      </c>
      <c r="BO5465">
        <v>3.9359391267719296E-6</v>
      </c>
      <c r="BP5465">
        <v>2.4674686722940199E-2</v>
      </c>
    </row>
    <row r="5466" spans="1:68" x14ac:dyDescent="0.25">
      <c r="A5466" t="s">
        <v>356</v>
      </c>
      <c r="B5466">
        <v>2035</v>
      </c>
      <c r="C5466" t="s">
        <v>233</v>
      </c>
      <c r="D5466">
        <v>2011</v>
      </c>
      <c r="E5466" t="s">
        <v>211</v>
      </c>
      <c r="F5466" t="s">
        <v>17</v>
      </c>
      <c r="G5466">
        <v>49.965681035859298</v>
      </c>
      <c r="H5466">
        <v>411225.69687329902</v>
      </c>
      <c r="I5466">
        <v>411225.69687329902</v>
      </c>
      <c r="J5466">
        <v>0</v>
      </c>
      <c r="K5466">
        <v>191625.51753595599</v>
      </c>
      <c r="L5466">
        <v>0</v>
      </c>
      <c r="M5466">
        <v>1.1214179673742699</v>
      </c>
      <c r="N5466">
        <v>0.20259969821726001</v>
      </c>
      <c r="O5466">
        <v>0.38383008675257002</v>
      </c>
      <c r="P5466">
        <v>1.7078477523441</v>
      </c>
      <c r="Q5466">
        <v>6.1436850270073099E-3</v>
      </c>
      <c r="R5466">
        <v>4.1688570927192497E-5</v>
      </c>
      <c r="S5466">
        <v>0</v>
      </c>
      <c r="T5466">
        <v>6.1853735979344997E-3</v>
      </c>
      <c r="U5466">
        <v>1.3598962110080101E-3</v>
      </c>
      <c r="V5466">
        <v>7.2433123890821996E-3</v>
      </c>
      <c r="W5466">
        <v>1.4788582198024701E-2</v>
      </c>
      <c r="X5466">
        <v>6.4214752017300297E-3</v>
      </c>
      <c r="Y5466">
        <v>4.3573543114226503E-5</v>
      </c>
      <c r="Z5466">
        <v>0</v>
      </c>
      <c r="AA5466">
        <v>6.4650487448442602E-3</v>
      </c>
      <c r="AB5466">
        <v>5.4395848440320698E-3</v>
      </c>
      <c r="AC5466">
        <v>2.06951782545205E-2</v>
      </c>
      <c r="AD5466">
        <v>3.25998118433969E-2</v>
      </c>
      <c r="AE5466">
        <v>486.14939879166798</v>
      </c>
      <c r="AF5466">
        <v>41.461609135063703</v>
      </c>
      <c r="AG5466">
        <v>0</v>
      </c>
      <c r="AH5466">
        <v>527.61100792673199</v>
      </c>
      <c r="AI5466">
        <v>1.09107891012758E-3</v>
      </c>
      <c r="AJ5466">
        <v>1.52178838316431E-4</v>
      </c>
      <c r="AK5466">
        <v>0</v>
      </c>
      <c r="AL5466">
        <v>1.2432577484440099E-3</v>
      </c>
      <c r="AM5466">
        <v>7.6593035758693806E-2</v>
      </c>
      <c r="AN5466">
        <v>6.53229340401963E-3</v>
      </c>
      <c r="AO5466">
        <v>0</v>
      </c>
      <c r="AP5466">
        <v>8.3125329162713493E-2</v>
      </c>
      <c r="AQ5466">
        <v>2.3490629737433402E-2</v>
      </c>
      <c r="AR5466">
        <v>3.2763686581990799E-3</v>
      </c>
      <c r="AS5466">
        <v>0</v>
      </c>
      <c r="AT5466">
        <v>2.6766998395632499E-2</v>
      </c>
      <c r="AU5466">
        <v>0</v>
      </c>
      <c r="AV5466">
        <v>0</v>
      </c>
      <c r="AW5466">
        <v>0</v>
      </c>
      <c r="AX5466">
        <v>2.6766998395632499E-2</v>
      </c>
      <c r="AY5466">
        <v>2.6742293819060101E-2</v>
      </c>
      <c r="AZ5466">
        <v>3.7298963159551599E-3</v>
      </c>
      <c r="BA5466">
        <v>0</v>
      </c>
      <c r="BB5466">
        <v>3.0472190135015301E-2</v>
      </c>
      <c r="BC5466">
        <v>0</v>
      </c>
      <c r="BD5466">
        <v>0</v>
      </c>
      <c r="BE5466">
        <v>0</v>
      </c>
      <c r="BF5466">
        <v>3.0472190135015301E-2</v>
      </c>
      <c r="BG5466">
        <v>8.3575781062923002E-2</v>
      </c>
      <c r="BH5466">
        <v>0.11060910111250399</v>
      </c>
      <c r="BI5466">
        <v>0</v>
      </c>
      <c r="BJ5466">
        <v>0.19418488217542701</v>
      </c>
      <c r="BK5466">
        <v>4.60354409450036E-3</v>
      </c>
      <c r="BL5466">
        <v>3.9261664491741801E-4</v>
      </c>
      <c r="BM5466">
        <v>0</v>
      </c>
      <c r="BN5466">
        <v>4.99616073941778E-3</v>
      </c>
      <c r="BO5466">
        <v>9.9725693559886697E-2</v>
      </c>
      <c r="BP5466">
        <v>47.131282335297598</v>
      </c>
    </row>
    <row r="5467" spans="1:68" x14ac:dyDescent="0.25">
      <c r="A5467" t="s">
        <v>356</v>
      </c>
      <c r="B5467">
        <v>2035</v>
      </c>
      <c r="C5467" t="s">
        <v>233</v>
      </c>
      <c r="D5467">
        <v>2011</v>
      </c>
      <c r="E5467" t="s">
        <v>211</v>
      </c>
      <c r="F5467" t="s">
        <v>16</v>
      </c>
      <c r="G5467">
        <v>0.99931362071718599</v>
      </c>
      <c r="H5467">
        <v>8224.5139374659793</v>
      </c>
      <c r="I5467">
        <v>8224.5139374659793</v>
      </c>
      <c r="J5467">
        <v>0</v>
      </c>
      <c r="K5467">
        <v>3832.5103507191302</v>
      </c>
      <c r="L5467">
        <v>0</v>
      </c>
      <c r="M5467">
        <v>2.27675538832665E-3</v>
      </c>
      <c r="N5467">
        <v>1.93580901360083E-3</v>
      </c>
      <c r="O5467">
        <v>0</v>
      </c>
      <c r="P5467">
        <v>4.2125644019274898E-3</v>
      </c>
      <c r="Q5467">
        <v>4.4671421067304804E-6</v>
      </c>
      <c r="R5467">
        <v>3.4307972912050199E-6</v>
      </c>
      <c r="S5467">
        <v>0</v>
      </c>
      <c r="T5467">
        <v>7.8979393979355003E-6</v>
      </c>
      <c r="U5467">
        <v>2.71979242201603E-5</v>
      </c>
      <c r="V5467">
        <v>1.44866247781644E-4</v>
      </c>
      <c r="W5467">
        <v>1.79962111399739E-4</v>
      </c>
      <c r="X5467">
        <v>4.8584246270280398E-6</v>
      </c>
      <c r="Y5467">
        <v>3.7313050831353898E-6</v>
      </c>
      <c r="Z5467">
        <v>0</v>
      </c>
      <c r="AA5467">
        <v>8.5897297101634304E-6</v>
      </c>
      <c r="AB5467">
        <v>1.08791696880641E-4</v>
      </c>
      <c r="AC5467">
        <v>4.1390356509041101E-4</v>
      </c>
      <c r="AD5467">
        <v>5.3128499168121602E-4</v>
      </c>
      <c r="AE5467">
        <v>9.1636373258531805</v>
      </c>
      <c r="AF5467">
        <v>1.48814719938415</v>
      </c>
      <c r="AG5467">
        <v>0</v>
      </c>
      <c r="AH5467">
        <v>10.6517845252373</v>
      </c>
      <c r="AI5467">
        <v>5.4899124586612899E-3</v>
      </c>
      <c r="AJ5467">
        <v>5.8722769966349899E-3</v>
      </c>
      <c r="AK5467">
        <v>0</v>
      </c>
      <c r="AL5467">
        <v>1.13621894552962E-2</v>
      </c>
      <c r="AM5467">
        <v>1.86806741508379E-3</v>
      </c>
      <c r="AN5467">
        <v>3.03368541678827E-4</v>
      </c>
      <c r="AO5467">
        <v>0</v>
      </c>
      <c r="AP5467">
        <v>2.1714359567626199E-3</v>
      </c>
      <c r="AQ5467">
        <v>7.8440016693650803E-5</v>
      </c>
      <c r="AR5467">
        <v>8.3903251484289095E-5</v>
      </c>
      <c r="AS5467">
        <v>0</v>
      </c>
      <c r="AT5467">
        <v>1.6234326817793899E-4</v>
      </c>
      <c r="AU5467">
        <v>0</v>
      </c>
      <c r="AV5467">
        <v>0</v>
      </c>
      <c r="AW5467">
        <v>0</v>
      </c>
      <c r="AX5467">
        <v>1.6234326817793899E-4</v>
      </c>
      <c r="AY5467">
        <v>5.6028583352607702E-3</v>
      </c>
      <c r="AZ5467">
        <v>5.9930893917349301E-3</v>
      </c>
      <c r="BA5467">
        <v>0</v>
      </c>
      <c r="BB5467">
        <v>1.15959477269957E-2</v>
      </c>
      <c r="BC5467">
        <v>0</v>
      </c>
      <c r="BD5467">
        <v>0</v>
      </c>
      <c r="BE5467">
        <v>0</v>
      </c>
      <c r="BF5467">
        <v>1.15959477269957E-2</v>
      </c>
      <c r="BG5467">
        <v>2.67911597726622E-2</v>
      </c>
      <c r="BH5467">
        <v>5.9766703476939603E-3</v>
      </c>
      <c r="BI5467">
        <v>0</v>
      </c>
      <c r="BJ5467">
        <v>3.2767830120356098E-2</v>
      </c>
      <c r="BK5467">
        <v>0</v>
      </c>
      <c r="BL5467">
        <v>0</v>
      </c>
      <c r="BM5467">
        <v>0</v>
      </c>
      <c r="BN5467">
        <v>0</v>
      </c>
      <c r="BO5467">
        <v>9.6099304703163597E-3</v>
      </c>
      <c r="BP5467">
        <v>1.2311838302723099</v>
      </c>
    </row>
    <row r="5468" spans="1:68" x14ac:dyDescent="0.25">
      <c r="A5468" t="s">
        <v>356</v>
      </c>
      <c r="B5468">
        <v>2035</v>
      </c>
      <c r="C5468" t="s">
        <v>233</v>
      </c>
      <c r="D5468">
        <v>2012</v>
      </c>
      <c r="E5468" t="s">
        <v>211</v>
      </c>
      <c r="F5468" t="s">
        <v>17</v>
      </c>
      <c r="G5468">
        <v>219.06833097899499</v>
      </c>
      <c r="H5468">
        <v>1819231.3365474599</v>
      </c>
      <c r="I5468">
        <v>1819231.3365474599</v>
      </c>
      <c r="J5468">
        <v>0</v>
      </c>
      <c r="K5468">
        <v>853777.07196512201</v>
      </c>
      <c r="L5468">
        <v>0</v>
      </c>
      <c r="M5468">
        <v>4.0788819694682301</v>
      </c>
      <c r="N5468">
        <v>0.76137492074120805</v>
      </c>
      <c r="O5468">
        <v>2.0716036942415301</v>
      </c>
      <c r="P5468">
        <v>6.9118605844509702</v>
      </c>
      <c r="Q5468">
        <v>1.26543902474167E-2</v>
      </c>
      <c r="R5468">
        <v>1.8182349133562199E-4</v>
      </c>
      <c r="S5468">
        <v>0</v>
      </c>
      <c r="T5468">
        <v>1.28362137387523E-2</v>
      </c>
      <c r="U5468">
        <v>6.0160778383542002E-3</v>
      </c>
      <c r="V5468">
        <v>3.21886703193075E-2</v>
      </c>
      <c r="W5468">
        <v>5.1040961896414098E-2</v>
      </c>
      <c r="X5468">
        <v>1.3226565621379799E-2</v>
      </c>
      <c r="Y5468">
        <v>1.9004474278402599E-4</v>
      </c>
      <c r="Z5468">
        <v>0</v>
      </c>
      <c r="AA5468">
        <v>1.3416610364163899E-2</v>
      </c>
      <c r="AB5468">
        <v>2.4064311353416801E-2</v>
      </c>
      <c r="AC5468">
        <v>9.1967629483735894E-2</v>
      </c>
      <c r="AD5468">
        <v>0.12944855120131599</v>
      </c>
      <c r="AE5468">
        <v>2136.47933422917</v>
      </c>
      <c r="AF5468">
        <v>173.92178511910501</v>
      </c>
      <c r="AG5468">
        <v>0</v>
      </c>
      <c r="AH5468">
        <v>2310.4011193482802</v>
      </c>
      <c r="AI5468">
        <v>9.56802459195794E-4</v>
      </c>
      <c r="AJ5468">
        <v>6.1095141767767498E-4</v>
      </c>
      <c r="AK5468">
        <v>0</v>
      </c>
      <c r="AL5468">
        <v>1.56775387687347E-3</v>
      </c>
      <c r="AM5468">
        <v>0.33660318916582799</v>
      </c>
      <c r="AN5468">
        <v>2.7401448073274399E-2</v>
      </c>
      <c r="AO5468">
        <v>0</v>
      </c>
      <c r="AP5468">
        <v>0.36400463723910298</v>
      </c>
      <c r="AQ5468">
        <v>2.0599694570400898E-2</v>
      </c>
      <c r="AR5468">
        <v>1.3153616486408001E-2</v>
      </c>
      <c r="AS5468">
        <v>0</v>
      </c>
      <c r="AT5468">
        <v>3.3753311056808899E-2</v>
      </c>
      <c r="AU5468">
        <v>0</v>
      </c>
      <c r="AV5468">
        <v>0</v>
      </c>
      <c r="AW5468">
        <v>0</v>
      </c>
      <c r="AX5468">
        <v>3.3753311056808899E-2</v>
      </c>
      <c r="AY5468">
        <v>2.3451184193104099E-2</v>
      </c>
      <c r="AZ5468">
        <v>1.49743910995376E-2</v>
      </c>
      <c r="BA5468">
        <v>0</v>
      </c>
      <c r="BB5468">
        <v>3.8425575292641699E-2</v>
      </c>
      <c r="BC5468">
        <v>0</v>
      </c>
      <c r="BD5468">
        <v>0</v>
      </c>
      <c r="BE5468">
        <v>0</v>
      </c>
      <c r="BF5468">
        <v>3.8425575292641699E-2</v>
      </c>
      <c r="BG5468">
        <v>0.243294594424491</v>
      </c>
      <c r="BH5468">
        <v>0.55698787112016002</v>
      </c>
      <c r="BI5468">
        <v>0</v>
      </c>
      <c r="BJ5468">
        <v>0.80028246554465099</v>
      </c>
      <c r="BK5468">
        <v>2.0231181703728798E-2</v>
      </c>
      <c r="BL5468">
        <v>1.6469353017406999E-3</v>
      </c>
      <c r="BM5468">
        <v>0</v>
      </c>
      <c r="BN5468">
        <v>2.1878117005469499E-2</v>
      </c>
      <c r="BO5468">
        <v>0.441178915039868</v>
      </c>
      <c r="BP5468">
        <v>206.387216771097</v>
      </c>
    </row>
    <row r="5469" spans="1:68" x14ac:dyDescent="0.25">
      <c r="A5469" t="s">
        <v>356</v>
      </c>
      <c r="B5469">
        <v>2035</v>
      </c>
      <c r="C5469" t="s">
        <v>233</v>
      </c>
      <c r="D5469">
        <v>2013</v>
      </c>
      <c r="E5469" t="s">
        <v>211</v>
      </c>
      <c r="F5469" t="s">
        <v>17</v>
      </c>
      <c r="G5469">
        <v>245.980887817536</v>
      </c>
      <c r="H5469">
        <v>2042553.5083278101</v>
      </c>
      <c r="I5469">
        <v>2042553.5083278101</v>
      </c>
      <c r="J5469">
        <v>0</v>
      </c>
      <c r="K5469">
        <v>959124.35588175105</v>
      </c>
      <c r="L5469">
        <v>0</v>
      </c>
      <c r="M5469">
        <v>4.4849439828848698</v>
      </c>
      <c r="N5469">
        <v>0.85477460391990601</v>
      </c>
      <c r="O5469">
        <v>1.6474785917149899</v>
      </c>
      <c r="P5469">
        <v>6.9871971785197697</v>
      </c>
      <c r="Q5469">
        <v>1.38576981849237E-2</v>
      </c>
      <c r="R5469">
        <v>2.0412821404524299E-4</v>
      </c>
      <c r="S5469">
        <v>0</v>
      </c>
      <c r="T5469">
        <v>1.4061826398969E-2</v>
      </c>
      <c r="U5469">
        <v>6.7545895061507499E-3</v>
      </c>
      <c r="V5469">
        <v>3.6145174266850898E-2</v>
      </c>
      <c r="W5469">
        <v>5.6961590171970701E-2</v>
      </c>
      <c r="X5469">
        <v>1.4484281804221E-2</v>
      </c>
      <c r="Y5469">
        <v>2.1335798607883399E-4</v>
      </c>
      <c r="Z5469">
        <v>0</v>
      </c>
      <c r="AA5469">
        <v>1.46976397902999E-2</v>
      </c>
      <c r="AB5469">
        <v>2.7018358024602999E-2</v>
      </c>
      <c r="AC5469">
        <v>0.103271926476716</v>
      </c>
      <c r="AD5469">
        <v>0.144987924291619</v>
      </c>
      <c r="AE5469">
        <v>2178.2430959458902</v>
      </c>
      <c r="AF5469">
        <v>195.257186621671</v>
      </c>
      <c r="AG5469">
        <v>0</v>
      </c>
      <c r="AH5469">
        <v>2373.5002825675601</v>
      </c>
      <c r="AI5469">
        <v>1.0610077232274999E-3</v>
      </c>
      <c r="AJ5469">
        <v>6.8589828983511305E-4</v>
      </c>
      <c r="AK5469">
        <v>0</v>
      </c>
      <c r="AL5469">
        <v>1.7469060130626201E-3</v>
      </c>
      <c r="AM5469">
        <v>0.343183086832135</v>
      </c>
      <c r="AN5469">
        <v>3.0762849268614299E-2</v>
      </c>
      <c r="AO5469">
        <v>0</v>
      </c>
      <c r="AP5469">
        <v>0.37394593610075</v>
      </c>
      <c r="AQ5469">
        <v>2.2843205329649501E-2</v>
      </c>
      <c r="AR5469">
        <v>1.47672020918921E-2</v>
      </c>
      <c r="AS5469">
        <v>0</v>
      </c>
      <c r="AT5469">
        <v>3.7610407421541599E-2</v>
      </c>
      <c r="AU5469">
        <v>0</v>
      </c>
      <c r="AV5469">
        <v>0</v>
      </c>
      <c r="AW5469">
        <v>0</v>
      </c>
      <c r="AX5469">
        <v>3.7610407421541599E-2</v>
      </c>
      <c r="AY5469">
        <v>2.6005250413578401E-2</v>
      </c>
      <c r="AZ5469">
        <v>1.6811335483165501E-2</v>
      </c>
      <c r="BA5469">
        <v>0</v>
      </c>
      <c r="BB5469">
        <v>4.2816585896744003E-2</v>
      </c>
      <c r="BC5469">
        <v>0</v>
      </c>
      <c r="BD5469">
        <v>0</v>
      </c>
      <c r="BE5469">
        <v>0</v>
      </c>
      <c r="BF5469">
        <v>4.2816585896744003E-2</v>
      </c>
      <c r="BG5469">
        <v>0.26980413088995298</v>
      </c>
      <c r="BH5469">
        <v>0.62531490590921701</v>
      </c>
      <c r="BI5469">
        <v>0</v>
      </c>
      <c r="BJ5469">
        <v>0.89511903679917104</v>
      </c>
      <c r="BK5469">
        <v>2.0626659552910501E-2</v>
      </c>
      <c r="BL5469">
        <v>1.84896879563178E-3</v>
      </c>
      <c r="BM5469">
        <v>0</v>
      </c>
      <c r="BN5469">
        <v>2.24756283485423E-2</v>
      </c>
      <c r="BO5469">
        <v>0.49533642182368398</v>
      </c>
      <c r="BP5469">
        <v>212.02384002597401</v>
      </c>
    </row>
    <row r="5470" spans="1:68" x14ac:dyDescent="0.25">
      <c r="A5470" t="s">
        <v>356</v>
      </c>
      <c r="B5470">
        <v>2035</v>
      </c>
      <c r="C5470" t="s">
        <v>233</v>
      </c>
      <c r="D5470">
        <v>2014</v>
      </c>
      <c r="E5470" t="s">
        <v>211</v>
      </c>
      <c r="F5470" t="s">
        <v>17</v>
      </c>
      <c r="G5470">
        <v>180.206494020131</v>
      </c>
      <c r="H5470">
        <v>1500902.75888052</v>
      </c>
      <c r="I5470">
        <v>1500902.75888052</v>
      </c>
      <c r="J5470">
        <v>0</v>
      </c>
      <c r="K5470">
        <v>706818.74496068899</v>
      </c>
      <c r="L5470">
        <v>0</v>
      </c>
      <c r="M5470">
        <v>0.66609426927184601</v>
      </c>
      <c r="N5470">
        <v>0.62498938403749404</v>
      </c>
      <c r="O5470">
        <v>1.2087011140894599</v>
      </c>
      <c r="P5470">
        <v>2.4997847673988001</v>
      </c>
      <c r="Q5470">
        <v>4.85406463227639E-3</v>
      </c>
      <c r="R5470">
        <v>1.49253342548727E-4</v>
      </c>
      <c r="S5470">
        <v>0</v>
      </c>
      <c r="T5470">
        <v>5.0033179748251201E-3</v>
      </c>
      <c r="U5470">
        <v>4.9633862631053901E-3</v>
      </c>
      <c r="V5470">
        <v>2.66040386786645E-2</v>
      </c>
      <c r="W5470">
        <v>3.6570742916594998E-2</v>
      </c>
      <c r="X5470">
        <v>5.0735438953551397E-3</v>
      </c>
      <c r="Y5470">
        <v>1.56001916396881E-4</v>
      </c>
      <c r="Z5470">
        <v>0</v>
      </c>
      <c r="AA5470">
        <v>5.2295458117520201E-3</v>
      </c>
      <c r="AB5470">
        <v>1.9853545052421501E-2</v>
      </c>
      <c r="AC5470">
        <v>7.6011539081898602E-2</v>
      </c>
      <c r="AD5470">
        <v>0.101094629946072</v>
      </c>
      <c r="AE5470">
        <v>2026.80638592112</v>
      </c>
      <c r="AF5470">
        <v>135.183116621793</v>
      </c>
      <c r="AG5470">
        <v>0</v>
      </c>
      <c r="AH5470">
        <v>2161.98950254291</v>
      </c>
      <c r="AI5470">
        <v>5.05289521908896E-4</v>
      </c>
      <c r="AJ5470">
        <v>5.0151133142063405E-4</v>
      </c>
      <c r="AK5470">
        <v>0</v>
      </c>
      <c r="AL5470">
        <v>1.0068008533295301E-3</v>
      </c>
      <c r="AM5470">
        <v>0.319324171496777</v>
      </c>
      <c r="AN5470">
        <v>2.1298155075620599E-2</v>
      </c>
      <c r="AO5470">
        <v>0</v>
      </c>
      <c r="AP5470">
        <v>0.34062232657239699</v>
      </c>
      <c r="AQ5470">
        <v>1.0878744845300501E-2</v>
      </c>
      <c r="AR5470">
        <v>1.07974014401504E-2</v>
      </c>
      <c r="AS5470">
        <v>0</v>
      </c>
      <c r="AT5470">
        <v>2.1676146285451E-2</v>
      </c>
      <c r="AU5470">
        <v>0</v>
      </c>
      <c r="AV5470">
        <v>0</v>
      </c>
      <c r="AW5470">
        <v>0</v>
      </c>
      <c r="AX5470">
        <v>2.1676146285451E-2</v>
      </c>
      <c r="AY5470">
        <v>1.23846229022977E-2</v>
      </c>
      <c r="AZ5470">
        <v>1.2292019627499101E-2</v>
      </c>
      <c r="BA5470">
        <v>0</v>
      </c>
      <c r="BB5470">
        <v>2.4676642529796899E-2</v>
      </c>
      <c r="BC5470">
        <v>0</v>
      </c>
      <c r="BD5470">
        <v>0</v>
      </c>
      <c r="BE5470">
        <v>0</v>
      </c>
      <c r="BF5470">
        <v>2.4676642529796899E-2</v>
      </c>
      <c r="BG5470">
        <v>8.8453136275383995E-2</v>
      </c>
      <c r="BH5470">
        <v>0.45721430665046398</v>
      </c>
      <c r="BI5470">
        <v>0</v>
      </c>
      <c r="BJ5470">
        <v>0.54566744292584801</v>
      </c>
      <c r="BK5470">
        <v>1.9192644466482701E-2</v>
      </c>
      <c r="BL5470">
        <v>1.28010327637388E-3</v>
      </c>
      <c r="BM5470">
        <v>0</v>
      </c>
      <c r="BN5470">
        <v>2.0472747742856599E-2</v>
      </c>
      <c r="BO5470">
        <v>0.36398155497910001</v>
      </c>
      <c r="BP5470">
        <v>193.12966583223701</v>
      </c>
    </row>
    <row r="5471" spans="1:68" x14ac:dyDescent="0.25">
      <c r="A5471" t="s">
        <v>356</v>
      </c>
      <c r="B5471">
        <v>2035</v>
      </c>
      <c r="C5471" t="s">
        <v>233</v>
      </c>
      <c r="D5471">
        <v>2015</v>
      </c>
      <c r="E5471" t="s">
        <v>211</v>
      </c>
      <c r="F5471" t="s">
        <v>17</v>
      </c>
      <c r="G5471">
        <v>369.41113721519099</v>
      </c>
      <c r="H5471">
        <v>3065834.7364224801</v>
      </c>
      <c r="I5471">
        <v>3065834.7364224801</v>
      </c>
      <c r="J5471">
        <v>0</v>
      </c>
      <c r="K5471">
        <v>1439049.65403509</v>
      </c>
      <c r="L5471">
        <v>0</v>
      </c>
      <c r="M5471">
        <v>1.3489487952305601</v>
      </c>
      <c r="N5471">
        <v>1.28408709334076</v>
      </c>
      <c r="O5471">
        <v>2.4735942291484299</v>
      </c>
      <c r="P5471">
        <v>5.1066301177197602</v>
      </c>
      <c r="Q5471">
        <v>1.00668809707455E-2</v>
      </c>
      <c r="R5471">
        <v>3.0665207393873299E-4</v>
      </c>
      <c r="S5471">
        <v>0</v>
      </c>
      <c r="T5471">
        <v>1.03735330446842E-2</v>
      </c>
      <c r="U5471">
        <v>1.0138512922084199E-2</v>
      </c>
      <c r="V5471">
        <v>5.4239052231159803E-2</v>
      </c>
      <c r="W5471">
        <v>7.4751098197928301E-2</v>
      </c>
      <c r="X5471">
        <v>1.05220606571199E-2</v>
      </c>
      <c r="Y5471">
        <v>3.2051751997381702E-4</v>
      </c>
      <c r="Z5471">
        <v>0</v>
      </c>
      <c r="AA5471">
        <v>1.0842578177093699E-2</v>
      </c>
      <c r="AB5471">
        <v>4.0554051688337103E-2</v>
      </c>
      <c r="AC5471">
        <v>0.154968720660456</v>
      </c>
      <c r="AD5471">
        <v>0.206365350525887</v>
      </c>
      <c r="AE5471">
        <v>4136.24482162191</v>
      </c>
      <c r="AF5471">
        <v>277.74375009417798</v>
      </c>
      <c r="AG5471">
        <v>0</v>
      </c>
      <c r="AH5471">
        <v>4413.9885717160896</v>
      </c>
      <c r="AI5471">
        <v>1.0291237693079199E-3</v>
      </c>
      <c r="AJ5471">
        <v>1.03039226631527E-3</v>
      </c>
      <c r="AK5471">
        <v>0</v>
      </c>
      <c r="AL5471">
        <v>2.0595160356231901E-3</v>
      </c>
      <c r="AM5471">
        <v>0.65166705608734499</v>
      </c>
      <c r="AN5471">
        <v>4.3758640935465699E-2</v>
      </c>
      <c r="AO5471">
        <v>0</v>
      </c>
      <c r="AP5471">
        <v>0.69542569702281098</v>
      </c>
      <c r="AQ5471">
        <v>2.2156752545035699E-2</v>
      </c>
      <c r="AR5471">
        <v>2.2184062937754601E-2</v>
      </c>
      <c r="AS5471">
        <v>0</v>
      </c>
      <c r="AT5471">
        <v>4.4340815482790397E-2</v>
      </c>
      <c r="AU5471">
        <v>0</v>
      </c>
      <c r="AV5471">
        <v>0</v>
      </c>
      <c r="AW5471">
        <v>0</v>
      </c>
      <c r="AX5471">
        <v>4.4340815482790397E-2</v>
      </c>
      <c r="AY5471">
        <v>2.5223776171966202E-2</v>
      </c>
      <c r="AZ5471">
        <v>2.52548669751743E-2</v>
      </c>
      <c r="BA5471">
        <v>0</v>
      </c>
      <c r="BB5471">
        <v>5.0478643147140602E-2</v>
      </c>
      <c r="BC5471">
        <v>0</v>
      </c>
      <c r="BD5471">
        <v>0</v>
      </c>
      <c r="BE5471">
        <v>0</v>
      </c>
      <c r="BF5471">
        <v>5.0478643147140602E-2</v>
      </c>
      <c r="BG5471">
        <v>0.17939081033647</v>
      </c>
      <c r="BH5471">
        <v>0.93938073998611804</v>
      </c>
      <c r="BI5471">
        <v>0</v>
      </c>
      <c r="BJ5471">
        <v>1.1187715503225799</v>
      </c>
      <c r="BK5471">
        <v>3.91677650313111E-2</v>
      </c>
      <c r="BL5471">
        <v>2.6300672256479901E-3</v>
      </c>
      <c r="BM5471">
        <v>0</v>
      </c>
      <c r="BN5471">
        <v>4.17978322569591E-2</v>
      </c>
      <c r="BO5471">
        <v>0.743490734539201</v>
      </c>
      <c r="BP5471">
        <v>394.29985059602399</v>
      </c>
    </row>
    <row r="5472" spans="1:68" x14ac:dyDescent="0.25">
      <c r="A5472" t="s">
        <v>356</v>
      </c>
      <c r="B5472">
        <v>2035</v>
      </c>
      <c r="C5472" t="s">
        <v>233</v>
      </c>
      <c r="D5472">
        <v>2015</v>
      </c>
      <c r="E5472" t="s">
        <v>211</v>
      </c>
      <c r="F5472" t="s">
        <v>16</v>
      </c>
      <c r="G5472">
        <v>1.30996857168507</v>
      </c>
      <c r="H5472">
        <v>10871.754384476801</v>
      </c>
      <c r="I5472">
        <v>10871.754384476801</v>
      </c>
      <c r="J5472">
        <v>0</v>
      </c>
      <c r="K5472">
        <v>5103.0129575712699</v>
      </c>
      <c r="L5472">
        <v>0</v>
      </c>
      <c r="M5472">
        <v>3.0713244743623999E-3</v>
      </c>
      <c r="N5472">
        <v>2.5247146614747599E-3</v>
      </c>
      <c r="O5472">
        <v>0</v>
      </c>
      <c r="P5472">
        <v>5.5960391358371598E-3</v>
      </c>
      <c r="Q5472">
        <v>6.02423616496447E-6</v>
      </c>
      <c r="R5472">
        <v>4.4745035077304797E-6</v>
      </c>
      <c r="S5472">
        <v>0</v>
      </c>
      <c r="T5472">
        <v>1.04987396726949E-5</v>
      </c>
      <c r="U5472">
        <v>3.5952173482568301E-5</v>
      </c>
      <c r="V5472">
        <v>1.92337064649502E-4</v>
      </c>
      <c r="W5472">
        <v>2.3878797780476599E-4</v>
      </c>
      <c r="X5472">
        <v>6.55190648598326E-6</v>
      </c>
      <c r="Y5472">
        <v>4.8664308222762199E-6</v>
      </c>
      <c r="Z5472">
        <v>0</v>
      </c>
      <c r="AA5472">
        <v>1.1418337308259399E-5</v>
      </c>
      <c r="AB5472">
        <v>1.4380869393027299E-4</v>
      </c>
      <c r="AC5472">
        <v>5.4953447042715097E-4</v>
      </c>
      <c r="AD5472">
        <v>7.0476150166568397E-4</v>
      </c>
      <c r="AE5472">
        <v>11.593037117248301</v>
      </c>
      <c r="AF5472">
        <v>1.8377654518189099</v>
      </c>
      <c r="AG5472">
        <v>0</v>
      </c>
      <c r="AH5472">
        <v>13.4308025690672</v>
      </c>
      <c r="AI5472">
        <v>7.4098538195866304E-3</v>
      </c>
      <c r="AJ5472">
        <v>7.65872238711584E-3</v>
      </c>
      <c r="AK5472">
        <v>0</v>
      </c>
      <c r="AL5472">
        <v>1.50685762067024E-2</v>
      </c>
      <c r="AM5472">
        <v>2.3633164550815799E-3</v>
      </c>
      <c r="AN5472">
        <v>3.7464050955225199E-4</v>
      </c>
      <c r="AO5472">
        <v>0</v>
      </c>
      <c r="AP5472">
        <v>2.73795696463383E-3</v>
      </c>
      <c r="AQ5472">
        <v>1.05872190437007E-4</v>
      </c>
      <c r="AR5472">
        <v>1.0942803121561899E-4</v>
      </c>
      <c r="AS5472">
        <v>0</v>
      </c>
      <c r="AT5472">
        <v>2.15300221652626E-4</v>
      </c>
      <c r="AU5472">
        <v>0</v>
      </c>
      <c r="AV5472">
        <v>0</v>
      </c>
      <c r="AW5472">
        <v>0</v>
      </c>
      <c r="AX5472">
        <v>2.15300221652626E-4</v>
      </c>
      <c r="AY5472">
        <v>7.56229931692908E-3</v>
      </c>
      <c r="AZ5472">
        <v>7.8162879439727904E-3</v>
      </c>
      <c r="BA5472">
        <v>0</v>
      </c>
      <c r="BB5472">
        <v>1.5378587260901799E-2</v>
      </c>
      <c r="BC5472">
        <v>0</v>
      </c>
      <c r="BD5472">
        <v>0</v>
      </c>
      <c r="BE5472">
        <v>0</v>
      </c>
      <c r="BF5472">
        <v>1.5378587260901799E-2</v>
      </c>
      <c r="BG5472">
        <v>3.57810435852456E-2</v>
      </c>
      <c r="BH5472">
        <v>7.7948739506881201E-3</v>
      </c>
      <c r="BI5472">
        <v>0</v>
      </c>
      <c r="BJ5472">
        <v>4.3575917535933803E-2</v>
      </c>
      <c r="BK5472">
        <v>0</v>
      </c>
      <c r="BL5472">
        <v>0</v>
      </c>
      <c r="BM5472">
        <v>0</v>
      </c>
      <c r="BN5472">
        <v>0</v>
      </c>
      <c r="BO5472">
        <v>1.2703097656536899E-2</v>
      </c>
      <c r="BP5472">
        <v>1.5523959306008399</v>
      </c>
    </row>
    <row r="5473" spans="1:68" x14ac:dyDescent="0.25">
      <c r="A5473" t="s">
        <v>356</v>
      </c>
      <c r="B5473">
        <v>2035</v>
      </c>
      <c r="C5473" t="s">
        <v>233</v>
      </c>
      <c r="D5473">
        <v>2016</v>
      </c>
      <c r="E5473" t="s">
        <v>211</v>
      </c>
      <c r="F5473" t="s">
        <v>17</v>
      </c>
      <c r="G5473">
        <v>516.47638123216802</v>
      </c>
      <c r="H5473">
        <v>4268174.4177304897</v>
      </c>
      <c r="I5473">
        <v>4268174.4177304897</v>
      </c>
      <c r="J5473">
        <v>0</v>
      </c>
      <c r="K5473">
        <v>1996054.4111404601</v>
      </c>
      <c r="L5473">
        <v>0</v>
      </c>
      <c r="M5473">
        <v>1.85878908788102</v>
      </c>
      <c r="N5473">
        <v>1.7999571627894699</v>
      </c>
      <c r="O5473">
        <v>3.93155120720087</v>
      </c>
      <c r="P5473">
        <v>7.5902974578713698</v>
      </c>
      <c r="Q5473">
        <v>1.42559983346275E-2</v>
      </c>
      <c r="R5473">
        <v>4.2984669796364901E-4</v>
      </c>
      <c r="S5473">
        <v>0</v>
      </c>
      <c r="T5473">
        <v>1.46858450325912E-2</v>
      </c>
      <c r="U5473">
        <v>1.41145708128863E-2</v>
      </c>
      <c r="V5473">
        <v>7.5342377976334807E-2</v>
      </c>
      <c r="W5473">
        <v>0.104142793821812</v>
      </c>
      <c r="X5473">
        <v>1.49005913192637E-2</v>
      </c>
      <c r="Y5473">
        <v>4.4928245822909297E-4</v>
      </c>
      <c r="Z5473">
        <v>0</v>
      </c>
      <c r="AA5473">
        <v>1.5349873777492799E-2</v>
      </c>
      <c r="AB5473">
        <v>5.6458283251545498E-2</v>
      </c>
      <c r="AC5473">
        <v>0.215263937075242</v>
      </c>
      <c r="AD5473">
        <v>0.28707209410427997</v>
      </c>
      <c r="AE5473">
        <v>5752.1854979047903</v>
      </c>
      <c r="AF5473">
        <v>389.32472337322798</v>
      </c>
      <c r="AG5473">
        <v>0</v>
      </c>
      <c r="AH5473">
        <v>6141.5102212780203</v>
      </c>
      <c r="AI5473">
        <v>1.4274023736263199E-3</v>
      </c>
      <c r="AJ5473">
        <v>1.4443427940793599E-3</v>
      </c>
      <c r="AK5473">
        <v>0</v>
      </c>
      <c r="AL5473">
        <v>2.8717451677056898E-3</v>
      </c>
      <c r="AM5473">
        <v>0.90625916771001602</v>
      </c>
      <c r="AN5473">
        <v>6.1338268715720297E-2</v>
      </c>
      <c r="AO5473">
        <v>0</v>
      </c>
      <c r="AP5473">
        <v>0.96759743642573603</v>
      </c>
      <c r="AQ5473">
        <v>3.07315816793385E-2</v>
      </c>
      <c r="AR5473">
        <v>3.1096304286260201E-2</v>
      </c>
      <c r="AS5473">
        <v>0</v>
      </c>
      <c r="AT5473">
        <v>6.1827885965598697E-2</v>
      </c>
      <c r="AU5473">
        <v>0</v>
      </c>
      <c r="AV5473">
        <v>0</v>
      </c>
      <c r="AW5473">
        <v>0</v>
      </c>
      <c r="AX5473">
        <v>6.1827885965598697E-2</v>
      </c>
      <c r="AY5473">
        <v>3.4985566414325903E-2</v>
      </c>
      <c r="AZ5473">
        <v>3.5400775339151397E-2</v>
      </c>
      <c r="BA5473">
        <v>0</v>
      </c>
      <c r="BB5473">
        <v>7.0386341753477299E-2</v>
      </c>
      <c r="BC5473">
        <v>0</v>
      </c>
      <c r="BD5473">
        <v>0</v>
      </c>
      <c r="BE5473">
        <v>0</v>
      </c>
      <c r="BF5473">
        <v>7.0386341753477299E-2</v>
      </c>
      <c r="BG5473">
        <v>0.24758363998629901</v>
      </c>
      <c r="BH5473">
        <v>1.3167682319159999</v>
      </c>
      <c r="BI5473">
        <v>0</v>
      </c>
      <c r="BJ5473">
        <v>1.5643518719023</v>
      </c>
      <c r="BK5473">
        <v>5.4469756920748597E-2</v>
      </c>
      <c r="BL5473">
        <v>3.6866723183912801E-3</v>
      </c>
      <c r="BM5473">
        <v>0</v>
      </c>
      <c r="BN5473">
        <v>5.8156429239139898E-2</v>
      </c>
      <c r="BO5473">
        <v>1.0350682296342</v>
      </c>
      <c r="BP5473">
        <v>548.61867522742602</v>
      </c>
    </row>
    <row r="5474" spans="1:68" x14ac:dyDescent="0.25">
      <c r="A5474" t="s">
        <v>356</v>
      </c>
      <c r="B5474">
        <v>2035</v>
      </c>
      <c r="C5474" t="s">
        <v>233</v>
      </c>
      <c r="D5474">
        <v>2017</v>
      </c>
      <c r="E5474" t="s">
        <v>211</v>
      </c>
      <c r="F5474" t="s">
        <v>17</v>
      </c>
      <c r="G5474">
        <v>531.67959595190905</v>
      </c>
      <c r="H5474">
        <v>4649447.4328415701</v>
      </c>
      <c r="I5474">
        <v>4649447.4328415701</v>
      </c>
      <c r="J5474">
        <v>0</v>
      </c>
      <c r="K5474">
        <v>2066469.87411557</v>
      </c>
      <c r="L5474">
        <v>0</v>
      </c>
      <c r="M5474">
        <v>2.0263904977367502</v>
      </c>
      <c r="N5474">
        <v>1.8495184201431401</v>
      </c>
      <c r="O5474">
        <v>4.0557288151400099</v>
      </c>
      <c r="P5474">
        <v>7.9316377330199197</v>
      </c>
      <c r="Q5474">
        <v>1.54416223467504E-2</v>
      </c>
      <c r="R5474">
        <v>4.4168239231283499E-4</v>
      </c>
      <c r="S5474">
        <v>0</v>
      </c>
      <c r="T5474">
        <v>1.58833047390632E-2</v>
      </c>
      <c r="U5474">
        <v>1.5375415484201099E-2</v>
      </c>
      <c r="V5474">
        <v>8.2112972032327397E-2</v>
      </c>
      <c r="W5474">
        <v>0.113371692255591</v>
      </c>
      <c r="X5474">
        <v>1.61398239880861E-2</v>
      </c>
      <c r="Y5474">
        <v>4.6165331015663298E-4</v>
      </c>
      <c r="Z5474">
        <v>0</v>
      </c>
      <c r="AA5474">
        <v>1.6601477298242701E-2</v>
      </c>
      <c r="AB5474">
        <v>6.1501661936804501E-2</v>
      </c>
      <c r="AC5474">
        <v>0.23460849152093499</v>
      </c>
      <c r="AD5474">
        <v>0.31271163075598202</v>
      </c>
      <c r="AE5474">
        <v>6030.5532559294097</v>
      </c>
      <c r="AF5474">
        <v>384.92009345888903</v>
      </c>
      <c r="AG5474">
        <v>0</v>
      </c>
      <c r="AH5474">
        <v>6415.4733493883004</v>
      </c>
      <c r="AI5474">
        <v>1.55243142852156E-3</v>
      </c>
      <c r="AJ5474">
        <v>1.4841123210459701E-3</v>
      </c>
      <c r="AK5474">
        <v>0</v>
      </c>
      <c r="AL5474">
        <v>3.0365437495675301E-3</v>
      </c>
      <c r="AM5474">
        <v>0.950116121349043</v>
      </c>
      <c r="AN5474">
        <v>6.0644317478978499E-2</v>
      </c>
      <c r="AO5474">
        <v>0</v>
      </c>
      <c r="AP5474">
        <v>1.01076043882802</v>
      </c>
      <c r="AQ5474">
        <v>3.3423422945541598E-2</v>
      </c>
      <c r="AR5474">
        <v>3.1952531296180302E-2</v>
      </c>
      <c r="AS5474">
        <v>0</v>
      </c>
      <c r="AT5474">
        <v>6.5375954241722004E-2</v>
      </c>
      <c r="AU5474">
        <v>0</v>
      </c>
      <c r="AV5474">
        <v>0</v>
      </c>
      <c r="AW5474">
        <v>0</v>
      </c>
      <c r="AX5474">
        <v>6.5375954241722004E-2</v>
      </c>
      <c r="AY5474">
        <v>3.8050022789471998E-2</v>
      </c>
      <c r="AZ5474">
        <v>3.6375524612841999E-2</v>
      </c>
      <c r="BA5474">
        <v>0</v>
      </c>
      <c r="BB5474">
        <v>7.4425547402314093E-2</v>
      </c>
      <c r="BC5474">
        <v>0</v>
      </c>
      <c r="BD5474">
        <v>0</v>
      </c>
      <c r="BE5474">
        <v>0</v>
      </c>
      <c r="BF5474">
        <v>7.4425547402314093E-2</v>
      </c>
      <c r="BG5474">
        <v>0.26956645629829301</v>
      </c>
      <c r="BH5474">
        <v>1.3530250332256499</v>
      </c>
      <c r="BI5474">
        <v>0</v>
      </c>
      <c r="BJ5474">
        <v>1.6225914895239399</v>
      </c>
      <c r="BK5474">
        <v>5.7105733128347803E-2</v>
      </c>
      <c r="BL5474">
        <v>3.6449631070233101E-3</v>
      </c>
      <c r="BM5474">
        <v>0</v>
      </c>
      <c r="BN5474">
        <v>6.0750696235371202E-2</v>
      </c>
      <c r="BO5474">
        <v>1.1275301456981099</v>
      </c>
      <c r="BP5474">
        <v>573.09169293637399</v>
      </c>
    </row>
    <row r="5475" spans="1:68" x14ac:dyDescent="0.25">
      <c r="A5475" t="s">
        <v>356</v>
      </c>
      <c r="B5475">
        <v>2035</v>
      </c>
      <c r="C5475" t="s">
        <v>233</v>
      </c>
      <c r="D5475">
        <v>2018</v>
      </c>
      <c r="E5475" t="s">
        <v>211</v>
      </c>
      <c r="F5475" t="s">
        <v>17</v>
      </c>
      <c r="G5475">
        <v>287.504654010943</v>
      </c>
      <c r="H5475">
        <v>2638487.94211624</v>
      </c>
      <c r="I5475">
        <v>2638487.94211624</v>
      </c>
      <c r="J5475">
        <v>0</v>
      </c>
      <c r="K5475">
        <v>1119982.56842508</v>
      </c>
      <c r="L5475">
        <v>0</v>
      </c>
      <c r="M5475">
        <v>1.1450464752581799</v>
      </c>
      <c r="N5475">
        <v>0.99937661179695203</v>
      </c>
      <c r="O5475">
        <v>2.1949696268199501</v>
      </c>
      <c r="P5475">
        <v>4.3393927138750801</v>
      </c>
      <c r="Q5475">
        <v>8.7549116324925503E-3</v>
      </c>
      <c r="R5475">
        <v>2.3866053341918501E-4</v>
      </c>
      <c r="S5475">
        <v>0</v>
      </c>
      <c r="T5475">
        <v>8.9935721659117306E-3</v>
      </c>
      <c r="U5475">
        <v>8.7253053069350304E-3</v>
      </c>
      <c r="V5475">
        <v>4.65821218515719E-2</v>
      </c>
      <c r="W5475">
        <v>6.4300999324418698E-2</v>
      </c>
      <c r="X5475">
        <v>9.1507698871688692E-3</v>
      </c>
      <c r="Y5475">
        <v>2.4945170369996899E-4</v>
      </c>
      <c r="Z5475">
        <v>0</v>
      </c>
      <c r="AA5475">
        <v>9.4002215908688402E-3</v>
      </c>
      <c r="AB5475">
        <v>3.4901221227740101E-2</v>
      </c>
      <c r="AC5475">
        <v>0.13309177671877701</v>
      </c>
      <c r="AD5475">
        <v>0.17739321953738599</v>
      </c>
      <c r="AE5475">
        <v>3421.6870862989899</v>
      </c>
      <c r="AF5475">
        <v>207.989352592518</v>
      </c>
      <c r="AG5475">
        <v>0</v>
      </c>
      <c r="AH5475">
        <v>3629.6764388915099</v>
      </c>
      <c r="AI5475">
        <v>8.7667224646864595E-4</v>
      </c>
      <c r="AJ5475">
        <v>8.0193153351683897E-4</v>
      </c>
      <c r="AK5475">
        <v>0</v>
      </c>
      <c r="AL5475">
        <v>1.6786037799854799E-3</v>
      </c>
      <c r="AM5475">
        <v>0.539088193891337</v>
      </c>
      <c r="AN5475">
        <v>3.2768807202357697E-2</v>
      </c>
      <c r="AO5475">
        <v>0</v>
      </c>
      <c r="AP5475">
        <v>0.57185700109369497</v>
      </c>
      <c r="AQ5475">
        <v>1.8874513063835901E-2</v>
      </c>
      <c r="AR5475">
        <v>1.7265366009515701E-2</v>
      </c>
      <c r="AS5475">
        <v>0</v>
      </c>
      <c r="AT5475">
        <v>3.6139879073351602E-2</v>
      </c>
      <c r="AU5475">
        <v>0</v>
      </c>
      <c r="AV5475">
        <v>0</v>
      </c>
      <c r="AW5475">
        <v>0</v>
      </c>
      <c r="AX5475">
        <v>3.6139879073351602E-2</v>
      </c>
      <c r="AY5475">
        <v>2.1487196370919299E-2</v>
      </c>
      <c r="AZ5475">
        <v>1.96553049399232E-2</v>
      </c>
      <c r="BA5475">
        <v>0</v>
      </c>
      <c r="BB5475">
        <v>4.11425013108426E-2</v>
      </c>
      <c r="BC5475">
        <v>0</v>
      </c>
      <c r="BD5475">
        <v>0</v>
      </c>
      <c r="BE5475">
        <v>0</v>
      </c>
      <c r="BF5475">
        <v>4.11425013108426E-2</v>
      </c>
      <c r="BG5475">
        <v>0.15211183506749401</v>
      </c>
      <c r="BH5475">
        <v>0.731099273548656</v>
      </c>
      <c r="BI5475">
        <v>0</v>
      </c>
      <c r="BJ5475">
        <v>0.88321110861615004</v>
      </c>
      <c r="BK5475">
        <v>3.2401330575562597E-2</v>
      </c>
      <c r="BL5475">
        <v>1.9695347936788399E-3</v>
      </c>
      <c r="BM5475">
        <v>0</v>
      </c>
      <c r="BN5475">
        <v>3.4370865369241499E-2</v>
      </c>
      <c r="BO5475">
        <v>0.639855539129916</v>
      </c>
      <c r="BP5475">
        <v>324.23755846073902</v>
      </c>
    </row>
    <row r="5476" spans="1:68" x14ac:dyDescent="0.25">
      <c r="A5476" t="s">
        <v>356</v>
      </c>
      <c r="B5476">
        <v>2035</v>
      </c>
      <c r="C5476" t="s">
        <v>233</v>
      </c>
      <c r="D5476">
        <v>2019</v>
      </c>
      <c r="E5476" t="s">
        <v>211</v>
      </c>
      <c r="F5476" t="s">
        <v>17</v>
      </c>
      <c r="G5476">
        <v>418.38930535576998</v>
      </c>
      <c r="H5476">
        <v>4024351.4265738102</v>
      </c>
      <c r="I5476">
        <v>4024351.4265738102</v>
      </c>
      <c r="J5476">
        <v>0</v>
      </c>
      <c r="K5476">
        <v>1624370.5213447399</v>
      </c>
      <c r="L5476">
        <v>0</v>
      </c>
      <c r="M5476">
        <v>1.7264630781986201</v>
      </c>
      <c r="N5476">
        <v>1.45594444703556</v>
      </c>
      <c r="O5476">
        <v>3.1902474243735699</v>
      </c>
      <c r="P5476">
        <v>6.3726549496077602</v>
      </c>
      <c r="Q5476">
        <v>1.34527997148053E-2</v>
      </c>
      <c r="R5476">
        <v>3.47693226213711E-4</v>
      </c>
      <c r="S5476">
        <v>0</v>
      </c>
      <c r="T5476">
        <v>1.3800492941019E-2</v>
      </c>
      <c r="U5476">
        <v>1.3308264289839999E-2</v>
      </c>
      <c r="V5476">
        <v>7.0932832098084694E-2</v>
      </c>
      <c r="W5476">
        <v>9.8041589328943801E-2</v>
      </c>
      <c r="X5476">
        <v>1.40610756219942E-2</v>
      </c>
      <c r="Y5476">
        <v>3.6341437103725398E-4</v>
      </c>
      <c r="Z5476">
        <v>0</v>
      </c>
      <c r="AA5476">
        <v>1.4424489993031401E-2</v>
      </c>
      <c r="AB5476">
        <v>5.3233057159360303E-2</v>
      </c>
      <c r="AC5476">
        <v>0.202665234565956</v>
      </c>
      <c r="AD5476">
        <v>0.270322781718348</v>
      </c>
      <c r="AE5476">
        <v>5214.7927928839599</v>
      </c>
      <c r="AF5476">
        <v>303.00983570658599</v>
      </c>
      <c r="AG5476">
        <v>0</v>
      </c>
      <c r="AH5476">
        <v>5517.8026285905398</v>
      </c>
      <c r="AI5476">
        <v>1.3252104821869001E-3</v>
      </c>
      <c r="AJ5476">
        <v>1.1682960651112099E-3</v>
      </c>
      <c r="AK5476">
        <v>0</v>
      </c>
      <c r="AL5476">
        <v>2.49350654729812E-3</v>
      </c>
      <c r="AM5476">
        <v>0.82159272818663598</v>
      </c>
      <c r="AN5476">
        <v>4.7739323013039799E-2</v>
      </c>
      <c r="AO5476">
        <v>0</v>
      </c>
      <c r="AP5476">
        <v>0.86933205119967605</v>
      </c>
      <c r="AQ5476">
        <v>2.8531418279891401E-2</v>
      </c>
      <c r="AR5476">
        <v>2.51530939096044E-2</v>
      </c>
      <c r="AS5476">
        <v>0</v>
      </c>
      <c r="AT5476">
        <v>5.3684512189495902E-2</v>
      </c>
      <c r="AU5476">
        <v>0</v>
      </c>
      <c r="AV5476">
        <v>0</v>
      </c>
      <c r="AW5476">
        <v>0</v>
      </c>
      <c r="AX5476">
        <v>5.3684512189495902E-2</v>
      </c>
      <c r="AY5476">
        <v>3.2480847863328603E-2</v>
      </c>
      <c r="AZ5476">
        <v>2.8634882730161699E-2</v>
      </c>
      <c r="BA5476">
        <v>0</v>
      </c>
      <c r="BB5476">
        <v>6.1115730593490403E-2</v>
      </c>
      <c r="BC5476">
        <v>0</v>
      </c>
      <c r="BD5476">
        <v>0</v>
      </c>
      <c r="BE5476">
        <v>0</v>
      </c>
      <c r="BF5476">
        <v>6.1115730593490403E-2</v>
      </c>
      <c r="BG5476">
        <v>0.22909053956382699</v>
      </c>
      <c r="BH5476">
        <v>1.0651039007616501</v>
      </c>
      <c r="BI5476">
        <v>0</v>
      </c>
      <c r="BJ5476">
        <v>1.2941944403254799</v>
      </c>
      <c r="BK5476">
        <v>4.9380969359198203E-2</v>
      </c>
      <c r="BL5476">
        <v>2.8693219475529001E-3</v>
      </c>
      <c r="BM5476">
        <v>0</v>
      </c>
      <c r="BN5476">
        <v>5.2250291306751101E-2</v>
      </c>
      <c r="BO5476">
        <v>0.97593910155727903</v>
      </c>
      <c r="BP5476">
        <v>492.90312304223602</v>
      </c>
    </row>
    <row r="5477" spans="1:68" x14ac:dyDescent="0.25">
      <c r="A5477" t="s">
        <v>356</v>
      </c>
      <c r="B5477">
        <v>2035</v>
      </c>
      <c r="C5477" t="s">
        <v>233</v>
      </c>
      <c r="D5477">
        <v>2020</v>
      </c>
      <c r="E5477" t="s">
        <v>211</v>
      </c>
      <c r="F5477" t="s">
        <v>17</v>
      </c>
      <c r="G5477">
        <v>159.59714848903701</v>
      </c>
      <c r="H5477">
        <v>1632880.57986401</v>
      </c>
      <c r="I5477">
        <v>1632880.57986401</v>
      </c>
      <c r="J5477">
        <v>0</v>
      </c>
      <c r="K5477">
        <v>602092.68472580798</v>
      </c>
      <c r="L5477">
        <v>0</v>
      </c>
      <c r="M5477">
        <v>0.67213205355888495</v>
      </c>
      <c r="N5477">
        <v>0.56052669436923097</v>
      </c>
      <c r="O5477">
        <v>1.2042363363537201</v>
      </c>
      <c r="P5477">
        <v>2.43689508428184</v>
      </c>
      <c r="Q5477">
        <v>5.7400978458474602E-3</v>
      </c>
      <c r="R5477">
        <v>1.3385904602401601E-4</v>
      </c>
      <c r="S5477">
        <v>0</v>
      </c>
      <c r="T5477">
        <v>5.8739568918714704E-3</v>
      </c>
      <c r="U5477">
        <v>5.3998281976654497E-3</v>
      </c>
      <c r="V5477">
        <v>2.8558564176830201E-2</v>
      </c>
      <c r="W5477">
        <v>3.9832349266367098E-2</v>
      </c>
      <c r="X5477">
        <v>5.9996395991297304E-3</v>
      </c>
      <c r="Y5477">
        <v>1.39911558094502E-4</v>
      </c>
      <c r="Z5477">
        <v>0</v>
      </c>
      <c r="AA5477">
        <v>6.1395511572242302E-3</v>
      </c>
      <c r="AB5477">
        <v>2.1599312790661799E-2</v>
      </c>
      <c r="AC5477">
        <v>8.1595897648086405E-2</v>
      </c>
      <c r="AD5477">
        <v>0.109334761595972</v>
      </c>
      <c r="AE5477">
        <v>2108.0127064427102</v>
      </c>
      <c r="AF5477">
        <v>116.656306437925</v>
      </c>
      <c r="AG5477">
        <v>0</v>
      </c>
      <c r="AH5477">
        <v>2224.6690128806299</v>
      </c>
      <c r="AI5477">
        <v>5.2681751447307E-4</v>
      </c>
      <c r="AJ5477">
        <v>4.4978442189516599E-4</v>
      </c>
      <c r="AK5477">
        <v>0</v>
      </c>
      <c r="AL5477">
        <v>9.7660193636823611E-4</v>
      </c>
      <c r="AM5477">
        <v>0.33211826036534497</v>
      </c>
      <c r="AN5477">
        <v>1.83792485863098E-2</v>
      </c>
      <c r="AO5477">
        <v>0</v>
      </c>
      <c r="AP5477">
        <v>0.35049750895165499</v>
      </c>
      <c r="AQ5477">
        <v>1.1342236621762499E-2</v>
      </c>
      <c r="AR5477">
        <v>9.6837352627129492E-3</v>
      </c>
      <c r="AS5477">
        <v>0</v>
      </c>
      <c r="AT5477">
        <v>2.1025971884475501E-2</v>
      </c>
      <c r="AU5477">
        <v>0</v>
      </c>
      <c r="AV5477">
        <v>0</v>
      </c>
      <c r="AW5477">
        <v>0</v>
      </c>
      <c r="AX5477">
        <v>2.1025971884475501E-2</v>
      </c>
      <c r="AY5477">
        <v>1.2912273008208301E-2</v>
      </c>
      <c r="AZ5477">
        <v>1.10241954581911E-2</v>
      </c>
      <c r="BA5477">
        <v>0</v>
      </c>
      <c r="BB5477">
        <v>2.3936468466399501E-2</v>
      </c>
      <c r="BC5477">
        <v>0</v>
      </c>
      <c r="BD5477">
        <v>0</v>
      </c>
      <c r="BE5477">
        <v>0</v>
      </c>
      <c r="BF5477">
        <v>2.3936468466399501E-2</v>
      </c>
      <c r="BG5477">
        <v>8.9463479489483702E-2</v>
      </c>
      <c r="BH5477">
        <v>0.41005628330757399</v>
      </c>
      <c r="BI5477">
        <v>0</v>
      </c>
      <c r="BJ5477">
        <v>0.49951976279705701</v>
      </c>
      <c r="BK5477">
        <v>1.9961619761324999E-2</v>
      </c>
      <c r="BL5477">
        <v>1.1046654627637801E-3</v>
      </c>
      <c r="BM5477">
        <v>0</v>
      </c>
      <c r="BN5477">
        <v>2.10662852240888E-2</v>
      </c>
      <c r="BO5477">
        <v>0.39598728767570301</v>
      </c>
      <c r="BP5477">
        <v>198.72880166144199</v>
      </c>
    </row>
    <row r="5478" spans="1:68" x14ac:dyDescent="0.25">
      <c r="A5478" t="s">
        <v>356</v>
      </c>
      <c r="B5478">
        <v>2035</v>
      </c>
      <c r="C5478" t="s">
        <v>233</v>
      </c>
      <c r="D5478">
        <v>2020</v>
      </c>
      <c r="E5478" t="s">
        <v>211</v>
      </c>
      <c r="F5478" t="s">
        <v>16</v>
      </c>
      <c r="G5478">
        <v>2.2875656923205399</v>
      </c>
      <c r="H5478">
        <v>23404.6888025068</v>
      </c>
      <c r="I5478">
        <v>23404.6888025068</v>
      </c>
      <c r="J5478">
        <v>0</v>
      </c>
      <c r="K5478">
        <v>8630.0199108540892</v>
      </c>
      <c r="L5478">
        <v>0</v>
      </c>
      <c r="M5478">
        <v>1.3695897518474099E-3</v>
      </c>
      <c r="N5478">
        <v>4.1295737688881E-3</v>
      </c>
      <c r="O5478">
        <v>0</v>
      </c>
      <c r="P5478">
        <v>5.4991635207355099E-3</v>
      </c>
      <c r="Q5478">
        <v>3.8871393256703197E-5</v>
      </c>
      <c r="R5478">
        <v>1.5648311992950199E-5</v>
      </c>
      <c r="S5478">
        <v>0</v>
      </c>
      <c r="T5478">
        <v>5.4519705249653501E-5</v>
      </c>
      <c r="U5478">
        <v>7.7397759586243802E-5</v>
      </c>
      <c r="V5478">
        <v>4.0934059443636499E-4</v>
      </c>
      <c r="W5478">
        <v>5.4125805927226199E-4</v>
      </c>
      <c r="X5478">
        <v>4.2276186826633401E-5</v>
      </c>
      <c r="Y5478">
        <v>1.7018967058026101E-5</v>
      </c>
      <c r="Z5478">
        <v>0</v>
      </c>
      <c r="AA5478">
        <v>5.92951538846596E-5</v>
      </c>
      <c r="AB5478">
        <v>3.0959103834497499E-4</v>
      </c>
      <c r="AC5478">
        <v>1.1695445555324701E-3</v>
      </c>
      <c r="AD5478">
        <v>1.5384307477621E-3</v>
      </c>
      <c r="AE5478">
        <v>25.635691733767199</v>
      </c>
      <c r="AF5478">
        <v>3.9370586674922201</v>
      </c>
      <c r="AG5478">
        <v>0</v>
      </c>
      <c r="AH5478">
        <v>29.572750401259398</v>
      </c>
      <c r="AI5478">
        <v>1.8784317339805099E-2</v>
      </c>
      <c r="AJ5478">
        <v>9.4997559292366498E-3</v>
      </c>
      <c r="AK5478">
        <v>0</v>
      </c>
      <c r="AL5478">
        <v>2.8284073269041698E-2</v>
      </c>
      <c r="AM5478">
        <v>5.2260034621705101E-3</v>
      </c>
      <c r="AN5478">
        <v>8.0259516461501901E-4</v>
      </c>
      <c r="AO5478">
        <v>0</v>
      </c>
      <c r="AP5478">
        <v>6.0285986267855302E-3</v>
      </c>
      <c r="AQ5478">
        <v>2.68390830784293E-4</v>
      </c>
      <c r="AR5478">
        <v>1.3573276792406899E-4</v>
      </c>
      <c r="AS5478">
        <v>0</v>
      </c>
      <c r="AT5478">
        <v>4.0412359870836299E-4</v>
      </c>
      <c r="AU5478">
        <v>0</v>
      </c>
      <c r="AV5478">
        <v>0</v>
      </c>
      <c r="AW5478">
        <v>0</v>
      </c>
      <c r="AX5478">
        <v>4.0412359870836299E-4</v>
      </c>
      <c r="AY5478">
        <v>1.9170773627449501E-2</v>
      </c>
      <c r="AZ5478">
        <v>9.6951977088621001E-3</v>
      </c>
      <c r="BA5478">
        <v>0</v>
      </c>
      <c r="BB5478">
        <v>2.8865971336311601E-2</v>
      </c>
      <c r="BC5478">
        <v>0</v>
      </c>
      <c r="BD5478">
        <v>0</v>
      </c>
      <c r="BE5478">
        <v>0</v>
      </c>
      <c r="BF5478">
        <v>2.8865971336311601E-2</v>
      </c>
      <c r="BG5478">
        <v>7.4060694062345098E-2</v>
      </c>
      <c r="BH5478">
        <v>3.1234923721787301E-2</v>
      </c>
      <c r="BI5478">
        <v>0</v>
      </c>
      <c r="BJ5478">
        <v>0.105295617784132</v>
      </c>
      <c r="BK5478">
        <v>0</v>
      </c>
      <c r="BL5478">
        <v>0</v>
      </c>
      <c r="BM5478">
        <v>0</v>
      </c>
      <c r="BN5478">
        <v>0</v>
      </c>
      <c r="BO5478">
        <v>2.73472005496753E-2</v>
      </c>
      <c r="BP5478">
        <v>3.4181589032752702</v>
      </c>
    </row>
    <row r="5479" spans="1:68" x14ac:dyDescent="0.25">
      <c r="A5479" t="s">
        <v>356</v>
      </c>
      <c r="B5479">
        <v>2035</v>
      </c>
      <c r="C5479" t="s">
        <v>233</v>
      </c>
      <c r="D5479">
        <v>2021</v>
      </c>
      <c r="E5479" t="s">
        <v>211</v>
      </c>
      <c r="F5479" t="s">
        <v>17</v>
      </c>
      <c r="G5479">
        <v>53.1831405767172</v>
      </c>
      <c r="H5479">
        <v>488035.45702336001</v>
      </c>
      <c r="I5479">
        <v>488035.45702336001</v>
      </c>
      <c r="J5479">
        <v>0</v>
      </c>
      <c r="K5479">
        <v>236714.96905050799</v>
      </c>
      <c r="L5479">
        <v>0</v>
      </c>
      <c r="M5479">
        <v>0.24552794398710701</v>
      </c>
      <c r="N5479">
        <v>0.1761939655799</v>
      </c>
      <c r="O5479">
        <v>0.42743030018990003</v>
      </c>
      <c r="P5479">
        <v>0.84915220975690797</v>
      </c>
      <c r="Q5479">
        <v>1.10547391062933E-3</v>
      </c>
      <c r="R5479">
        <v>4.2076775976306602E-5</v>
      </c>
      <c r="S5479">
        <v>0</v>
      </c>
      <c r="T5479">
        <v>1.14755068660563E-3</v>
      </c>
      <c r="U5479">
        <v>1.61390101323411E-3</v>
      </c>
      <c r="V5479">
        <v>8.9546240556542499E-3</v>
      </c>
      <c r="W5479">
        <v>1.1716075755494E-2</v>
      </c>
      <c r="X5479">
        <v>1.15545853540016E-3</v>
      </c>
      <c r="Y5479">
        <v>4.3979301073027098E-5</v>
      </c>
      <c r="Z5479">
        <v>0</v>
      </c>
      <c r="AA5479">
        <v>1.19943783647319E-3</v>
      </c>
      <c r="AB5479">
        <v>6.4556040529364601E-3</v>
      </c>
      <c r="AC5479">
        <v>2.5584640159012101E-2</v>
      </c>
      <c r="AD5479">
        <v>3.3239682048421801E-2</v>
      </c>
      <c r="AE5479">
        <v>583.24880445791598</v>
      </c>
      <c r="AF5479">
        <v>33.163509483651801</v>
      </c>
      <c r="AG5479">
        <v>0</v>
      </c>
      <c r="AH5479">
        <v>616.41231394156796</v>
      </c>
      <c r="AI5479">
        <v>1.6752042019334599E-4</v>
      </c>
      <c r="AJ5479">
        <v>1.4138363390338199E-4</v>
      </c>
      <c r="AK5479">
        <v>0</v>
      </c>
      <c r="AL5479">
        <v>3.08904054096728E-4</v>
      </c>
      <c r="AM5479">
        <v>9.1891086664090293E-2</v>
      </c>
      <c r="AN5479">
        <v>5.2249244246286497E-3</v>
      </c>
      <c r="AO5479">
        <v>0</v>
      </c>
      <c r="AP5479">
        <v>9.7116011088719006E-2</v>
      </c>
      <c r="AQ5479">
        <v>3.6066687090129902E-3</v>
      </c>
      <c r="AR5479">
        <v>3.04395086746643E-3</v>
      </c>
      <c r="AS5479">
        <v>0</v>
      </c>
      <c r="AT5479">
        <v>6.6506195764794301E-3</v>
      </c>
      <c r="AU5479">
        <v>0</v>
      </c>
      <c r="AV5479">
        <v>0</v>
      </c>
      <c r="AW5479">
        <v>0</v>
      </c>
      <c r="AX5479">
        <v>6.6506195764794301E-3</v>
      </c>
      <c r="AY5479">
        <v>4.1059177809412801E-3</v>
      </c>
      <c r="AZ5479">
        <v>3.4653063531477801E-3</v>
      </c>
      <c r="BA5479">
        <v>0</v>
      </c>
      <c r="BB5479">
        <v>7.5712241340890598E-3</v>
      </c>
      <c r="BC5479">
        <v>0</v>
      </c>
      <c r="BD5479">
        <v>0</v>
      </c>
      <c r="BE5479">
        <v>0</v>
      </c>
      <c r="BF5479">
        <v>7.5712241340890598E-3</v>
      </c>
      <c r="BG5479">
        <v>3.1480975825272199E-2</v>
      </c>
      <c r="BH5479">
        <v>0.128895632255694</v>
      </c>
      <c r="BI5479">
        <v>0</v>
      </c>
      <c r="BJ5479">
        <v>0.16037660808096699</v>
      </c>
      <c r="BK5479">
        <v>5.52301740177047E-3</v>
      </c>
      <c r="BL5479">
        <v>3.1403860339195E-4</v>
      </c>
      <c r="BM5479">
        <v>0</v>
      </c>
      <c r="BN5479">
        <v>5.8370560051624202E-3</v>
      </c>
      <c r="BO5479">
        <v>0.11835270704998301</v>
      </c>
      <c r="BP5479">
        <v>55.063867824699699</v>
      </c>
    </row>
    <row r="5480" spans="1:68" x14ac:dyDescent="0.25">
      <c r="A5480" t="s">
        <v>356</v>
      </c>
      <c r="B5480">
        <v>2035</v>
      </c>
      <c r="C5480" t="s">
        <v>233</v>
      </c>
      <c r="D5480">
        <v>2021</v>
      </c>
      <c r="E5480" t="s">
        <v>211</v>
      </c>
      <c r="F5480" t="s">
        <v>16</v>
      </c>
      <c r="G5480">
        <v>0.762293868937862</v>
      </c>
      <c r="H5480">
        <v>6995.1949561260599</v>
      </c>
      <c r="I5480">
        <v>6995.1949561260599</v>
      </c>
      <c r="J5480">
        <v>0</v>
      </c>
      <c r="K5480">
        <v>3392.92429210198</v>
      </c>
      <c r="L5480">
        <v>0</v>
      </c>
      <c r="M5480">
        <v>4.5909813814363001E-4</v>
      </c>
      <c r="N5480">
        <v>1.29807551683852E-3</v>
      </c>
      <c r="O5480">
        <v>0</v>
      </c>
      <c r="P5480">
        <v>1.75717365498215E-3</v>
      </c>
      <c r="Q5480">
        <v>1.43045756958546E-5</v>
      </c>
      <c r="R5480">
        <v>4.9188346823911103E-6</v>
      </c>
      <c r="S5480">
        <v>0</v>
      </c>
      <c r="T5480">
        <v>1.92234103782457E-5</v>
      </c>
      <c r="U5480">
        <v>2.31326475668788E-5</v>
      </c>
      <c r="V5480">
        <v>1.28349979753867E-4</v>
      </c>
      <c r="W5480">
        <v>1.70706037698991E-4</v>
      </c>
      <c r="X5480">
        <v>1.55575312312579E-5</v>
      </c>
      <c r="Y5480">
        <v>5.3496815158852203E-6</v>
      </c>
      <c r="Z5480">
        <v>0</v>
      </c>
      <c r="AA5480">
        <v>2.0907212747143099E-5</v>
      </c>
      <c r="AB5480">
        <v>9.2530590267515296E-5</v>
      </c>
      <c r="AC5480">
        <v>3.6671422786819201E-4</v>
      </c>
      <c r="AD5480">
        <v>4.8015203088285098E-4</v>
      </c>
      <c r="AE5480">
        <v>7.7438551130927298</v>
      </c>
      <c r="AF5480">
        <v>1.11924238340726</v>
      </c>
      <c r="AG5480">
        <v>0</v>
      </c>
      <c r="AH5480">
        <v>8.8630974965</v>
      </c>
      <c r="AI5480">
        <v>6.7308153060542898E-3</v>
      </c>
      <c r="AJ5480">
        <v>2.9861194587653401E-3</v>
      </c>
      <c r="AK5480">
        <v>0</v>
      </c>
      <c r="AL5480">
        <v>9.7169347648196399E-3</v>
      </c>
      <c r="AM5480">
        <v>1.5786355231547399E-3</v>
      </c>
      <c r="AN5480">
        <v>2.28164881659497E-4</v>
      </c>
      <c r="AO5480">
        <v>0</v>
      </c>
      <c r="AP5480">
        <v>1.80680040481424E-3</v>
      </c>
      <c r="AQ5480">
        <v>9.6170069913559597E-5</v>
      </c>
      <c r="AR5480">
        <v>4.2665755047741898E-5</v>
      </c>
      <c r="AS5480">
        <v>0</v>
      </c>
      <c r="AT5480">
        <v>1.3883582496130101E-4</v>
      </c>
      <c r="AU5480">
        <v>0</v>
      </c>
      <c r="AV5480">
        <v>0</v>
      </c>
      <c r="AW5480">
        <v>0</v>
      </c>
      <c r="AX5480">
        <v>1.3883582496130101E-4</v>
      </c>
      <c r="AY5480">
        <v>6.8692907081114004E-3</v>
      </c>
      <c r="AZ5480">
        <v>3.0475539319815598E-3</v>
      </c>
      <c r="BA5480">
        <v>0</v>
      </c>
      <c r="BB5480">
        <v>9.9168446400929693E-3</v>
      </c>
      <c r="BC5480">
        <v>0</v>
      </c>
      <c r="BD5480">
        <v>0</v>
      </c>
      <c r="BE5480">
        <v>0</v>
      </c>
      <c r="BF5480">
        <v>9.9168446400929693E-3</v>
      </c>
      <c r="BG5480">
        <v>2.9430931498059799E-2</v>
      </c>
      <c r="BH5480">
        <v>9.8182747234196698E-3</v>
      </c>
      <c r="BI5480">
        <v>0</v>
      </c>
      <c r="BJ5480">
        <v>3.9249206221479399E-2</v>
      </c>
      <c r="BK5480">
        <v>0</v>
      </c>
      <c r="BL5480">
        <v>0</v>
      </c>
      <c r="BM5480">
        <v>0</v>
      </c>
      <c r="BN5480">
        <v>0</v>
      </c>
      <c r="BO5480">
        <v>8.1735331310522404E-3</v>
      </c>
      <c r="BP5480">
        <v>1.0244388907758799</v>
      </c>
    </row>
    <row r="5481" spans="1:68" x14ac:dyDescent="0.25">
      <c r="A5481" t="s">
        <v>356</v>
      </c>
      <c r="B5481">
        <v>2035</v>
      </c>
      <c r="C5481" t="s">
        <v>233</v>
      </c>
      <c r="D5481">
        <v>2022</v>
      </c>
      <c r="E5481" t="s">
        <v>211</v>
      </c>
      <c r="F5481" t="s">
        <v>17</v>
      </c>
      <c r="G5481">
        <v>68.502796408796101</v>
      </c>
      <c r="H5481">
        <v>692909.115348825</v>
      </c>
      <c r="I5481">
        <v>692909.115348825</v>
      </c>
      <c r="J5481">
        <v>0</v>
      </c>
      <c r="K5481">
        <v>284699.60981318803</v>
      </c>
      <c r="L5481">
        <v>0</v>
      </c>
      <c r="M5481">
        <v>0.314244457557112</v>
      </c>
      <c r="N5481">
        <v>0.23287888053134501</v>
      </c>
      <c r="O5481">
        <v>0.53591703540535496</v>
      </c>
      <c r="P5481">
        <v>1.0830403734938101</v>
      </c>
      <c r="Q5481">
        <v>1.9595754108660199E-3</v>
      </c>
      <c r="R5481">
        <v>5.5613666753456101E-5</v>
      </c>
      <c r="S5481">
        <v>0</v>
      </c>
      <c r="T5481">
        <v>2.01518907761947E-3</v>
      </c>
      <c r="U5481">
        <v>2.2914046658690998E-3</v>
      </c>
      <c r="V5481">
        <v>1.24249834442647E-2</v>
      </c>
      <c r="W5481">
        <v>1.67315771877533E-2</v>
      </c>
      <c r="X5481">
        <v>2.0481787154582802E-3</v>
      </c>
      <c r="Y5481">
        <v>5.8128269982056097E-5</v>
      </c>
      <c r="Z5481">
        <v>0</v>
      </c>
      <c r="AA5481">
        <v>2.1063069854403301E-3</v>
      </c>
      <c r="AB5481">
        <v>9.16561866347642E-3</v>
      </c>
      <c r="AC5481">
        <v>3.5499952697899302E-2</v>
      </c>
      <c r="AD5481">
        <v>4.67718783468161E-2</v>
      </c>
      <c r="AE5481">
        <v>818.83060119002903</v>
      </c>
      <c r="AF5481">
        <v>43.832834669591598</v>
      </c>
      <c r="AG5481">
        <v>0</v>
      </c>
      <c r="AH5481">
        <v>862.66343585962102</v>
      </c>
      <c r="AI5481">
        <v>2.26793829987542E-4</v>
      </c>
      <c r="AJ5481">
        <v>1.8686940997387499E-4</v>
      </c>
      <c r="AK5481">
        <v>0</v>
      </c>
      <c r="AL5481">
        <v>4.1366323996141699E-4</v>
      </c>
      <c r="AM5481">
        <v>0.12900709467736399</v>
      </c>
      <c r="AN5481">
        <v>6.9058809526403604E-3</v>
      </c>
      <c r="AO5481">
        <v>0</v>
      </c>
      <c r="AP5481">
        <v>0.13591297563000501</v>
      </c>
      <c r="AQ5481">
        <v>4.8828089678214096E-3</v>
      </c>
      <c r="AR5481">
        <v>4.0232471530731399E-3</v>
      </c>
      <c r="AS5481">
        <v>0</v>
      </c>
      <c r="AT5481">
        <v>8.9060561208945503E-3</v>
      </c>
      <c r="AU5481">
        <v>0</v>
      </c>
      <c r="AV5481">
        <v>0</v>
      </c>
      <c r="AW5481">
        <v>0</v>
      </c>
      <c r="AX5481">
        <v>8.9060561208945503E-3</v>
      </c>
      <c r="AY5481">
        <v>5.5587063241535999E-3</v>
      </c>
      <c r="AZ5481">
        <v>4.5801606290157499E-3</v>
      </c>
      <c r="BA5481">
        <v>0</v>
      </c>
      <c r="BB5481">
        <v>1.01388669531693E-2</v>
      </c>
      <c r="BC5481">
        <v>0</v>
      </c>
      <c r="BD5481">
        <v>0</v>
      </c>
      <c r="BE5481">
        <v>0</v>
      </c>
      <c r="BF5481">
        <v>1.01388669531693E-2</v>
      </c>
      <c r="BG5481">
        <v>4.0701649139846002E-2</v>
      </c>
      <c r="BH5481">
        <v>0.17036378315393499</v>
      </c>
      <c r="BI5481">
        <v>0</v>
      </c>
      <c r="BJ5481">
        <v>0.211065432293781</v>
      </c>
      <c r="BK5481">
        <v>7.7538361414695696E-3</v>
      </c>
      <c r="BL5481">
        <v>4.1507073276229899E-4</v>
      </c>
      <c r="BM5481">
        <v>0</v>
      </c>
      <c r="BN5481">
        <v>8.1689068742318693E-3</v>
      </c>
      <c r="BO5481">
        <v>0.168036294004796</v>
      </c>
      <c r="BP5481">
        <v>77.061382998066307</v>
      </c>
    </row>
    <row r="5482" spans="1:68" x14ac:dyDescent="0.25">
      <c r="A5482" t="s">
        <v>356</v>
      </c>
      <c r="B5482">
        <v>2035</v>
      </c>
      <c r="C5482" t="s">
        <v>233</v>
      </c>
      <c r="D5482">
        <v>2022</v>
      </c>
      <c r="E5482" t="s">
        <v>211</v>
      </c>
      <c r="F5482" t="s">
        <v>16</v>
      </c>
      <c r="G5482">
        <v>0.98187623260414902</v>
      </c>
      <c r="H5482">
        <v>9931.7258182531205</v>
      </c>
      <c r="I5482">
        <v>9931.7258182531205</v>
      </c>
      <c r="J5482">
        <v>0</v>
      </c>
      <c r="K5482">
        <v>4080.7061165659102</v>
      </c>
      <c r="L5482">
        <v>0</v>
      </c>
      <c r="M5482">
        <v>6.1754196932404203E-4</v>
      </c>
      <c r="N5482">
        <v>1.71569084225769E-3</v>
      </c>
      <c r="O5482">
        <v>0</v>
      </c>
      <c r="P5482">
        <v>2.3332328115817399E-3</v>
      </c>
      <c r="Q5482">
        <v>1.84583505338769E-5</v>
      </c>
      <c r="R5482">
        <v>6.5013163792748598E-6</v>
      </c>
      <c r="S5482">
        <v>0</v>
      </c>
      <c r="T5482">
        <v>2.4959666913151802E-5</v>
      </c>
      <c r="U5482">
        <v>3.2843561119298002E-5</v>
      </c>
      <c r="V5482">
        <v>1.7809194038766399E-4</v>
      </c>
      <c r="W5482">
        <v>2.35895168420114E-4</v>
      </c>
      <c r="X5482">
        <v>2.0075140361661801E-5</v>
      </c>
      <c r="Y5482">
        <v>7.07077474826244E-6</v>
      </c>
      <c r="Z5482">
        <v>0</v>
      </c>
      <c r="AA5482">
        <v>2.71459151099242E-5</v>
      </c>
      <c r="AB5482">
        <v>1.3137424447719201E-4</v>
      </c>
      <c r="AC5482">
        <v>5.0883411539332597E-4</v>
      </c>
      <c r="AD5482">
        <v>6.6735427498044303E-4</v>
      </c>
      <c r="AE5482">
        <v>10.4335361245982</v>
      </c>
      <c r="AF5482">
        <v>1.47932372390427</v>
      </c>
      <c r="AG5482">
        <v>0</v>
      </c>
      <c r="AH5482">
        <v>11.912859848502499</v>
      </c>
      <c r="AI5482">
        <v>8.7870329787303192E-3</v>
      </c>
      <c r="AJ5482">
        <v>3.9468102917224399E-3</v>
      </c>
      <c r="AK5482">
        <v>0</v>
      </c>
      <c r="AL5482">
        <v>1.27338432704527E-2</v>
      </c>
      <c r="AM5482">
        <v>2.12694459256624E-3</v>
      </c>
      <c r="AN5482">
        <v>3.0156981848129799E-4</v>
      </c>
      <c r="AO5482">
        <v>0</v>
      </c>
      <c r="AP5482">
        <v>2.4285144110475399E-3</v>
      </c>
      <c r="AQ5482">
        <v>1.2554936326021799E-4</v>
      </c>
      <c r="AR5482">
        <v>5.6392131477607201E-5</v>
      </c>
      <c r="AS5482">
        <v>0</v>
      </c>
      <c r="AT5482">
        <v>1.8194149473782501E-4</v>
      </c>
      <c r="AU5482">
        <v>0</v>
      </c>
      <c r="AV5482">
        <v>0</v>
      </c>
      <c r="AW5482">
        <v>0</v>
      </c>
      <c r="AX5482">
        <v>1.8194149473782501E-4</v>
      </c>
      <c r="AY5482">
        <v>8.9678116614441798E-3</v>
      </c>
      <c r="AZ5482">
        <v>4.0280093912576503E-3</v>
      </c>
      <c r="BA5482">
        <v>0</v>
      </c>
      <c r="BB5482">
        <v>1.2995821052701801E-2</v>
      </c>
      <c r="BC5482">
        <v>0</v>
      </c>
      <c r="BD5482">
        <v>0</v>
      </c>
      <c r="BE5482">
        <v>0</v>
      </c>
      <c r="BF5482">
        <v>1.2995821052701801E-2</v>
      </c>
      <c r="BG5482">
        <v>3.6758969098685097E-2</v>
      </c>
      <c r="BH5482">
        <v>1.29769984960257E-2</v>
      </c>
      <c r="BI5482">
        <v>0</v>
      </c>
      <c r="BJ5482">
        <v>4.9735967594710898E-2</v>
      </c>
      <c r="BK5482">
        <v>0</v>
      </c>
      <c r="BL5482">
        <v>0</v>
      </c>
      <c r="BM5482">
        <v>0</v>
      </c>
      <c r="BN5482">
        <v>0</v>
      </c>
      <c r="BO5482">
        <v>1.16047216029236E-2</v>
      </c>
      <c r="BP5482">
        <v>1.3769449037413499</v>
      </c>
    </row>
    <row r="5483" spans="1:68" x14ac:dyDescent="0.25">
      <c r="A5483" t="s">
        <v>356</v>
      </c>
      <c r="B5483">
        <v>2035</v>
      </c>
      <c r="C5483" t="s">
        <v>233</v>
      </c>
      <c r="D5483">
        <v>2023</v>
      </c>
      <c r="E5483" t="s">
        <v>211</v>
      </c>
      <c r="F5483" t="s">
        <v>17</v>
      </c>
      <c r="G5483">
        <v>342.809130873252</v>
      </c>
      <c r="H5483">
        <v>3821197.7131757601</v>
      </c>
      <c r="I5483">
        <v>3821197.7131757601</v>
      </c>
      <c r="J5483">
        <v>0</v>
      </c>
      <c r="K5483">
        <v>1342549.33849379</v>
      </c>
      <c r="L5483">
        <v>0</v>
      </c>
      <c r="M5483">
        <v>1.56583567804613</v>
      </c>
      <c r="N5483">
        <v>1.18952459746714</v>
      </c>
      <c r="O5483">
        <v>2.6223578593150298</v>
      </c>
      <c r="P5483">
        <v>5.3777181348283101</v>
      </c>
      <c r="Q5483">
        <v>1.2089568579956101E-2</v>
      </c>
      <c r="R5483">
        <v>2.8406966062202602E-4</v>
      </c>
      <c r="S5483">
        <v>0</v>
      </c>
      <c r="T5483">
        <v>1.2373638240578201E-2</v>
      </c>
      <c r="U5483">
        <v>1.26364483814418E-2</v>
      </c>
      <c r="V5483">
        <v>6.7379642932574604E-2</v>
      </c>
      <c r="W5483">
        <v>9.2389729554594596E-2</v>
      </c>
      <c r="X5483">
        <v>1.2636205224475699E-2</v>
      </c>
      <c r="Y5483">
        <v>2.96914030134905E-4</v>
      </c>
      <c r="Z5483">
        <v>0</v>
      </c>
      <c r="AA5483">
        <v>1.29331192546106E-2</v>
      </c>
      <c r="AB5483">
        <v>5.0545793525767199E-2</v>
      </c>
      <c r="AC5483">
        <v>0.192513265521641</v>
      </c>
      <c r="AD5483">
        <v>0.25599217830201898</v>
      </c>
      <c r="AE5483">
        <v>4479.0301497683204</v>
      </c>
      <c r="AF5483">
        <v>223.894218733896</v>
      </c>
      <c r="AG5483">
        <v>0</v>
      </c>
      <c r="AH5483">
        <v>4702.9243685022202</v>
      </c>
      <c r="AI5483">
        <v>1.20066301782825E-3</v>
      </c>
      <c r="AJ5483">
        <v>9.5451231632048697E-4</v>
      </c>
      <c r="AK5483">
        <v>0</v>
      </c>
      <c r="AL5483">
        <v>2.15517533414874E-3</v>
      </c>
      <c r="AM5483">
        <v>0.70567302413241695</v>
      </c>
      <c r="AN5483">
        <v>3.5274625340015901E-2</v>
      </c>
      <c r="AO5483">
        <v>0</v>
      </c>
      <c r="AP5483">
        <v>0.74094764947243297</v>
      </c>
      <c r="AQ5483">
        <v>2.58499455258786E-2</v>
      </c>
      <c r="AR5483">
        <v>2.0550388422302598E-2</v>
      </c>
      <c r="AS5483">
        <v>0</v>
      </c>
      <c r="AT5483">
        <v>4.6400333948181202E-2</v>
      </c>
      <c r="AU5483">
        <v>0</v>
      </c>
      <c r="AV5483">
        <v>0</v>
      </c>
      <c r="AW5483">
        <v>0</v>
      </c>
      <c r="AX5483">
        <v>4.6400333948181202E-2</v>
      </c>
      <c r="AY5483">
        <v>2.9428195250046699E-2</v>
      </c>
      <c r="AZ5483">
        <v>2.3395052896741701E-2</v>
      </c>
      <c r="BA5483">
        <v>0</v>
      </c>
      <c r="BB5483">
        <v>5.2823248146788397E-2</v>
      </c>
      <c r="BC5483">
        <v>0</v>
      </c>
      <c r="BD5483">
        <v>0</v>
      </c>
      <c r="BE5483">
        <v>0</v>
      </c>
      <c r="BF5483">
        <v>5.2823248146788397E-2</v>
      </c>
      <c r="BG5483">
        <v>0.207751639630471</v>
      </c>
      <c r="BH5483">
        <v>0.87020304338799204</v>
      </c>
      <c r="BI5483">
        <v>0</v>
      </c>
      <c r="BJ5483">
        <v>1.0779546830184601</v>
      </c>
      <c r="BK5483">
        <v>4.2413737106956999E-2</v>
      </c>
      <c r="BL5483">
        <v>2.12014436510059E-3</v>
      </c>
      <c r="BM5483">
        <v>0</v>
      </c>
      <c r="BN5483">
        <v>4.4533881472057599E-2</v>
      </c>
      <c r="BO5483">
        <v>0.926672615727407</v>
      </c>
      <c r="BP5483">
        <v>420.11037086665601</v>
      </c>
    </row>
    <row r="5484" spans="1:68" x14ac:dyDescent="0.25">
      <c r="A5484" t="s">
        <v>356</v>
      </c>
      <c r="B5484">
        <v>2035</v>
      </c>
      <c r="C5484" t="s">
        <v>233</v>
      </c>
      <c r="D5484">
        <v>2023</v>
      </c>
      <c r="E5484" t="s">
        <v>211</v>
      </c>
      <c r="F5484" t="s">
        <v>16</v>
      </c>
      <c r="G5484">
        <v>4.9136116417126399</v>
      </c>
      <c r="H5484">
        <v>54770.657715322697</v>
      </c>
      <c r="I5484">
        <v>54770.657715322697</v>
      </c>
      <c r="J5484">
        <v>0</v>
      </c>
      <c r="K5484">
        <v>19243.262402003402</v>
      </c>
      <c r="L5484">
        <v>0</v>
      </c>
      <c r="M5484">
        <v>3.2701356686409698E-3</v>
      </c>
      <c r="N5484">
        <v>8.7635961400113205E-3</v>
      </c>
      <c r="O5484">
        <v>0</v>
      </c>
      <c r="P5484">
        <v>1.20337318086522E-2</v>
      </c>
      <c r="Q5484">
        <v>9.4479392078428902E-5</v>
      </c>
      <c r="R5484">
        <v>3.3208145502153198E-5</v>
      </c>
      <c r="S5484">
        <v>0</v>
      </c>
      <c r="T5484">
        <v>1.2768753758058199E-4</v>
      </c>
      <c r="U5484">
        <v>1.8112294651775201E-4</v>
      </c>
      <c r="V5484">
        <v>9.6577765325145198E-4</v>
      </c>
      <c r="W5484">
        <v>1.2745881373497801E-3</v>
      </c>
      <c r="X5484">
        <v>1.0275495926778E-4</v>
      </c>
      <c r="Y5484">
        <v>3.6116888173874702E-5</v>
      </c>
      <c r="Z5484">
        <v>0</v>
      </c>
      <c r="AA5484">
        <v>1.3887184744165501E-4</v>
      </c>
      <c r="AB5484">
        <v>7.2449178607101E-4</v>
      </c>
      <c r="AC5484">
        <v>2.7593647235755699E-3</v>
      </c>
      <c r="AD5484">
        <v>3.62272835708824E-3</v>
      </c>
      <c r="AE5484">
        <v>55.321217157272301</v>
      </c>
      <c r="AF5484">
        <v>7.5562539341731796</v>
      </c>
      <c r="AG5484">
        <v>0</v>
      </c>
      <c r="AH5484">
        <v>62.8774710914455</v>
      </c>
      <c r="AI5484">
        <v>4.54187253434137E-2</v>
      </c>
      <c r="AJ5484">
        <v>2.0159955736769299E-2</v>
      </c>
      <c r="AK5484">
        <v>0</v>
      </c>
      <c r="AL5484">
        <v>6.5578681080183096E-2</v>
      </c>
      <c r="AM5484">
        <v>1.12775920149866E-2</v>
      </c>
      <c r="AN5484">
        <v>1.5403917955923001E-3</v>
      </c>
      <c r="AO5484">
        <v>0</v>
      </c>
      <c r="AP5484">
        <v>1.2817983810578901E-2</v>
      </c>
      <c r="AQ5484">
        <v>6.4894396786255098E-4</v>
      </c>
      <c r="AR5484">
        <v>2.8804598915609201E-4</v>
      </c>
      <c r="AS5484">
        <v>0</v>
      </c>
      <c r="AT5484">
        <v>9.3698995701864396E-4</v>
      </c>
      <c r="AU5484">
        <v>0</v>
      </c>
      <c r="AV5484">
        <v>0</v>
      </c>
      <c r="AW5484">
        <v>0</v>
      </c>
      <c r="AX5484">
        <v>9.3698995701864396E-4</v>
      </c>
      <c r="AY5484">
        <v>4.6353140561610703E-2</v>
      </c>
      <c r="AZ5484">
        <v>2.0574713511149399E-2</v>
      </c>
      <c r="BA5484">
        <v>0</v>
      </c>
      <c r="BB5484">
        <v>6.6927854072760196E-2</v>
      </c>
      <c r="BC5484">
        <v>0</v>
      </c>
      <c r="BD5484">
        <v>0</v>
      </c>
      <c r="BE5484">
        <v>0</v>
      </c>
      <c r="BF5484">
        <v>6.6927854072760196E-2</v>
      </c>
      <c r="BG5484">
        <v>0.18285646863796901</v>
      </c>
      <c r="BH5484">
        <v>6.6285353472570502E-2</v>
      </c>
      <c r="BI5484">
        <v>0</v>
      </c>
      <c r="BJ5484">
        <v>0.24914182211054001</v>
      </c>
      <c r="BK5484">
        <v>0</v>
      </c>
      <c r="BL5484">
        <v>0</v>
      </c>
      <c r="BM5484">
        <v>0</v>
      </c>
      <c r="BN5484">
        <v>0</v>
      </c>
      <c r="BO5484">
        <v>6.3996756095219903E-2</v>
      </c>
      <c r="BP5484">
        <v>7.2676766520000298</v>
      </c>
    </row>
    <row r="5485" spans="1:68" x14ac:dyDescent="0.25">
      <c r="A5485" t="s">
        <v>356</v>
      </c>
      <c r="B5485">
        <v>2035</v>
      </c>
      <c r="C5485" t="s">
        <v>233</v>
      </c>
      <c r="D5485">
        <v>2024</v>
      </c>
      <c r="E5485" t="s">
        <v>211</v>
      </c>
      <c r="F5485" t="s">
        <v>17</v>
      </c>
      <c r="G5485">
        <v>236.06204376703599</v>
      </c>
      <c r="H5485">
        <v>2718294.4467116599</v>
      </c>
      <c r="I5485">
        <v>2718294.4467116599</v>
      </c>
      <c r="J5485">
        <v>0</v>
      </c>
      <c r="K5485">
        <v>924625.29407591606</v>
      </c>
      <c r="L5485">
        <v>0</v>
      </c>
      <c r="M5485">
        <v>1.10098038579195</v>
      </c>
      <c r="N5485">
        <v>0.81908080836215502</v>
      </c>
      <c r="O5485">
        <v>1.8058789597021001</v>
      </c>
      <c r="P5485">
        <v>3.7259401538562198</v>
      </c>
      <c r="Q5485">
        <v>8.4992126508862207E-3</v>
      </c>
      <c r="R5485">
        <v>1.95604199987869E-4</v>
      </c>
      <c r="S5485">
        <v>0</v>
      </c>
      <c r="T5485">
        <v>8.6948168508740892E-3</v>
      </c>
      <c r="U5485">
        <v>8.9892201450320394E-3</v>
      </c>
      <c r="V5485">
        <v>4.7923044517698202E-2</v>
      </c>
      <c r="W5485">
        <v>6.5607081513604296E-2</v>
      </c>
      <c r="X5485">
        <v>8.8835093322617194E-3</v>
      </c>
      <c r="Y5485">
        <v>2.04448553930538E-4</v>
      </c>
      <c r="Z5485">
        <v>0</v>
      </c>
      <c r="AA5485">
        <v>9.0879578861922591E-3</v>
      </c>
      <c r="AB5485">
        <v>3.5956880580128102E-2</v>
      </c>
      <c r="AC5485">
        <v>0.13692298433628</v>
      </c>
      <c r="AD5485">
        <v>0.18196782280260099</v>
      </c>
      <c r="AE5485">
        <v>3127.6464546625498</v>
      </c>
      <c r="AF5485">
        <v>151.346405317543</v>
      </c>
      <c r="AG5485">
        <v>0</v>
      </c>
      <c r="AH5485">
        <v>3278.9928599800901</v>
      </c>
      <c r="AI5485">
        <v>8.38893641628928E-4</v>
      </c>
      <c r="AJ5485">
        <v>6.5725645464427703E-4</v>
      </c>
      <c r="AK5485">
        <v>0</v>
      </c>
      <c r="AL5485">
        <v>1.4961500962732E-3</v>
      </c>
      <c r="AM5485">
        <v>0.49276197263215898</v>
      </c>
      <c r="AN5485">
        <v>2.3844687791960001E-2</v>
      </c>
      <c r="AO5485">
        <v>0</v>
      </c>
      <c r="AP5485">
        <v>0.51660666042411896</v>
      </c>
      <c r="AQ5485">
        <v>1.80611500613535E-2</v>
      </c>
      <c r="AR5485">
        <v>1.41505512344488E-2</v>
      </c>
      <c r="AS5485">
        <v>0</v>
      </c>
      <c r="AT5485">
        <v>3.2211701295802302E-2</v>
      </c>
      <c r="AU5485">
        <v>0</v>
      </c>
      <c r="AV5485">
        <v>0</v>
      </c>
      <c r="AW5485">
        <v>0</v>
      </c>
      <c r="AX5485">
        <v>3.2211701295802302E-2</v>
      </c>
      <c r="AY5485">
        <v>2.0561244506832999E-2</v>
      </c>
      <c r="AZ5485">
        <v>1.6109325422224201E-2</v>
      </c>
      <c r="BA5485">
        <v>0</v>
      </c>
      <c r="BB5485">
        <v>3.6670569929057303E-2</v>
      </c>
      <c r="BC5485">
        <v>0</v>
      </c>
      <c r="BD5485">
        <v>0</v>
      </c>
      <c r="BE5485">
        <v>0</v>
      </c>
      <c r="BF5485">
        <v>3.6670569929057303E-2</v>
      </c>
      <c r="BG5485">
        <v>0.14509316212050899</v>
      </c>
      <c r="BH5485">
        <v>0.59920292000277897</v>
      </c>
      <c r="BI5485">
        <v>0</v>
      </c>
      <c r="BJ5485">
        <v>0.74429608212328902</v>
      </c>
      <c r="BK5485">
        <v>2.9616941627067399E-2</v>
      </c>
      <c r="BL5485">
        <v>1.43315995485167E-3</v>
      </c>
      <c r="BM5485">
        <v>0</v>
      </c>
      <c r="BN5485">
        <v>3.10501015819191E-2</v>
      </c>
      <c r="BO5485">
        <v>0.65920928837730497</v>
      </c>
      <c r="BP5485">
        <v>292.91113327303401</v>
      </c>
    </row>
    <row r="5486" spans="1:68" x14ac:dyDescent="0.25">
      <c r="A5486" t="s">
        <v>356</v>
      </c>
      <c r="B5486">
        <v>2035</v>
      </c>
      <c r="C5486" t="s">
        <v>233</v>
      </c>
      <c r="D5486">
        <v>2024</v>
      </c>
      <c r="E5486" t="s">
        <v>211</v>
      </c>
      <c r="F5486" t="s">
        <v>13</v>
      </c>
      <c r="G5486">
        <v>17.952774995347902</v>
      </c>
      <c r="H5486">
        <v>206729.247083358</v>
      </c>
      <c r="I5486">
        <v>0</v>
      </c>
      <c r="J5486">
        <v>206729.247083358</v>
      </c>
      <c r="K5486">
        <v>70318.758554568994</v>
      </c>
      <c r="L5486">
        <v>219672.15601707401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6.8363996207146404E-4</v>
      </c>
      <c r="V5486">
        <v>1.82229981065346E-3</v>
      </c>
      <c r="W5486">
        <v>2.5059397727249201E-3</v>
      </c>
      <c r="X5486">
        <v>0</v>
      </c>
      <c r="Y5486">
        <v>0</v>
      </c>
      <c r="Z5486">
        <v>0</v>
      </c>
      <c r="AA5486">
        <v>0</v>
      </c>
      <c r="AB5486">
        <v>2.7345598482858501E-3</v>
      </c>
      <c r="AC5486">
        <v>5.2065708875813103E-3</v>
      </c>
      <c r="AD5486">
        <v>7.9411307358671704E-3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K5486">
        <v>0</v>
      </c>
      <c r="BL5486">
        <v>0</v>
      </c>
      <c r="BM5486">
        <v>0</v>
      </c>
      <c r="BN5486">
        <v>0</v>
      </c>
      <c r="BO5486">
        <v>0</v>
      </c>
      <c r="BP5486">
        <v>0</v>
      </c>
    </row>
    <row r="5487" spans="1:68" x14ac:dyDescent="0.25">
      <c r="A5487" t="s">
        <v>356</v>
      </c>
      <c r="B5487">
        <v>2035</v>
      </c>
      <c r="C5487" t="s">
        <v>233</v>
      </c>
      <c r="D5487">
        <v>2024</v>
      </c>
      <c r="E5487" t="s">
        <v>211</v>
      </c>
      <c r="F5487" t="s">
        <v>16</v>
      </c>
      <c r="G5487">
        <v>3.38356566951843</v>
      </c>
      <c r="H5487">
        <v>38962.332202007899</v>
      </c>
      <c r="I5487">
        <v>38962.332202007899</v>
      </c>
      <c r="J5487">
        <v>0</v>
      </c>
      <c r="K5487">
        <v>13253.0005767938</v>
      </c>
      <c r="L5487">
        <v>0</v>
      </c>
      <c r="M5487">
        <v>2.3252189201302901E-3</v>
      </c>
      <c r="N5487">
        <v>6.0344220084260899E-3</v>
      </c>
      <c r="O5487">
        <v>0</v>
      </c>
      <c r="P5487">
        <v>8.3596409285563895E-3</v>
      </c>
      <c r="Q5487">
        <v>6.7152508397059596E-5</v>
      </c>
      <c r="R5487">
        <v>2.2866407907855799E-5</v>
      </c>
      <c r="S5487">
        <v>0</v>
      </c>
      <c r="T5487">
        <v>9.0018916304915398E-5</v>
      </c>
      <c r="U5487">
        <v>1.2884585845783099E-4</v>
      </c>
      <c r="V5487">
        <v>6.8689894241918004E-4</v>
      </c>
      <c r="W5487">
        <v>9.0576371718192699E-4</v>
      </c>
      <c r="X5487">
        <v>7.3034479935488194E-5</v>
      </c>
      <c r="Y5487">
        <v>2.4869304950879698E-5</v>
      </c>
      <c r="Z5487">
        <v>0</v>
      </c>
      <c r="AA5487">
        <v>9.7903784886367896E-5</v>
      </c>
      <c r="AB5487">
        <v>5.1538343383132504E-4</v>
      </c>
      <c r="AC5487">
        <v>1.9625684069119399E-3</v>
      </c>
      <c r="AD5487">
        <v>2.5758556256296299E-3</v>
      </c>
      <c r="AE5487">
        <v>39.336549441726703</v>
      </c>
      <c r="AF5487">
        <v>5.2030723818329703</v>
      </c>
      <c r="AG5487">
        <v>0</v>
      </c>
      <c r="AH5487">
        <v>44.539621823559699</v>
      </c>
      <c r="AI5487">
        <v>3.2285721334776897E-2</v>
      </c>
      <c r="AJ5487">
        <v>1.3881707765084199E-2</v>
      </c>
      <c r="AK5487">
        <v>0</v>
      </c>
      <c r="AL5487">
        <v>4.6167429099861101E-2</v>
      </c>
      <c r="AM5487">
        <v>8.0190129335002708E-3</v>
      </c>
      <c r="AN5487">
        <v>1.0606803422264E-3</v>
      </c>
      <c r="AO5487">
        <v>0</v>
      </c>
      <c r="AP5487">
        <v>9.0796932757266705E-3</v>
      </c>
      <c r="AQ5487">
        <v>4.6129925377425902E-4</v>
      </c>
      <c r="AR5487">
        <v>1.9834221347403899E-4</v>
      </c>
      <c r="AS5487">
        <v>0</v>
      </c>
      <c r="AT5487">
        <v>6.5964146724829798E-4</v>
      </c>
      <c r="AU5487">
        <v>0</v>
      </c>
      <c r="AV5487">
        <v>0</v>
      </c>
      <c r="AW5487">
        <v>0</v>
      </c>
      <c r="AX5487">
        <v>6.5964146724829798E-4</v>
      </c>
      <c r="AY5487">
        <v>3.29499466981613E-2</v>
      </c>
      <c r="AZ5487">
        <v>1.41673009624313E-2</v>
      </c>
      <c r="BA5487">
        <v>0</v>
      </c>
      <c r="BB5487">
        <v>4.71172476605927E-2</v>
      </c>
      <c r="BC5487">
        <v>0</v>
      </c>
      <c r="BD5487">
        <v>0</v>
      </c>
      <c r="BE5487">
        <v>0</v>
      </c>
      <c r="BF5487">
        <v>4.71172476605927E-2</v>
      </c>
      <c r="BG5487">
        <v>0.12992284355073999</v>
      </c>
      <c r="BH5487">
        <v>4.5642655074548698E-2</v>
      </c>
      <c r="BI5487">
        <v>0</v>
      </c>
      <c r="BJ5487">
        <v>0.175565498625289</v>
      </c>
      <c r="BK5487">
        <v>0</v>
      </c>
      <c r="BL5487">
        <v>0</v>
      </c>
      <c r="BM5487">
        <v>0</v>
      </c>
      <c r="BN5487">
        <v>0</v>
      </c>
      <c r="BO5487">
        <v>4.5525523607784897E-2</v>
      </c>
      <c r="BP5487">
        <v>5.14810096521256</v>
      </c>
    </row>
    <row r="5488" spans="1:68" x14ac:dyDescent="0.25">
      <c r="A5488" t="s">
        <v>356</v>
      </c>
      <c r="B5488">
        <v>2035</v>
      </c>
      <c r="C5488" t="s">
        <v>233</v>
      </c>
      <c r="D5488">
        <v>2025</v>
      </c>
      <c r="E5488" t="s">
        <v>211</v>
      </c>
      <c r="F5488" t="s">
        <v>17</v>
      </c>
      <c r="G5488">
        <v>415.368683631652</v>
      </c>
      <c r="H5488">
        <v>5015356.1708048005</v>
      </c>
      <c r="I5488">
        <v>5015356.1708048005</v>
      </c>
      <c r="J5488">
        <v>0</v>
      </c>
      <c r="K5488">
        <v>1604307.7417995001</v>
      </c>
      <c r="L5488">
        <v>0</v>
      </c>
      <c r="M5488">
        <v>1.77230743155927</v>
      </c>
      <c r="N5488">
        <v>0.72008286392375498</v>
      </c>
      <c r="O5488">
        <v>2.5337109776542501</v>
      </c>
      <c r="P5488">
        <v>5.0261012731372796</v>
      </c>
      <c r="Q5488">
        <v>1.5873234635730898E-2</v>
      </c>
      <c r="R5488">
        <v>3.4576744041187599E-4</v>
      </c>
      <c r="S5488">
        <v>0</v>
      </c>
      <c r="T5488">
        <v>1.62190020761428E-2</v>
      </c>
      <c r="U5488">
        <v>1.65854515060356E-2</v>
      </c>
      <c r="V5488">
        <v>8.8104928384222E-2</v>
      </c>
      <c r="W5488">
        <v>0.1209093819664</v>
      </c>
      <c r="X5488">
        <v>1.6590951869523099E-2</v>
      </c>
      <c r="Y5488">
        <v>3.6140150974700802E-4</v>
      </c>
      <c r="Z5488">
        <v>0</v>
      </c>
      <c r="AA5488">
        <v>1.6952353379270101E-2</v>
      </c>
      <c r="AB5488">
        <v>6.6341806024142594E-2</v>
      </c>
      <c r="AC5488">
        <v>0.25172836681206301</v>
      </c>
      <c r="AD5488">
        <v>0.33502252621547501</v>
      </c>
      <c r="AE5488">
        <v>5758.8894126057103</v>
      </c>
      <c r="AF5488">
        <v>267.44888161563603</v>
      </c>
      <c r="AG5488">
        <v>0</v>
      </c>
      <c r="AH5488">
        <v>6026.3382942213502</v>
      </c>
      <c r="AI5488">
        <v>1.5085021401008299E-3</v>
      </c>
      <c r="AJ5488">
        <v>1.1618251654649E-3</v>
      </c>
      <c r="AK5488">
        <v>0</v>
      </c>
      <c r="AL5488">
        <v>2.6703273055657399E-3</v>
      </c>
      <c r="AM5488">
        <v>0.90731537220124203</v>
      </c>
      <c r="AN5488">
        <v>4.2136680214197898E-2</v>
      </c>
      <c r="AO5488">
        <v>0</v>
      </c>
      <c r="AP5488">
        <v>0.94945205241543995</v>
      </c>
      <c r="AQ5488">
        <v>3.2477637412211602E-2</v>
      </c>
      <c r="AR5488">
        <v>2.50137772146811E-2</v>
      </c>
      <c r="AS5488">
        <v>0</v>
      </c>
      <c r="AT5488">
        <v>5.7491414626892702E-2</v>
      </c>
      <c r="AU5488">
        <v>0</v>
      </c>
      <c r="AV5488">
        <v>0</v>
      </c>
      <c r="AW5488">
        <v>0</v>
      </c>
      <c r="AX5488">
        <v>5.7491414626892702E-2</v>
      </c>
      <c r="AY5488">
        <v>3.69733179541894E-2</v>
      </c>
      <c r="AZ5488">
        <v>2.8476281277957802E-2</v>
      </c>
      <c r="BA5488">
        <v>0</v>
      </c>
      <c r="BB5488">
        <v>6.5449599232147299E-2</v>
      </c>
      <c r="BC5488">
        <v>0</v>
      </c>
      <c r="BD5488">
        <v>0</v>
      </c>
      <c r="BE5488">
        <v>0</v>
      </c>
      <c r="BF5488">
        <v>6.5449599232147299E-2</v>
      </c>
      <c r="BG5488">
        <v>0.25879986426174001</v>
      </c>
      <c r="BH5488">
        <v>1.05920455669935</v>
      </c>
      <c r="BI5488">
        <v>0</v>
      </c>
      <c r="BJ5488">
        <v>1.3180044209610899</v>
      </c>
      <c r="BK5488">
        <v>5.4533238984098099E-2</v>
      </c>
      <c r="BL5488">
        <v>2.53258097737565E-3</v>
      </c>
      <c r="BM5488">
        <v>0</v>
      </c>
      <c r="BN5488">
        <v>5.70658199614738E-2</v>
      </c>
      <c r="BO5488">
        <v>1.2162660952033499</v>
      </c>
      <c r="BP5488">
        <v>538.33041260656296</v>
      </c>
    </row>
    <row r="5489" spans="1:68" x14ac:dyDescent="0.25">
      <c r="A5489" t="s">
        <v>356</v>
      </c>
      <c r="B5489">
        <v>2035</v>
      </c>
      <c r="C5489" t="s">
        <v>233</v>
      </c>
      <c r="D5489">
        <v>2025</v>
      </c>
      <c r="E5489" t="s">
        <v>211</v>
      </c>
      <c r="F5489" t="s">
        <v>13</v>
      </c>
      <c r="G5489">
        <v>39.2632527351414</v>
      </c>
      <c r="H5489">
        <v>474082.91633677302</v>
      </c>
      <c r="I5489">
        <v>0</v>
      </c>
      <c r="J5489">
        <v>474082.91633677302</v>
      </c>
      <c r="K5489">
        <v>151649.22829636699</v>
      </c>
      <c r="L5489">
        <v>503529.97697856801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1.5677608829687099E-3</v>
      </c>
      <c r="V5489">
        <v>4.1641151664540601E-3</v>
      </c>
      <c r="W5489">
        <v>5.73187604942277E-3</v>
      </c>
      <c r="X5489">
        <v>0</v>
      </c>
      <c r="Y5489">
        <v>0</v>
      </c>
      <c r="Z5489">
        <v>0</v>
      </c>
      <c r="AA5489">
        <v>0</v>
      </c>
      <c r="AB5489">
        <v>6.2710435318748398E-3</v>
      </c>
      <c r="AC5489">
        <v>1.18974719041544E-2</v>
      </c>
      <c r="AD5489">
        <v>1.8168515436029299E-2</v>
      </c>
      <c r="AE5489">
        <v>0</v>
      </c>
      <c r="AF5489">
        <v>0</v>
      </c>
      <c r="AG5489">
        <v>0</v>
      </c>
      <c r="AH5489">
        <v>0</v>
      </c>
      <c r="AI5489">
        <v>0</v>
      </c>
      <c r="AJ5489">
        <v>0</v>
      </c>
      <c r="AK5489">
        <v>0</v>
      </c>
      <c r="AL5489">
        <v>0</v>
      </c>
      <c r="AM5489">
        <v>0</v>
      </c>
      <c r="AN5489">
        <v>0</v>
      </c>
      <c r="AO5489">
        <v>0</v>
      </c>
      <c r="AP5489">
        <v>0</v>
      </c>
      <c r="AQ5489">
        <v>0</v>
      </c>
      <c r="AR5489">
        <v>0</v>
      </c>
      <c r="AS5489">
        <v>0</v>
      </c>
      <c r="AT5489">
        <v>0</v>
      </c>
      <c r="AU5489">
        <v>0</v>
      </c>
      <c r="AV5489">
        <v>0</v>
      </c>
      <c r="AW5489">
        <v>0</v>
      </c>
      <c r="AX5489">
        <v>0</v>
      </c>
      <c r="AY5489">
        <v>0</v>
      </c>
      <c r="AZ5489">
        <v>0</v>
      </c>
      <c r="BA5489">
        <v>0</v>
      </c>
      <c r="BB5489">
        <v>0</v>
      </c>
      <c r="BC5489">
        <v>0</v>
      </c>
      <c r="BD5489">
        <v>0</v>
      </c>
      <c r="BE5489">
        <v>0</v>
      </c>
      <c r="BF5489">
        <v>0</v>
      </c>
      <c r="BG5489">
        <v>0</v>
      </c>
      <c r="BH5489">
        <v>0</v>
      </c>
      <c r="BI5489">
        <v>0</v>
      </c>
      <c r="BJ5489">
        <v>0</v>
      </c>
      <c r="BK5489">
        <v>0</v>
      </c>
      <c r="BL5489">
        <v>0</v>
      </c>
      <c r="BM5489">
        <v>0</v>
      </c>
      <c r="BN5489">
        <v>0</v>
      </c>
      <c r="BO5489">
        <v>0</v>
      </c>
      <c r="BP5489">
        <v>0</v>
      </c>
    </row>
    <row r="5490" spans="1:68" x14ac:dyDescent="0.25">
      <c r="A5490" t="s">
        <v>356</v>
      </c>
      <c r="B5490">
        <v>2035</v>
      </c>
      <c r="C5490" t="s">
        <v>233</v>
      </c>
      <c r="D5490">
        <v>2025</v>
      </c>
      <c r="E5490" t="s">
        <v>211</v>
      </c>
      <c r="F5490" t="s">
        <v>16</v>
      </c>
      <c r="G5490">
        <v>5.9536348821757397</v>
      </c>
      <c r="H5490">
        <v>71886.978055183004</v>
      </c>
      <c r="I5490">
        <v>71886.978055183004</v>
      </c>
      <c r="J5490">
        <v>0</v>
      </c>
      <c r="K5490">
        <v>22995.1436150933</v>
      </c>
      <c r="L5490">
        <v>0</v>
      </c>
      <c r="M5490">
        <v>4.25272652013854E-3</v>
      </c>
      <c r="N5490">
        <v>1.06669828784248E-2</v>
      </c>
      <c r="O5490">
        <v>0</v>
      </c>
      <c r="P5490">
        <v>1.49197093985633E-2</v>
      </c>
      <c r="Q5490">
        <v>1.21879899450441E-4</v>
      </c>
      <c r="R5490">
        <v>4.0420703309047302E-5</v>
      </c>
      <c r="S5490">
        <v>0</v>
      </c>
      <c r="T5490">
        <v>1.6230060275948901E-4</v>
      </c>
      <c r="U5490">
        <v>2.37725487053168E-4</v>
      </c>
      <c r="V5490">
        <v>1.2628409304565201E-3</v>
      </c>
      <c r="W5490">
        <v>1.6628670202691799E-3</v>
      </c>
      <c r="X5490">
        <v>1.3255551108113701E-4</v>
      </c>
      <c r="Y5490">
        <v>4.3961202868963803E-5</v>
      </c>
      <c r="Z5490">
        <v>0</v>
      </c>
      <c r="AA5490">
        <v>1.7651671395010101E-4</v>
      </c>
      <c r="AB5490">
        <v>9.5090194821267405E-4</v>
      </c>
      <c r="AC5490">
        <v>3.60811694416151E-3</v>
      </c>
      <c r="AD5490">
        <v>4.7355356063242902E-3</v>
      </c>
      <c r="AE5490">
        <v>71.965414971010702</v>
      </c>
      <c r="AF5490">
        <v>9.1974150854413494</v>
      </c>
      <c r="AG5490">
        <v>0</v>
      </c>
      <c r="AH5490">
        <v>81.162830056452094</v>
      </c>
      <c r="AI5490">
        <v>5.87292967964166E-2</v>
      </c>
      <c r="AJ5490">
        <v>2.4538545505549E-2</v>
      </c>
      <c r="AK5490">
        <v>0</v>
      </c>
      <c r="AL5490">
        <v>8.3267842301965697E-2</v>
      </c>
      <c r="AM5490">
        <v>1.4670620621469401E-2</v>
      </c>
      <c r="AN5490">
        <v>1.8749532323414401E-3</v>
      </c>
      <c r="AO5490">
        <v>0</v>
      </c>
      <c r="AP5490">
        <v>1.6545573853810901E-2</v>
      </c>
      <c r="AQ5490">
        <v>8.3912577036622505E-4</v>
      </c>
      <c r="AR5490">
        <v>3.50607397401476E-4</v>
      </c>
      <c r="AS5490">
        <v>0</v>
      </c>
      <c r="AT5490">
        <v>1.1897331677677E-3</v>
      </c>
      <c r="AU5490">
        <v>0</v>
      </c>
      <c r="AV5490">
        <v>0</v>
      </c>
      <c r="AW5490">
        <v>0</v>
      </c>
      <c r="AX5490">
        <v>1.1897331677677E-3</v>
      </c>
      <c r="AY5490">
        <v>5.9937555026158898E-2</v>
      </c>
      <c r="AZ5490">
        <v>2.5043385528676802E-2</v>
      </c>
      <c r="BA5490">
        <v>0</v>
      </c>
      <c r="BB5490">
        <v>8.4980940554835793E-2</v>
      </c>
      <c r="BC5490">
        <v>0</v>
      </c>
      <c r="BD5490">
        <v>0</v>
      </c>
      <c r="BE5490">
        <v>0</v>
      </c>
      <c r="BF5490">
        <v>8.4980940554835793E-2</v>
      </c>
      <c r="BG5490">
        <v>0.23422994639481901</v>
      </c>
      <c r="BH5490">
        <v>8.06820304457041E-2</v>
      </c>
      <c r="BI5490">
        <v>0</v>
      </c>
      <c r="BJ5490">
        <v>0.31491197684052302</v>
      </c>
      <c r="BK5490">
        <v>0</v>
      </c>
      <c r="BL5490">
        <v>0</v>
      </c>
      <c r="BM5490">
        <v>0</v>
      </c>
      <c r="BN5490">
        <v>0</v>
      </c>
      <c r="BO5490">
        <v>8.3996314686082693E-2</v>
      </c>
      <c r="BP5490">
        <v>9.3811852603559007</v>
      </c>
    </row>
    <row r="5491" spans="1:68" x14ac:dyDescent="0.25">
      <c r="A5491" t="s">
        <v>356</v>
      </c>
      <c r="B5491">
        <v>2035</v>
      </c>
      <c r="C5491" t="s">
        <v>233</v>
      </c>
      <c r="D5491">
        <v>2026</v>
      </c>
      <c r="E5491" t="s">
        <v>211</v>
      </c>
      <c r="F5491" t="s">
        <v>17</v>
      </c>
      <c r="G5491">
        <v>430.91211950096499</v>
      </c>
      <c r="H5491">
        <v>5353731.05779819</v>
      </c>
      <c r="I5491">
        <v>5353731.05779819</v>
      </c>
      <c r="J5491">
        <v>0</v>
      </c>
      <c r="K5491">
        <v>1665639.29736934</v>
      </c>
      <c r="L5491">
        <v>0</v>
      </c>
      <c r="M5491">
        <v>1.8626734281016599</v>
      </c>
      <c r="N5491">
        <v>0.75108437667755401</v>
      </c>
      <c r="O5491">
        <v>2.6329393179340701</v>
      </c>
      <c r="P5491">
        <v>5.2466971227132904</v>
      </c>
      <c r="Q5491">
        <v>1.6621402741011301E-2</v>
      </c>
      <c r="R5491">
        <v>3.5861539854598501E-4</v>
      </c>
      <c r="S5491">
        <v>0</v>
      </c>
      <c r="T5491">
        <v>1.6980018139557299E-2</v>
      </c>
      <c r="U5491">
        <v>1.7704434901823399E-2</v>
      </c>
      <c r="V5491">
        <v>9.4060911731474198E-2</v>
      </c>
      <c r="W5491">
        <v>0.128745364772855</v>
      </c>
      <c r="X5491">
        <v>1.7372948816577499E-2</v>
      </c>
      <c r="Y5491">
        <v>3.7483039553597099E-4</v>
      </c>
      <c r="Z5491">
        <v>0</v>
      </c>
      <c r="AA5491">
        <v>1.7747779212113499E-2</v>
      </c>
      <c r="AB5491">
        <v>7.0817739607293706E-2</v>
      </c>
      <c r="AC5491">
        <v>0.268745462089926</v>
      </c>
      <c r="AD5491">
        <v>0.357310980909333</v>
      </c>
      <c r="AE5491">
        <v>6145.7883423084304</v>
      </c>
      <c r="AF5491">
        <v>277.29599985831101</v>
      </c>
      <c r="AG5491">
        <v>0</v>
      </c>
      <c r="AH5491">
        <v>6423.0843421667396</v>
      </c>
      <c r="AI5491">
        <v>1.5740411998265099E-3</v>
      </c>
      <c r="AJ5491">
        <v>1.2049960350738701E-3</v>
      </c>
      <c r="AK5491">
        <v>0</v>
      </c>
      <c r="AL5491">
        <v>2.7790372349003902E-3</v>
      </c>
      <c r="AM5491">
        <v>0.96827145613629595</v>
      </c>
      <c r="AN5491">
        <v>4.3688097703463401E-2</v>
      </c>
      <c r="AO5491">
        <v>0</v>
      </c>
      <c r="AP5491">
        <v>1.0119595538397499</v>
      </c>
      <c r="AQ5491">
        <v>3.3888675395867103E-2</v>
      </c>
      <c r="AR5491">
        <v>2.5943234198968899E-2</v>
      </c>
      <c r="AS5491">
        <v>0</v>
      </c>
      <c r="AT5491">
        <v>5.98319095948361E-2</v>
      </c>
      <c r="AU5491">
        <v>0</v>
      </c>
      <c r="AV5491">
        <v>0</v>
      </c>
      <c r="AW5491">
        <v>0</v>
      </c>
      <c r="AX5491">
        <v>5.98319095948361E-2</v>
      </c>
      <c r="AY5491">
        <v>3.8579677288551502E-2</v>
      </c>
      <c r="AZ5491">
        <v>2.9534397303105999E-2</v>
      </c>
      <c r="BA5491">
        <v>0</v>
      </c>
      <c r="BB5491">
        <v>6.8114074591657595E-2</v>
      </c>
      <c r="BC5491">
        <v>0</v>
      </c>
      <c r="BD5491">
        <v>0</v>
      </c>
      <c r="BE5491">
        <v>0</v>
      </c>
      <c r="BF5491">
        <v>6.8114074591657595E-2</v>
      </c>
      <c r="BG5491">
        <v>0.27012099996813799</v>
      </c>
      <c r="BH5491">
        <v>1.09856227003326</v>
      </c>
      <c r="BI5491">
        <v>0</v>
      </c>
      <c r="BJ5491">
        <v>1.3686832700014</v>
      </c>
      <c r="BK5491">
        <v>5.81969404870279E-2</v>
      </c>
      <c r="BL5491">
        <v>2.6258272986640998E-3</v>
      </c>
      <c r="BM5491">
        <v>0</v>
      </c>
      <c r="BN5491">
        <v>6.0822767785691997E-2</v>
      </c>
      <c r="BO5491">
        <v>1.29832485404366</v>
      </c>
      <c r="BP5491">
        <v>573.771579906326</v>
      </c>
    </row>
    <row r="5492" spans="1:68" x14ac:dyDescent="0.25">
      <c r="A5492" t="s">
        <v>356</v>
      </c>
      <c r="B5492">
        <v>2035</v>
      </c>
      <c r="C5492" t="s">
        <v>233</v>
      </c>
      <c r="D5492">
        <v>2026</v>
      </c>
      <c r="E5492" t="s">
        <v>211</v>
      </c>
      <c r="F5492" t="s">
        <v>13</v>
      </c>
      <c r="G5492">
        <v>48.968130696113199</v>
      </c>
      <c r="H5492">
        <v>608389.02014106605</v>
      </c>
      <c r="I5492">
        <v>0</v>
      </c>
      <c r="J5492">
        <v>608389.02014106605</v>
      </c>
      <c r="K5492">
        <v>189280.45676835801</v>
      </c>
      <c r="L5492">
        <v>646188.83751635405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2.0119022950139502E-3</v>
      </c>
      <c r="V5492">
        <v>5.3444621427642201E-3</v>
      </c>
      <c r="W5492">
        <v>7.3563644377781703E-3</v>
      </c>
      <c r="X5492">
        <v>0</v>
      </c>
      <c r="Y5492">
        <v>0</v>
      </c>
      <c r="Z5492">
        <v>0</v>
      </c>
      <c r="AA5492">
        <v>0</v>
      </c>
      <c r="AB5492">
        <v>8.0476091800558095E-3</v>
      </c>
      <c r="AC5492">
        <v>1.52698918364692E-2</v>
      </c>
      <c r="AD5492">
        <v>2.3317501016525001E-2</v>
      </c>
      <c r="AE5492">
        <v>0</v>
      </c>
      <c r="AF5492">
        <v>0</v>
      </c>
      <c r="AG5492">
        <v>0</v>
      </c>
      <c r="AH5492">
        <v>0</v>
      </c>
      <c r="AI5492">
        <v>0</v>
      </c>
      <c r="AJ5492">
        <v>0</v>
      </c>
      <c r="AK5492">
        <v>0</v>
      </c>
      <c r="AL5492">
        <v>0</v>
      </c>
      <c r="AM5492">
        <v>0</v>
      </c>
      <c r="AN5492">
        <v>0</v>
      </c>
      <c r="AO5492">
        <v>0</v>
      </c>
      <c r="AP5492">
        <v>0</v>
      </c>
      <c r="AQ5492">
        <v>0</v>
      </c>
      <c r="AR5492">
        <v>0</v>
      </c>
      <c r="AS5492">
        <v>0</v>
      </c>
      <c r="AT5492">
        <v>0</v>
      </c>
      <c r="AU5492">
        <v>0</v>
      </c>
      <c r="AV5492">
        <v>0</v>
      </c>
      <c r="AW5492">
        <v>0</v>
      </c>
      <c r="AX5492">
        <v>0</v>
      </c>
      <c r="AY5492">
        <v>0</v>
      </c>
      <c r="AZ5492">
        <v>0</v>
      </c>
      <c r="BA5492">
        <v>0</v>
      </c>
      <c r="BB5492">
        <v>0</v>
      </c>
      <c r="BC5492">
        <v>0</v>
      </c>
      <c r="BD5492">
        <v>0</v>
      </c>
      <c r="BE5492">
        <v>0</v>
      </c>
      <c r="BF5492">
        <v>0</v>
      </c>
      <c r="BG5492">
        <v>0</v>
      </c>
      <c r="BH5492">
        <v>0</v>
      </c>
      <c r="BI5492">
        <v>0</v>
      </c>
      <c r="BJ5492">
        <v>0</v>
      </c>
      <c r="BK5492">
        <v>0</v>
      </c>
      <c r="BL5492">
        <v>0</v>
      </c>
      <c r="BM5492">
        <v>0</v>
      </c>
      <c r="BN5492">
        <v>0</v>
      </c>
      <c r="BO5492">
        <v>0</v>
      </c>
      <c r="BP5492">
        <v>0</v>
      </c>
    </row>
    <row r="5493" spans="1:68" x14ac:dyDescent="0.25">
      <c r="A5493" t="s">
        <v>356</v>
      </c>
      <c r="B5493">
        <v>2035</v>
      </c>
      <c r="C5493" t="s">
        <v>233</v>
      </c>
      <c r="D5493">
        <v>2026</v>
      </c>
      <c r="E5493" t="s">
        <v>211</v>
      </c>
      <c r="F5493" t="s">
        <v>16</v>
      </c>
      <c r="G5493">
        <v>6.17642476891276</v>
      </c>
      <c r="H5493">
        <v>76737.032018910701</v>
      </c>
      <c r="I5493">
        <v>76737.032018910701</v>
      </c>
      <c r="J5493">
        <v>0</v>
      </c>
      <c r="K5493">
        <v>23874.231767397301</v>
      </c>
      <c r="L5493">
        <v>0</v>
      </c>
      <c r="M5493">
        <v>4.5410425064301299E-3</v>
      </c>
      <c r="N5493">
        <v>1.1063344517554301E-2</v>
      </c>
      <c r="O5493">
        <v>0</v>
      </c>
      <c r="P5493">
        <v>1.56043870239844E-2</v>
      </c>
      <c r="Q5493">
        <v>1.3017813900057101E-4</v>
      </c>
      <c r="R5493">
        <v>4.1922647804593899E-5</v>
      </c>
      <c r="S5493">
        <v>0</v>
      </c>
      <c r="T5493">
        <v>1.72100786805165E-4</v>
      </c>
      <c r="U5493">
        <v>2.5376429508147203E-4</v>
      </c>
      <c r="V5493">
        <v>1.34821027006063E-3</v>
      </c>
      <c r="W5493">
        <v>1.7740753519472599E-3</v>
      </c>
      <c r="X5493">
        <v>1.4158060373054801E-4</v>
      </c>
      <c r="Y5493">
        <v>4.5594704546602101E-5</v>
      </c>
      <c r="Z5493">
        <v>0</v>
      </c>
      <c r="AA5493">
        <v>1.8717530827715099E-4</v>
      </c>
      <c r="AB5493">
        <v>1.0150571803258901E-3</v>
      </c>
      <c r="AC5493">
        <v>3.85202934303037E-3</v>
      </c>
      <c r="AD5493">
        <v>5.0542618316334097E-3</v>
      </c>
      <c r="AE5493">
        <v>76.843578273755298</v>
      </c>
      <c r="AF5493">
        <v>9.5391708153013006</v>
      </c>
      <c r="AG5493">
        <v>0</v>
      </c>
      <c r="AH5493">
        <v>86.382749089056603</v>
      </c>
      <c r="AI5493">
        <v>6.2722914679249994E-2</v>
      </c>
      <c r="AJ5493">
        <v>2.5450343924022598E-2</v>
      </c>
      <c r="AK5493">
        <v>0</v>
      </c>
      <c r="AL5493">
        <v>8.8173258603272603E-2</v>
      </c>
      <c r="AM5493">
        <v>1.5665066122450201E-2</v>
      </c>
      <c r="AN5493">
        <v>1.9446223735533499E-3</v>
      </c>
      <c r="AO5493">
        <v>0</v>
      </c>
      <c r="AP5493">
        <v>1.7609688496003601E-2</v>
      </c>
      <c r="AQ5493">
        <v>8.9618668996309196E-4</v>
      </c>
      <c r="AR5493">
        <v>3.6363519769972498E-4</v>
      </c>
      <c r="AS5493">
        <v>0</v>
      </c>
      <c r="AT5493">
        <v>1.25982188766281E-3</v>
      </c>
      <c r="AU5493">
        <v>0</v>
      </c>
      <c r="AV5493">
        <v>0</v>
      </c>
      <c r="AW5493">
        <v>0</v>
      </c>
      <c r="AX5493">
        <v>1.25982188766281E-3</v>
      </c>
      <c r="AY5493">
        <v>6.4013334997363697E-2</v>
      </c>
      <c r="AZ5493">
        <v>2.5973942692837499E-2</v>
      </c>
      <c r="BA5493">
        <v>0</v>
      </c>
      <c r="BB5493">
        <v>8.9987277690201303E-2</v>
      </c>
      <c r="BC5493">
        <v>0</v>
      </c>
      <c r="BD5493">
        <v>0</v>
      </c>
      <c r="BE5493">
        <v>0</v>
      </c>
      <c r="BF5493">
        <v>8.9987277690201303E-2</v>
      </c>
      <c r="BG5493">
        <v>0.25023732549323002</v>
      </c>
      <c r="BH5493">
        <v>8.3679997368519304E-2</v>
      </c>
      <c r="BI5493">
        <v>0</v>
      </c>
      <c r="BJ5493">
        <v>0.33391732286174902</v>
      </c>
      <c r="BK5493">
        <v>0</v>
      </c>
      <c r="BL5493">
        <v>0</v>
      </c>
      <c r="BM5493">
        <v>0</v>
      </c>
      <c r="BN5493">
        <v>0</v>
      </c>
      <c r="BO5493">
        <v>8.9663358565282E-2</v>
      </c>
      <c r="BP5493">
        <v>9.9845282864044105</v>
      </c>
    </row>
    <row r="5494" spans="1:68" x14ac:dyDescent="0.25">
      <c r="A5494" t="s">
        <v>356</v>
      </c>
      <c r="B5494">
        <v>2035</v>
      </c>
      <c r="C5494" t="s">
        <v>233</v>
      </c>
      <c r="D5494">
        <v>2027</v>
      </c>
      <c r="E5494" t="s">
        <v>211</v>
      </c>
      <c r="F5494" t="s">
        <v>17</v>
      </c>
      <c r="G5494">
        <v>436.50624798344001</v>
      </c>
      <c r="H5494">
        <v>5580427.7174855899</v>
      </c>
      <c r="I5494">
        <v>5580427.7174855899</v>
      </c>
      <c r="J5494">
        <v>0</v>
      </c>
      <c r="K5494">
        <v>1685956.4212175501</v>
      </c>
      <c r="L5494">
        <v>0</v>
      </c>
      <c r="M5494">
        <v>1.9078966431270601</v>
      </c>
      <c r="N5494">
        <v>0.777322876761943</v>
      </c>
      <c r="O5494">
        <v>2.6804102299511299</v>
      </c>
      <c r="P5494">
        <v>5.3656297498401404</v>
      </c>
      <c r="Q5494">
        <v>1.7004840191957301E-2</v>
      </c>
      <c r="R5494">
        <v>3.6336255820506501E-4</v>
      </c>
      <c r="S5494">
        <v>0</v>
      </c>
      <c r="T5494">
        <v>1.73682027501624E-2</v>
      </c>
      <c r="U5494">
        <v>1.84541057781826E-2</v>
      </c>
      <c r="V5494">
        <v>9.8025340336155203E-2</v>
      </c>
      <c r="W5494">
        <v>0.13384764886450001</v>
      </c>
      <c r="X5494">
        <v>1.77737236075769E-2</v>
      </c>
      <c r="Y5494">
        <v>3.7979220068962599E-4</v>
      </c>
      <c r="Z5494">
        <v>0</v>
      </c>
      <c r="AA5494">
        <v>1.8153515808266501E-2</v>
      </c>
      <c r="AB5494">
        <v>7.3816423112730498E-2</v>
      </c>
      <c r="AC5494">
        <v>0.280072400960443</v>
      </c>
      <c r="AD5494">
        <v>0.37204233988143998</v>
      </c>
      <c r="AE5494">
        <v>6339.6220985445498</v>
      </c>
      <c r="AF5494">
        <v>278.07955464212102</v>
      </c>
      <c r="AG5494">
        <v>0</v>
      </c>
      <c r="AH5494">
        <v>6617.7016531866702</v>
      </c>
      <c r="AI5494">
        <v>1.59838925559826E-3</v>
      </c>
      <c r="AJ5494">
        <v>1.22094713084457E-3</v>
      </c>
      <c r="AK5494">
        <v>0</v>
      </c>
      <c r="AL5494">
        <v>2.81933638644283E-3</v>
      </c>
      <c r="AM5494">
        <v>0.99881004336798995</v>
      </c>
      <c r="AN5494">
        <v>4.38115470787468E-2</v>
      </c>
      <c r="AO5494">
        <v>0</v>
      </c>
      <c r="AP5494">
        <v>1.04262159044673</v>
      </c>
      <c r="AQ5494">
        <v>3.44128823598654E-2</v>
      </c>
      <c r="AR5494">
        <v>2.6286656916773999E-2</v>
      </c>
      <c r="AS5494">
        <v>0</v>
      </c>
      <c r="AT5494">
        <v>6.0699539276639403E-2</v>
      </c>
      <c r="AU5494">
        <v>0</v>
      </c>
      <c r="AV5494">
        <v>0</v>
      </c>
      <c r="AW5494">
        <v>0</v>
      </c>
      <c r="AX5494">
        <v>6.0699539276639403E-2</v>
      </c>
      <c r="AY5494">
        <v>3.9176447013753897E-2</v>
      </c>
      <c r="AZ5494">
        <v>2.9925357925547302E-2</v>
      </c>
      <c r="BA5494">
        <v>0</v>
      </c>
      <c r="BB5494">
        <v>6.9101804939301195E-2</v>
      </c>
      <c r="BC5494">
        <v>0</v>
      </c>
      <c r="BD5494">
        <v>0</v>
      </c>
      <c r="BE5494">
        <v>0</v>
      </c>
      <c r="BF5494">
        <v>6.9101804939301195E-2</v>
      </c>
      <c r="BG5494">
        <v>0.27418111664689498</v>
      </c>
      <c r="BH5494">
        <v>1.11310445230551</v>
      </c>
      <c r="BI5494">
        <v>0</v>
      </c>
      <c r="BJ5494">
        <v>1.3872855689524</v>
      </c>
      <c r="BK5494">
        <v>6.0032430248104403E-2</v>
      </c>
      <c r="BL5494">
        <v>2.6332470939095299E-3</v>
      </c>
      <c r="BM5494">
        <v>0</v>
      </c>
      <c r="BN5494">
        <v>6.2665677342014003E-2</v>
      </c>
      <c r="BO5494">
        <v>1.3533007025544099</v>
      </c>
      <c r="BP5494">
        <v>591.15666720588899</v>
      </c>
    </row>
    <row r="5495" spans="1:68" x14ac:dyDescent="0.25">
      <c r="A5495" t="s">
        <v>356</v>
      </c>
      <c r="B5495">
        <v>2035</v>
      </c>
      <c r="C5495" t="s">
        <v>233</v>
      </c>
      <c r="D5495">
        <v>2027</v>
      </c>
      <c r="E5495" t="s">
        <v>211</v>
      </c>
      <c r="F5495" t="s">
        <v>13</v>
      </c>
      <c r="G5495">
        <v>81.212774092126395</v>
      </c>
      <c r="H5495">
        <v>1038248.63367085</v>
      </c>
      <c r="I5495">
        <v>0</v>
      </c>
      <c r="J5495">
        <v>1038248.63367085</v>
      </c>
      <c r="K5495">
        <v>313675.23053348198</v>
      </c>
      <c r="L5495">
        <v>1102729.0259529899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3.43341963731205E-3</v>
      </c>
      <c r="V5495">
        <v>9.1188956135239505E-3</v>
      </c>
      <c r="W5495">
        <v>1.2552315250835999E-2</v>
      </c>
      <c r="X5495">
        <v>0</v>
      </c>
      <c r="Y5495">
        <v>0</v>
      </c>
      <c r="Z5495">
        <v>0</v>
      </c>
      <c r="AA5495">
        <v>0</v>
      </c>
      <c r="AB5495">
        <v>1.37336785492482E-2</v>
      </c>
      <c r="AC5495">
        <v>2.6053987467211201E-2</v>
      </c>
      <c r="AD5495">
        <v>3.97876660164595E-2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0</v>
      </c>
      <c r="AT5495">
        <v>0</v>
      </c>
      <c r="AU5495">
        <v>0</v>
      </c>
      <c r="AV5495">
        <v>0</v>
      </c>
      <c r="AW5495">
        <v>0</v>
      </c>
      <c r="AX5495">
        <v>0</v>
      </c>
      <c r="AY5495">
        <v>0</v>
      </c>
      <c r="AZ5495">
        <v>0</v>
      </c>
      <c r="BA5495">
        <v>0</v>
      </c>
      <c r="BB5495">
        <v>0</v>
      </c>
      <c r="BC5495">
        <v>0</v>
      </c>
      <c r="BD5495">
        <v>0</v>
      </c>
      <c r="BE5495">
        <v>0</v>
      </c>
      <c r="BF5495">
        <v>0</v>
      </c>
      <c r="BG5495">
        <v>0</v>
      </c>
      <c r="BH5495">
        <v>0</v>
      </c>
      <c r="BI5495">
        <v>0</v>
      </c>
      <c r="BJ5495">
        <v>0</v>
      </c>
      <c r="BK5495">
        <v>0</v>
      </c>
      <c r="BL5495">
        <v>0</v>
      </c>
      <c r="BM5495">
        <v>0</v>
      </c>
      <c r="BN5495">
        <v>0</v>
      </c>
      <c r="BO5495">
        <v>0</v>
      </c>
      <c r="BP5495">
        <v>0</v>
      </c>
    </row>
    <row r="5496" spans="1:68" x14ac:dyDescent="0.25">
      <c r="A5496" t="s">
        <v>356</v>
      </c>
      <c r="B5496">
        <v>2035</v>
      </c>
      <c r="C5496" t="s">
        <v>233</v>
      </c>
      <c r="D5496">
        <v>2027</v>
      </c>
      <c r="E5496" t="s">
        <v>211</v>
      </c>
      <c r="F5496" t="s">
        <v>16</v>
      </c>
      <c r="G5496">
        <v>6.2566075072392104</v>
      </c>
      <c r="H5496">
        <v>79986.360131437701</v>
      </c>
      <c r="I5496">
        <v>79986.360131437701</v>
      </c>
      <c r="J5496">
        <v>0</v>
      </c>
      <c r="K5496">
        <v>24165.4447114994</v>
      </c>
      <c r="L5496">
        <v>0</v>
      </c>
      <c r="M5496">
        <v>4.7311355150381901E-3</v>
      </c>
      <c r="N5496">
        <v>1.1209795180301E-2</v>
      </c>
      <c r="O5496">
        <v>0</v>
      </c>
      <c r="P5496">
        <v>1.5940930695339198E-2</v>
      </c>
      <c r="Q5496">
        <v>1.35572026530433E-4</v>
      </c>
      <c r="R5496">
        <v>4.2477597489595397E-5</v>
      </c>
      <c r="S5496">
        <v>0</v>
      </c>
      <c r="T5496">
        <v>1.7804962402002901E-4</v>
      </c>
      <c r="U5496">
        <v>2.64509608475396E-4</v>
      </c>
      <c r="V5496">
        <v>1.40503390977838E-3</v>
      </c>
      <c r="W5496">
        <v>1.8475931422738099E-3</v>
      </c>
      <c r="X5496">
        <v>1.4744694856229601E-4</v>
      </c>
      <c r="Y5496">
        <v>4.6198262963136699E-5</v>
      </c>
      <c r="Z5496">
        <v>0</v>
      </c>
      <c r="AA5496">
        <v>1.9364521152543301E-4</v>
      </c>
      <c r="AB5496">
        <v>1.0580384339015801E-3</v>
      </c>
      <c r="AC5496">
        <v>4.0143825993668204E-3</v>
      </c>
      <c r="AD5496">
        <v>5.26606624479383E-3</v>
      </c>
      <c r="AE5496">
        <v>80.061548534378105</v>
      </c>
      <c r="AF5496">
        <v>9.6654452783028297</v>
      </c>
      <c r="AG5496">
        <v>0</v>
      </c>
      <c r="AH5496">
        <v>89.726993812681002</v>
      </c>
      <c r="AI5496">
        <v>6.53296554898814E-2</v>
      </c>
      <c r="AJ5496">
        <v>2.5787242022865201E-2</v>
      </c>
      <c r="AK5496">
        <v>0</v>
      </c>
      <c r="AL5496">
        <v>9.1116897512746695E-2</v>
      </c>
      <c r="AM5496">
        <v>1.6321070411229599E-2</v>
      </c>
      <c r="AN5496">
        <v>1.97036424889196E-3</v>
      </c>
      <c r="AO5496">
        <v>0</v>
      </c>
      <c r="AP5496">
        <v>1.8291434660121599E-2</v>
      </c>
      <c r="AQ5496">
        <v>9.3343187269444099E-4</v>
      </c>
      <c r="AR5496">
        <v>3.68448806786622E-4</v>
      </c>
      <c r="AS5496">
        <v>0</v>
      </c>
      <c r="AT5496">
        <v>1.30188067948106E-3</v>
      </c>
      <c r="AU5496">
        <v>0</v>
      </c>
      <c r="AV5496">
        <v>0</v>
      </c>
      <c r="AW5496">
        <v>0</v>
      </c>
      <c r="AX5496">
        <v>1.30188067948106E-3</v>
      </c>
      <c r="AY5496">
        <v>6.6673705192460006E-2</v>
      </c>
      <c r="AZ5496">
        <v>2.6317771913330099E-2</v>
      </c>
      <c r="BA5496">
        <v>0</v>
      </c>
      <c r="BB5496">
        <v>9.2991477105790199E-2</v>
      </c>
      <c r="BC5496">
        <v>0</v>
      </c>
      <c r="BD5496">
        <v>0</v>
      </c>
      <c r="BE5496">
        <v>0</v>
      </c>
      <c r="BF5496">
        <v>9.2991477105790199E-2</v>
      </c>
      <c r="BG5496">
        <v>0.260511961136352</v>
      </c>
      <c r="BH5496">
        <v>8.4787708608444895E-2</v>
      </c>
      <c r="BI5496">
        <v>0</v>
      </c>
      <c r="BJ5496">
        <v>0.34529966974479698</v>
      </c>
      <c r="BK5496">
        <v>0</v>
      </c>
      <c r="BL5496">
        <v>0</v>
      </c>
      <c r="BM5496">
        <v>0</v>
      </c>
      <c r="BN5496">
        <v>0</v>
      </c>
      <c r="BO5496">
        <v>9.3460034876374706E-2</v>
      </c>
      <c r="BP5496">
        <v>10.371071970089</v>
      </c>
    </row>
    <row r="5497" spans="1:68" x14ac:dyDescent="0.25">
      <c r="A5497" t="s">
        <v>356</v>
      </c>
      <c r="B5497">
        <v>2035</v>
      </c>
      <c r="C5497" t="s">
        <v>233</v>
      </c>
      <c r="D5497">
        <v>2028</v>
      </c>
      <c r="E5497" t="s">
        <v>211</v>
      </c>
      <c r="F5497" t="s">
        <v>17</v>
      </c>
      <c r="G5497">
        <v>415.40381055999399</v>
      </c>
      <c r="H5497">
        <v>5453220.3412534697</v>
      </c>
      <c r="I5497">
        <v>5453220.3412534697</v>
      </c>
      <c r="J5497">
        <v>0</v>
      </c>
      <c r="K5497">
        <v>1603597.1877363401</v>
      </c>
      <c r="L5497">
        <v>0</v>
      </c>
      <c r="M5497">
        <v>1.5677455784700001</v>
      </c>
      <c r="N5497">
        <v>0.59522970401663</v>
      </c>
      <c r="O5497">
        <v>1.36567217374265</v>
      </c>
      <c r="P5497">
        <v>3.5286474562292902</v>
      </c>
      <c r="Q5497">
        <v>1.57650258193524E-2</v>
      </c>
      <c r="R5497">
        <v>3.4585601438354499E-4</v>
      </c>
      <c r="S5497">
        <v>0</v>
      </c>
      <c r="T5497">
        <v>1.6110881833736001E-2</v>
      </c>
      <c r="U5497">
        <v>1.80334393892248E-2</v>
      </c>
      <c r="V5497">
        <v>9.5783558364073401E-2</v>
      </c>
      <c r="W5497">
        <v>0.129927879587034</v>
      </c>
      <c r="X5497">
        <v>1.6477850330637599E-2</v>
      </c>
      <c r="Y5497">
        <v>3.61494088640635E-4</v>
      </c>
      <c r="Z5497">
        <v>0</v>
      </c>
      <c r="AA5497">
        <v>1.6839344419278202E-2</v>
      </c>
      <c r="AB5497">
        <v>7.21337575568992E-2</v>
      </c>
      <c r="AC5497">
        <v>0.27366730961163799</v>
      </c>
      <c r="AD5497">
        <v>0.36264041158781501</v>
      </c>
      <c r="AE5497">
        <v>6176.1884243801096</v>
      </c>
      <c r="AF5497">
        <v>263.88317067186603</v>
      </c>
      <c r="AG5497">
        <v>0</v>
      </c>
      <c r="AH5497">
        <v>6440.0715950519798</v>
      </c>
      <c r="AI5497">
        <v>1.5172378436499299E-3</v>
      </c>
      <c r="AJ5497">
        <v>1.16212278593827E-3</v>
      </c>
      <c r="AK5497">
        <v>0</v>
      </c>
      <c r="AL5497">
        <v>2.6793606295882101E-3</v>
      </c>
      <c r="AM5497">
        <v>0.97306100144679197</v>
      </c>
      <c r="AN5497">
        <v>4.1574901002909802E-2</v>
      </c>
      <c r="AO5497">
        <v>0</v>
      </c>
      <c r="AP5497">
        <v>1.0146359024497</v>
      </c>
      <c r="AQ5497">
        <v>3.2665714714103497E-2</v>
      </c>
      <c r="AR5497">
        <v>2.50201849018587E-2</v>
      </c>
      <c r="AS5497">
        <v>0</v>
      </c>
      <c r="AT5497">
        <v>5.7685899615962197E-2</v>
      </c>
      <c r="AU5497">
        <v>0</v>
      </c>
      <c r="AV5497">
        <v>0</v>
      </c>
      <c r="AW5497">
        <v>0</v>
      </c>
      <c r="AX5497">
        <v>5.7685899615962197E-2</v>
      </c>
      <c r="AY5497">
        <v>3.7187429645706697E-2</v>
      </c>
      <c r="AZ5497">
        <v>2.8483575942047999E-2</v>
      </c>
      <c r="BA5497">
        <v>0</v>
      </c>
      <c r="BB5497">
        <v>6.5671005587754794E-2</v>
      </c>
      <c r="BC5497">
        <v>0</v>
      </c>
      <c r="BD5497">
        <v>0</v>
      </c>
      <c r="BE5497">
        <v>0</v>
      </c>
      <c r="BF5497">
        <v>6.5671005587754794E-2</v>
      </c>
      <c r="BG5497">
        <v>0.26021548690429702</v>
      </c>
      <c r="BH5497">
        <v>1.0594758892293501</v>
      </c>
      <c r="BI5497">
        <v>0</v>
      </c>
      <c r="BJ5497">
        <v>1.31969137613365</v>
      </c>
      <c r="BK5497">
        <v>5.8484811085328103E-2</v>
      </c>
      <c r="BL5497">
        <v>2.4988158269945398E-3</v>
      </c>
      <c r="BM5497">
        <v>0</v>
      </c>
      <c r="BN5497">
        <v>6.0983626912322599E-2</v>
      </c>
      <c r="BO5497">
        <v>1.3224518428719201</v>
      </c>
      <c r="BP5497">
        <v>575.28904447739501</v>
      </c>
    </row>
    <row r="5498" spans="1:68" x14ac:dyDescent="0.25">
      <c r="A5498" t="s">
        <v>356</v>
      </c>
      <c r="B5498">
        <v>2035</v>
      </c>
      <c r="C5498" t="s">
        <v>233</v>
      </c>
      <c r="D5498">
        <v>2028</v>
      </c>
      <c r="E5498" t="s">
        <v>211</v>
      </c>
      <c r="F5498" t="s">
        <v>13</v>
      </c>
      <c r="G5498">
        <v>127.635574471878</v>
      </c>
      <c r="H5498">
        <v>1675538.0987943399</v>
      </c>
      <c r="I5498">
        <v>0</v>
      </c>
      <c r="J5498">
        <v>1675538.0987943399</v>
      </c>
      <c r="K5498">
        <v>492715.866044414</v>
      </c>
      <c r="L5498">
        <v>1779579.7504499599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5.5408937945095899E-3</v>
      </c>
      <c r="V5498">
        <v>1.4715066624302799E-2</v>
      </c>
      <c r="W5498">
        <v>2.0255960418812401E-2</v>
      </c>
      <c r="X5498">
        <v>0</v>
      </c>
      <c r="Y5498">
        <v>0</v>
      </c>
      <c r="Z5498">
        <v>0</v>
      </c>
      <c r="AA5498">
        <v>0</v>
      </c>
      <c r="AB5498">
        <v>2.2163575178038301E-2</v>
      </c>
      <c r="AC5498">
        <v>4.2043047498008197E-2</v>
      </c>
      <c r="AD5498">
        <v>6.4206622676046599E-2</v>
      </c>
      <c r="AE5498">
        <v>0</v>
      </c>
      <c r="AF5498">
        <v>0</v>
      </c>
      <c r="AG5498">
        <v>0</v>
      </c>
      <c r="AH5498">
        <v>0</v>
      </c>
      <c r="AI5498">
        <v>0</v>
      </c>
      <c r="AJ5498">
        <v>0</v>
      </c>
      <c r="AK5498">
        <v>0</v>
      </c>
      <c r="AL5498">
        <v>0</v>
      </c>
      <c r="AM5498">
        <v>0</v>
      </c>
      <c r="AN5498">
        <v>0</v>
      </c>
      <c r="AO5498">
        <v>0</v>
      </c>
      <c r="AP5498">
        <v>0</v>
      </c>
      <c r="AQ5498">
        <v>0</v>
      </c>
      <c r="AR5498">
        <v>0</v>
      </c>
      <c r="AS5498">
        <v>0</v>
      </c>
      <c r="AT5498">
        <v>0</v>
      </c>
      <c r="AU5498">
        <v>0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K5498">
        <v>0</v>
      </c>
      <c r="BL5498">
        <v>0</v>
      </c>
      <c r="BM5498">
        <v>0</v>
      </c>
      <c r="BN5498">
        <v>0</v>
      </c>
      <c r="BO5498">
        <v>0</v>
      </c>
      <c r="BP5498">
        <v>0</v>
      </c>
    </row>
    <row r="5499" spans="1:68" x14ac:dyDescent="0.25">
      <c r="A5499" t="s">
        <v>356</v>
      </c>
      <c r="B5499">
        <v>2035</v>
      </c>
      <c r="C5499" t="s">
        <v>233</v>
      </c>
      <c r="D5499">
        <v>2028</v>
      </c>
      <c r="E5499" t="s">
        <v>211</v>
      </c>
      <c r="F5499" t="s">
        <v>16</v>
      </c>
      <c r="G5499">
        <v>5.9541383695933403</v>
      </c>
      <c r="H5499">
        <v>78163.049173606196</v>
      </c>
      <c r="I5499">
        <v>78163.049173606196</v>
      </c>
      <c r="J5499">
        <v>0</v>
      </c>
      <c r="K5499">
        <v>22984.958977630798</v>
      </c>
      <c r="L5499">
        <v>0</v>
      </c>
      <c r="M5499">
        <v>4.6224250679902101E-3</v>
      </c>
      <c r="N5499">
        <v>1.06697154001398E-2</v>
      </c>
      <c r="O5499">
        <v>0</v>
      </c>
      <c r="P5499">
        <v>1.5292140468129999E-2</v>
      </c>
      <c r="Q5499">
        <v>1.3243502890965801E-4</v>
      </c>
      <c r="R5499">
        <v>4.0431057731735197E-5</v>
      </c>
      <c r="S5499">
        <v>0</v>
      </c>
      <c r="T5499">
        <v>1.7286608664139399E-4</v>
      </c>
      <c r="U5499">
        <v>2.5848003959899201E-4</v>
      </c>
      <c r="V5499">
        <v>1.37290160931094E-3</v>
      </c>
      <c r="W5499">
        <v>1.8042477355513201E-3</v>
      </c>
      <c r="X5499">
        <v>1.44035177427293E-4</v>
      </c>
      <c r="Y5499">
        <v>4.3972464248383502E-5</v>
      </c>
      <c r="Z5499">
        <v>0</v>
      </c>
      <c r="AA5499">
        <v>1.8800764167567599E-4</v>
      </c>
      <c r="AB5499">
        <v>1.03392015839596E-3</v>
      </c>
      <c r="AC5499">
        <v>3.9225760266026902E-3</v>
      </c>
      <c r="AD5499">
        <v>5.1445038266743296E-3</v>
      </c>
      <c r="AE5499">
        <v>78.222399342480998</v>
      </c>
      <c r="AF5499">
        <v>9.1997711533875908</v>
      </c>
      <c r="AG5499">
        <v>0</v>
      </c>
      <c r="AH5499">
        <v>87.422170495868599</v>
      </c>
      <c r="AI5499">
        <v>6.3821083292391695E-2</v>
      </c>
      <c r="AJ5499">
        <v>2.454483145437E-2</v>
      </c>
      <c r="AK5499">
        <v>0</v>
      </c>
      <c r="AL5499">
        <v>8.8365914746761795E-2</v>
      </c>
      <c r="AM5499">
        <v>1.59461478172103E-2</v>
      </c>
      <c r="AN5499">
        <v>1.87543353220509E-3</v>
      </c>
      <c r="AO5499">
        <v>0</v>
      </c>
      <c r="AP5499">
        <v>1.7821581349415399E-2</v>
      </c>
      <c r="AQ5499">
        <v>9.1187735260951999E-4</v>
      </c>
      <c r="AR5499">
        <v>3.5069721120710001E-4</v>
      </c>
      <c r="AS5499">
        <v>0</v>
      </c>
      <c r="AT5499">
        <v>1.2625745638166199E-3</v>
      </c>
      <c r="AU5499">
        <v>0</v>
      </c>
      <c r="AV5499">
        <v>0</v>
      </c>
      <c r="AW5499">
        <v>0</v>
      </c>
      <c r="AX5499">
        <v>1.2625745638166199E-3</v>
      </c>
      <c r="AY5499">
        <v>6.5134096614965706E-2</v>
      </c>
      <c r="AZ5499">
        <v>2.5049800800507099E-2</v>
      </c>
      <c r="BA5499">
        <v>0</v>
      </c>
      <c r="BB5499">
        <v>9.0183897415472905E-2</v>
      </c>
      <c r="BC5499">
        <v>0</v>
      </c>
      <c r="BD5499">
        <v>0</v>
      </c>
      <c r="BE5499">
        <v>0</v>
      </c>
      <c r="BF5499">
        <v>9.0183897415472905E-2</v>
      </c>
      <c r="BG5499">
        <v>0.25444698851361403</v>
      </c>
      <c r="BH5499">
        <v>8.0702698464272901E-2</v>
      </c>
      <c r="BI5499">
        <v>0</v>
      </c>
      <c r="BJ5499">
        <v>0.335149686977887</v>
      </c>
      <c r="BK5499">
        <v>0</v>
      </c>
      <c r="BL5499">
        <v>0</v>
      </c>
      <c r="BM5499">
        <v>0</v>
      </c>
      <c r="BN5499">
        <v>0</v>
      </c>
      <c r="BO5499">
        <v>9.13295878172838E-2</v>
      </c>
      <c r="BP5499">
        <v>10.104669547793399</v>
      </c>
    </row>
    <row r="5500" spans="1:68" x14ac:dyDescent="0.25">
      <c r="A5500" t="s">
        <v>356</v>
      </c>
      <c r="B5500">
        <v>2035</v>
      </c>
      <c r="C5500" t="s">
        <v>233</v>
      </c>
      <c r="D5500">
        <v>2029</v>
      </c>
      <c r="E5500" t="s">
        <v>211</v>
      </c>
      <c r="F5500" t="s">
        <v>17</v>
      </c>
      <c r="G5500">
        <v>382.89565313799699</v>
      </c>
      <c r="H5500">
        <v>5149720.8634172697</v>
      </c>
      <c r="I5500">
        <v>5149720.8634172697</v>
      </c>
      <c r="J5500">
        <v>0</v>
      </c>
      <c r="K5500">
        <v>1478252.2329315699</v>
      </c>
      <c r="L5500">
        <v>0</v>
      </c>
      <c r="M5500">
        <v>1.4570474079747</v>
      </c>
      <c r="N5500">
        <v>0.58162329886623898</v>
      </c>
      <c r="O5500">
        <v>1.3282809515521901</v>
      </c>
      <c r="P5500">
        <v>3.3669516583931398</v>
      </c>
      <c r="Q5500">
        <v>1.4574335151713301E-2</v>
      </c>
      <c r="R5500">
        <v>3.1878010953576501E-4</v>
      </c>
      <c r="S5500">
        <v>0</v>
      </c>
      <c r="T5500">
        <v>1.4893115261249E-2</v>
      </c>
      <c r="U5500">
        <v>1.7029786667398499E-2</v>
      </c>
      <c r="V5500">
        <v>9.0463830906668097E-2</v>
      </c>
      <c r="W5500">
        <v>0.122386732835315</v>
      </c>
      <c r="X5500">
        <v>1.52333219146193E-2</v>
      </c>
      <c r="Y5500">
        <v>3.33193931523187E-4</v>
      </c>
      <c r="Z5500">
        <v>0</v>
      </c>
      <c r="AA5500">
        <v>1.5566515846142499E-2</v>
      </c>
      <c r="AB5500">
        <v>6.8119146669594302E-2</v>
      </c>
      <c r="AC5500">
        <v>0.25846808830476597</v>
      </c>
      <c r="AD5500">
        <v>0.34215375082050198</v>
      </c>
      <c r="AE5500">
        <v>5813.3247142517403</v>
      </c>
      <c r="AF5500">
        <v>242.41264929353699</v>
      </c>
      <c r="AG5500">
        <v>0</v>
      </c>
      <c r="AH5500">
        <v>6055.7373635452695</v>
      </c>
      <c r="AI5500">
        <v>1.38754241251668E-3</v>
      </c>
      <c r="AJ5500">
        <v>1.0711440992452401E-3</v>
      </c>
      <c r="AK5500">
        <v>0</v>
      </c>
      <c r="AL5500">
        <v>2.45868651176192E-3</v>
      </c>
      <c r="AM5500">
        <v>0.91589167614375899</v>
      </c>
      <c r="AN5500">
        <v>3.81922116161173E-2</v>
      </c>
      <c r="AO5500">
        <v>0</v>
      </c>
      <c r="AP5500">
        <v>0.95408388775987696</v>
      </c>
      <c r="AQ5500">
        <v>2.9873407647117899E-2</v>
      </c>
      <c r="AR5500">
        <v>2.3061438725696101E-2</v>
      </c>
      <c r="AS5500">
        <v>0</v>
      </c>
      <c r="AT5500">
        <v>5.29348463728141E-2</v>
      </c>
      <c r="AU5500">
        <v>0</v>
      </c>
      <c r="AV5500">
        <v>0</v>
      </c>
      <c r="AW5500">
        <v>0</v>
      </c>
      <c r="AX5500">
        <v>5.29348463728141E-2</v>
      </c>
      <c r="AY5500">
        <v>3.4008600603956003E-2</v>
      </c>
      <c r="AZ5500">
        <v>2.62536925227701E-2</v>
      </c>
      <c r="BA5500">
        <v>0</v>
      </c>
      <c r="BB5500">
        <v>6.02622931267262E-2</v>
      </c>
      <c r="BC5500">
        <v>0</v>
      </c>
      <c r="BD5500">
        <v>0</v>
      </c>
      <c r="BE5500">
        <v>0</v>
      </c>
      <c r="BF5500">
        <v>6.02622931267262E-2</v>
      </c>
      <c r="BG5500">
        <v>0.23803894423220001</v>
      </c>
      <c r="BH5500">
        <v>0.97653308305487796</v>
      </c>
      <c r="BI5500">
        <v>0</v>
      </c>
      <c r="BJ5500">
        <v>1.2145720272870699</v>
      </c>
      <c r="BK5500">
        <v>5.5048708738967202E-2</v>
      </c>
      <c r="BL5500">
        <v>2.2955028286801901E-3</v>
      </c>
      <c r="BM5500">
        <v>0</v>
      </c>
      <c r="BN5500">
        <v>5.73442115676474E-2</v>
      </c>
      <c r="BO5500">
        <v>1.2488506643648201</v>
      </c>
      <c r="BP5500">
        <v>540.95661982340198</v>
      </c>
    </row>
    <row r="5501" spans="1:68" x14ac:dyDescent="0.25">
      <c r="A5501" t="s">
        <v>356</v>
      </c>
      <c r="B5501">
        <v>2035</v>
      </c>
      <c r="C5501" t="s">
        <v>233</v>
      </c>
      <c r="D5501">
        <v>2029</v>
      </c>
      <c r="E5501" t="s">
        <v>211</v>
      </c>
      <c r="F5501" t="s">
        <v>13</v>
      </c>
      <c r="G5501">
        <v>175.327497833915</v>
      </c>
      <c r="H5501">
        <v>2358051.5112315798</v>
      </c>
      <c r="I5501">
        <v>0</v>
      </c>
      <c r="J5501">
        <v>2358051.5112315798</v>
      </c>
      <c r="K5501">
        <v>676890.06924787897</v>
      </c>
      <c r="L5501">
        <v>2504513.5395550001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7.7979205576519496E-3</v>
      </c>
      <c r="V5501">
        <v>2.0711644265676999E-2</v>
      </c>
      <c r="W5501">
        <v>2.8509564823328899E-2</v>
      </c>
      <c r="X5501">
        <v>0</v>
      </c>
      <c r="Y5501">
        <v>0</v>
      </c>
      <c r="Z5501">
        <v>0</v>
      </c>
      <c r="AA5501">
        <v>0</v>
      </c>
      <c r="AB5501">
        <v>3.1191682230607799E-2</v>
      </c>
      <c r="AC5501">
        <v>5.91761264733629E-2</v>
      </c>
      <c r="AD5501">
        <v>9.0367808703970695E-2</v>
      </c>
      <c r="AE5501">
        <v>0</v>
      </c>
      <c r="AF5501">
        <v>0</v>
      </c>
      <c r="AG5501">
        <v>0</v>
      </c>
      <c r="AH5501">
        <v>0</v>
      </c>
      <c r="AI5501">
        <v>0</v>
      </c>
      <c r="AJ5501">
        <v>0</v>
      </c>
      <c r="AK5501">
        <v>0</v>
      </c>
      <c r="AL5501">
        <v>0</v>
      </c>
      <c r="AM5501">
        <v>0</v>
      </c>
      <c r="AN5501">
        <v>0</v>
      </c>
      <c r="AO5501">
        <v>0</v>
      </c>
      <c r="AP5501">
        <v>0</v>
      </c>
      <c r="AQ5501">
        <v>0</v>
      </c>
      <c r="AR5501">
        <v>0</v>
      </c>
      <c r="AS5501">
        <v>0</v>
      </c>
      <c r="AT5501">
        <v>0</v>
      </c>
      <c r="AU5501">
        <v>0</v>
      </c>
      <c r="AV5501">
        <v>0</v>
      </c>
      <c r="AW5501">
        <v>0</v>
      </c>
      <c r="AX5501">
        <v>0</v>
      </c>
      <c r="AY5501">
        <v>0</v>
      </c>
      <c r="AZ5501">
        <v>0</v>
      </c>
      <c r="BA5501">
        <v>0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K5501">
        <v>0</v>
      </c>
      <c r="BL5501">
        <v>0</v>
      </c>
      <c r="BM5501">
        <v>0</v>
      </c>
      <c r="BN5501">
        <v>0</v>
      </c>
      <c r="BO5501">
        <v>0</v>
      </c>
      <c r="BP5501">
        <v>0</v>
      </c>
    </row>
    <row r="5502" spans="1:68" x14ac:dyDescent="0.25">
      <c r="A5502" t="s">
        <v>356</v>
      </c>
      <c r="B5502">
        <v>2035</v>
      </c>
      <c r="C5502" t="s">
        <v>233</v>
      </c>
      <c r="D5502">
        <v>2029</v>
      </c>
      <c r="E5502" t="s">
        <v>211</v>
      </c>
      <c r="F5502" t="s">
        <v>16</v>
      </c>
      <c r="G5502">
        <v>5.4881867762024203</v>
      </c>
      <c r="H5502">
        <v>73812.877508835096</v>
      </c>
      <c r="I5502">
        <v>73812.877508835096</v>
      </c>
      <c r="J5502">
        <v>0</v>
      </c>
      <c r="K5502">
        <v>21188.342803523101</v>
      </c>
      <c r="L5502">
        <v>0</v>
      </c>
      <c r="M5502">
        <v>4.3664833617385601E-3</v>
      </c>
      <c r="N5502">
        <v>9.8344192453454805E-3</v>
      </c>
      <c r="O5502">
        <v>0</v>
      </c>
      <c r="P5502">
        <v>1.4200902607084001E-2</v>
      </c>
      <c r="Q5502">
        <v>1.2513561142145401E-4</v>
      </c>
      <c r="R5502">
        <v>3.72658461219537E-5</v>
      </c>
      <c r="S5502">
        <v>0</v>
      </c>
      <c r="T5502">
        <v>1.6240145754340801E-4</v>
      </c>
      <c r="U5502">
        <v>2.4409430930750399E-4</v>
      </c>
      <c r="V5502">
        <v>1.29665196362951E-3</v>
      </c>
      <c r="W5502">
        <v>1.70314773048042E-3</v>
      </c>
      <c r="X5502">
        <v>1.3609639490362501E-4</v>
      </c>
      <c r="Y5502">
        <v>4.0530007826066401E-5</v>
      </c>
      <c r="Z5502">
        <v>0</v>
      </c>
      <c r="AA5502">
        <v>1.76626402729692E-4</v>
      </c>
      <c r="AB5502">
        <v>9.7637723723001803E-4</v>
      </c>
      <c r="AC5502">
        <v>3.70471989608431E-3</v>
      </c>
      <c r="AD5502">
        <v>4.8577235360440204E-3</v>
      </c>
      <c r="AE5502">
        <v>73.890526829188204</v>
      </c>
      <c r="AF5502">
        <v>8.4795519927797898</v>
      </c>
      <c r="AG5502">
        <v>0</v>
      </c>
      <c r="AH5502">
        <v>82.370078821968093</v>
      </c>
      <c r="AI5502">
        <v>6.02987324421142E-2</v>
      </c>
      <c r="AJ5502">
        <v>2.26232991018161E-2</v>
      </c>
      <c r="AK5502">
        <v>0</v>
      </c>
      <c r="AL5502">
        <v>8.2922031543930394E-2</v>
      </c>
      <c r="AM5502">
        <v>1.50630672673561E-2</v>
      </c>
      <c r="AN5502">
        <v>1.72861214482274E-3</v>
      </c>
      <c r="AO5502">
        <v>0</v>
      </c>
      <c r="AP5502">
        <v>1.6791679412178798E-2</v>
      </c>
      <c r="AQ5502">
        <v>8.6154990903421105E-4</v>
      </c>
      <c r="AR5502">
        <v>3.2324230533261402E-4</v>
      </c>
      <c r="AS5502">
        <v>0</v>
      </c>
      <c r="AT5502">
        <v>1.1847922143668199E-3</v>
      </c>
      <c r="AU5502">
        <v>0</v>
      </c>
      <c r="AV5502">
        <v>0</v>
      </c>
      <c r="AW5502">
        <v>0</v>
      </c>
      <c r="AX5502">
        <v>1.1847922143668199E-3</v>
      </c>
      <c r="AY5502">
        <v>6.1539279216729303E-2</v>
      </c>
      <c r="AZ5502">
        <v>2.3088736095186701E-2</v>
      </c>
      <c r="BA5502">
        <v>0</v>
      </c>
      <c r="BB5502">
        <v>8.4628015311916105E-2</v>
      </c>
      <c r="BC5502">
        <v>0</v>
      </c>
      <c r="BD5502">
        <v>0</v>
      </c>
      <c r="BE5502">
        <v>0</v>
      </c>
      <c r="BF5502">
        <v>8.4628015311916105E-2</v>
      </c>
      <c r="BG5502">
        <v>0.24047924021897199</v>
      </c>
      <c r="BH5502">
        <v>7.4384755465732103E-2</v>
      </c>
      <c r="BI5502">
        <v>0</v>
      </c>
      <c r="BJ5502">
        <v>0.31486399568470402</v>
      </c>
      <c r="BK5502">
        <v>0</v>
      </c>
      <c r="BL5502">
        <v>0</v>
      </c>
      <c r="BM5502">
        <v>0</v>
      </c>
      <c r="BN5502">
        <v>0</v>
      </c>
      <c r="BO5502">
        <v>8.6246631237691496E-2</v>
      </c>
      <c r="BP5502">
        <v>9.5207248047109196</v>
      </c>
    </row>
    <row r="5503" spans="1:68" x14ac:dyDescent="0.25">
      <c r="A5503" t="s">
        <v>356</v>
      </c>
      <c r="B5503">
        <v>2035</v>
      </c>
      <c r="C5503" t="s">
        <v>233</v>
      </c>
      <c r="D5503">
        <v>2030</v>
      </c>
      <c r="E5503" t="s">
        <v>211</v>
      </c>
      <c r="F5503" t="s">
        <v>17</v>
      </c>
      <c r="G5503">
        <v>341.20120027510097</v>
      </c>
      <c r="H5503">
        <v>4694400.2205800498</v>
      </c>
      <c r="I5503">
        <v>4694400.2205800498</v>
      </c>
      <c r="J5503">
        <v>0</v>
      </c>
      <c r="K5503">
        <v>1317398.38788889</v>
      </c>
      <c r="L5503">
        <v>0</v>
      </c>
      <c r="M5503">
        <v>1.2982537805887</v>
      </c>
      <c r="N5503">
        <v>0.54361474139208998</v>
      </c>
      <c r="O5503">
        <v>1.23701553556874</v>
      </c>
      <c r="P5503">
        <v>3.07888405754953</v>
      </c>
      <c r="Q5503">
        <v>1.2970150922222E-2</v>
      </c>
      <c r="R5503">
        <v>2.8405917480659999E-4</v>
      </c>
      <c r="S5503">
        <v>0</v>
      </c>
      <c r="T5503">
        <v>1.3254210097028599E-2</v>
      </c>
      <c r="U5503">
        <v>1.5524071383321699E-2</v>
      </c>
      <c r="V5503">
        <v>8.2479090323219595E-2</v>
      </c>
      <c r="W5503">
        <v>0.111257371803569</v>
      </c>
      <c r="X5503">
        <v>1.3556603592732501E-2</v>
      </c>
      <c r="Y5503">
        <v>2.96903070197435E-4</v>
      </c>
      <c r="Z5503">
        <v>0</v>
      </c>
      <c r="AA5503">
        <v>1.3853506662930001E-2</v>
      </c>
      <c r="AB5503">
        <v>6.2096285533286902E-2</v>
      </c>
      <c r="AC5503">
        <v>0.235654543780627</v>
      </c>
      <c r="AD5503">
        <v>0.311604335976844</v>
      </c>
      <c r="AE5503">
        <v>5284.4544722889104</v>
      </c>
      <c r="AF5503">
        <v>215.3858345029</v>
      </c>
      <c r="AG5503">
        <v>0</v>
      </c>
      <c r="AH5503">
        <v>5499.8403067918098</v>
      </c>
      <c r="AI5503">
        <v>1.2205206221055601E-3</v>
      </c>
      <c r="AJ5503">
        <v>9.5447708256849405E-4</v>
      </c>
      <c r="AK5503">
        <v>0</v>
      </c>
      <c r="AL5503">
        <v>2.1749977046740501E-3</v>
      </c>
      <c r="AM5503">
        <v>0.83256795414585005</v>
      </c>
      <c r="AN5503">
        <v>3.39341259394755E-2</v>
      </c>
      <c r="AO5503">
        <v>0</v>
      </c>
      <c r="AP5503">
        <v>0.86650208008532503</v>
      </c>
      <c r="AQ5503">
        <v>2.62774743005811E-2</v>
      </c>
      <c r="AR5503">
        <v>2.0549629849284101E-2</v>
      </c>
      <c r="AS5503">
        <v>0</v>
      </c>
      <c r="AT5503">
        <v>4.6827104149865198E-2</v>
      </c>
      <c r="AU5503">
        <v>0</v>
      </c>
      <c r="AV5503">
        <v>0</v>
      </c>
      <c r="AW5503">
        <v>0</v>
      </c>
      <c r="AX5503">
        <v>4.6827104149865198E-2</v>
      </c>
      <c r="AY5503">
        <v>2.99149042160042E-2</v>
      </c>
      <c r="AZ5503">
        <v>2.33941893191036E-2</v>
      </c>
      <c r="BA5503">
        <v>0</v>
      </c>
      <c r="BB5503">
        <v>5.3309093535107897E-2</v>
      </c>
      <c r="BC5503">
        <v>0</v>
      </c>
      <c r="BD5503">
        <v>0</v>
      </c>
      <c r="BE5503">
        <v>0</v>
      </c>
      <c r="BF5503">
        <v>5.3309093535107897E-2</v>
      </c>
      <c r="BG5503">
        <v>0.20946564463541101</v>
      </c>
      <c r="BH5503">
        <v>0.87017092172995802</v>
      </c>
      <c r="BI5503">
        <v>0</v>
      </c>
      <c r="BJ5503">
        <v>1.07963656636536</v>
      </c>
      <c r="BK5503">
        <v>5.0040623806235897E-2</v>
      </c>
      <c r="BL5503">
        <v>2.03957505435437E-3</v>
      </c>
      <c r="BM5503">
        <v>0</v>
      </c>
      <c r="BN5503">
        <v>5.2080198860590302E-2</v>
      </c>
      <c r="BO5503">
        <v>1.1384315751777301</v>
      </c>
      <c r="BP5503">
        <v>491.29855595137798</v>
      </c>
    </row>
    <row r="5504" spans="1:68" x14ac:dyDescent="0.25">
      <c r="A5504" t="s">
        <v>356</v>
      </c>
      <c r="B5504">
        <v>2035</v>
      </c>
      <c r="C5504" t="s">
        <v>233</v>
      </c>
      <c r="D5504">
        <v>2030</v>
      </c>
      <c r="E5504" t="s">
        <v>211</v>
      </c>
      <c r="F5504" t="s">
        <v>13</v>
      </c>
      <c r="G5504">
        <v>225.50568935324401</v>
      </c>
      <c r="H5504">
        <v>3102609.1261941502</v>
      </c>
      <c r="I5504">
        <v>0</v>
      </c>
      <c r="J5504">
        <v>3102609.1261941502</v>
      </c>
      <c r="K5504">
        <v>870691.05083514203</v>
      </c>
      <c r="L5504">
        <v>3295388.3139284002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1.0260123399455701E-2</v>
      </c>
      <c r="V5504">
        <v>2.7255918363666198E-2</v>
      </c>
      <c r="W5504">
        <v>3.7516041763121899E-2</v>
      </c>
      <c r="X5504">
        <v>0</v>
      </c>
      <c r="Y5504">
        <v>0</v>
      </c>
      <c r="Z5504">
        <v>0</v>
      </c>
      <c r="AA5504">
        <v>0</v>
      </c>
      <c r="AB5504">
        <v>4.1040493597822997E-2</v>
      </c>
      <c r="AC5504">
        <v>7.7874052467617805E-2</v>
      </c>
      <c r="AD5504">
        <v>0.11891454606544</v>
      </c>
      <c r="AE5504">
        <v>0</v>
      </c>
      <c r="AF5504">
        <v>0</v>
      </c>
      <c r="AG5504">
        <v>0</v>
      </c>
      <c r="AH5504">
        <v>0</v>
      </c>
      <c r="AI5504">
        <v>0</v>
      </c>
      <c r="AJ5504">
        <v>0</v>
      </c>
      <c r="AK5504">
        <v>0</v>
      </c>
      <c r="AL5504">
        <v>0</v>
      </c>
      <c r="AM5504">
        <v>0</v>
      </c>
      <c r="AN5504">
        <v>0</v>
      </c>
      <c r="AO5504">
        <v>0</v>
      </c>
      <c r="AP5504">
        <v>0</v>
      </c>
      <c r="AQ5504">
        <v>0</v>
      </c>
      <c r="AR5504">
        <v>0</v>
      </c>
      <c r="AS5504">
        <v>0</v>
      </c>
      <c r="AT5504">
        <v>0</v>
      </c>
      <c r="AU5504">
        <v>0</v>
      </c>
      <c r="AV5504">
        <v>0</v>
      </c>
      <c r="AW5504">
        <v>0</v>
      </c>
      <c r="AX5504">
        <v>0</v>
      </c>
      <c r="AY5504">
        <v>0</v>
      </c>
      <c r="AZ5504">
        <v>0</v>
      </c>
      <c r="BA5504">
        <v>0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K5504">
        <v>0</v>
      </c>
      <c r="BL5504">
        <v>0</v>
      </c>
      <c r="BM5504">
        <v>0</v>
      </c>
      <c r="BN5504">
        <v>0</v>
      </c>
      <c r="BO5504">
        <v>0</v>
      </c>
      <c r="BP5504">
        <v>0</v>
      </c>
    </row>
    <row r="5505" spans="1:68" x14ac:dyDescent="0.25">
      <c r="A5505" t="s">
        <v>356</v>
      </c>
      <c r="B5505">
        <v>2035</v>
      </c>
      <c r="C5505" t="s">
        <v>233</v>
      </c>
      <c r="D5505">
        <v>2030</v>
      </c>
      <c r="E5505" t="s">
        <v>211</v>
      </c>
      <c r="F5505" t="s">
        <v>16</v>
      </c>
      <c r="G5505">
        <v>4.89056457034083</v>
      </c>
      <c r="H5505">
        <v>67286.596234885394</v>
      </c>
      <c r="I5505">
        <v>67286.596234885394</v>
      </c>
      <c r="J5505">
        <v>0</v>
      </c>
      <c r="K5505">
        <v>18882.764408914401</v>
      </c>
      <c r="L5505">
        <v>0</v>
      </c>
      <c r="M5505">
        <v>3.9820478007310698E-3</v>
      </c>
      <c r="N5505">
        <v>8.7632726508664605E-3</v>
      </c>
      <c r="O5505">
        <v>0</v>
      </c>
      <c r="P5505">
        <v>1.27453204515975E-2</v>
      </c>
      <c r="Q5505">
        <v>1.14159778631546E-4</v>
      </c>
      <c r="R5505">
        <v>3.3206919695484503E-5</v>
      </c>
      <c r="S5505">
        <v>0</v>
      </c>
      <c r="T5505">
        <v>1.4736669832703101E-4</v>
      </c>
      <c r="U5505">
        <v>2.2251232830805399E-4</v>
      </c>
      <c r="V5505">
        <v>1.18220368686702E-3</v>
      </c>
      <c r="W5505">
        <v>1.55208271350211E-3</v>
      </c>
      <c r="X5505">
        <v>1.2415917530000299E-4</v>
      </c>
      <c r="Y5505">
        <v>3.6115554997278701E-5</v>
      </c>
      <c r="Z5505">
        <v>0</v>
      </c>
      <c r="AA5505">
        <v>1.60274730297282E-4</v>
      </c>
      <c r="AB5505">
        <v>8.9004931323221595E-4</v>
      </c>
      <c r="AC5505">
        <v>3.3777248196200801E-3</v>
      </c>
      <c r="AD5505">
        <v>4.4280488631495696E-3</v>
      </c>
      <c r="AE5505">
        <v>67.3841239842466</v>
      </c>
      <c r="AF5505">
        <v>7.5559750114473498</v>
      </c>
      <c r="AG5505">
        <v>0</v>
      </c>
      <c r="AH5505">
        <v>74.940098995693901</v>
      </c>
      <c r="AI5505">
        <v>5.5003992200078698E-2</v>
      </c>
      <c r="AJ5505">
        <v>2.0159211575726602E-2</v>
      </c>
      <c r="AK5505">
        <v>0</v>
      </c>
      <c r="AL5505">
        <v>7.5163203775805307E-2</v>
      </c>
      <c r="AM5505">
        <v>1.37366944841652E-2</v>
      </c>
      <c r="AN5505">
        <v>1.54033493537E-3</v>
      </c>
      <c r="AO5505">
        <v>0</v>
      </c>
      <c r="AP5505">
        <v>1.5277029419535199E-2</v>
      </c>
      <c r="AQ5505">
        <v>7.8589851821493303E-4</v>
      </c>
      <c r="AR5505">
        <v>2.8803535656312198E-4</v>
      </c>
      <c r="AS5505">
        <v>0</v>
      </c>
      <c r="AT5505">
        <v>1.0739338747780499E-3</v>
      </c>
      <c r="AU5505">
        <v>0</v>
      </c>
      <c r="AV5505">
        <v>0</v>
      </c>
      <c r="AW5505">
        <v>0</v>
      </c>
      <c r="AX5505">
        <v>1.0739338747780499E-3</v>
      </c>
      <c r="AY5505">
        <v>5.6135608443923797E-2</v>
      </c>
      <c r="AZ5505">
        <v>2.0573954040223E-2</v>
      </c>
      <c r="BA5505">
        <v>0</v>
      </c>
      <c r="BB5505">
        <v>7.6709562484146801E-2</v>
      </c>
      <c r="BC5505">
        <v>0</v>
      </c>
      <c r="BD5505">
        <v>0</v>
      </c>
      <c r="BE5505">
        <v>0</v>
      </c>
      <c r="BF5505">
        <v>7.6709562484146801E-2</v>
      </c>
      <c r="BG5505">
        <v>0.219456474170689</v>
      </c>
      <c r="BH5505">
        <v>6.6282906692507998E-2</v>
      </c>
      <c r="BI5505">
        <v>0</v>
      </c>
      <c r="BJ5505">
        <v>0.285739380863197</v>
      </c>
      <c r="BK5505">
        <v>0</v>
      </c>
      <c r="BL5505">
        <v>0</v>
      </c>
      <c r="BM5505">
        <v>0</v>
      </c>
      <c r="BN5505">
        <v>0</v>
      </c>
      <c r="BO5505">
        <v>7.8621000136662997E-2</v>
      </c>
      <c r="BP5505">
        <v>8.6619324587256497</v>
      </c>
    </row>
    <row r="5506" spans="1:68" x14ac:dyDescent="0.25">
      <c r="A5506" t="s">
        <v>356</v>
      </c>
      <c r="B5506">
        <v>2035</v>
      </c>
      <c r="C5506" t="s">
        <v>233</v>
      </c>
      <c r="D5506">
        <v>2031</v>
      </c>
      <c r="E5506" t="s">
        <v>211</v>
      </c>
      <c r="F5506" t="s">
        <v>17</v>
      </c>
      <c r="G5506">
        <v>352.45433947357401</v>
      </c>
      <c r="H5506">
        <v>4946834.8827206297</v>
      </c>
      <c r="I5506">
        <v>4946834.8827206297</v>
      </c>
      <c r="J5506">
        <v>0</v>
      </c>
      <c r="K5506">
        <v>1362795.9844240299</v>
      </c>
      <c r="L5506">
        <v>0</v>
      </c>
      <c r="M5506">
        <v>1.3139689330940501</v>
      </c>
      <c r="N5506">
        <v>0.55925801162635402</v>
      </c>
      <c r="O5506">
        <v>1.27422142650748</v>
      </c>
      <c r="P5506">
        <v>3.1474483712278798</v>
      </c>
      <c r="Q5506">
        <v>1.3253477600358599E-2</v>
      </c>
      <c r="R5506">
        <v>2.9329109367106602E-4</v>
      </c>
      <c r="S5506">
        <v>0</v>
      </c>
      <c r="T5506">
        <v>1.35467686940296E-2</v>
      </c>
      <c r="U5506">
        <v>1.6358856133358E-2</v>
      </c>
      <c r="V5506">
        <v>8.6961093809791806E-2</v>
      </c>
      <c r="W5506">
        <v>0.116866718637179</v>
      </c>
      <c r="X5506">
        <v>1.3852741046011001E-2</v>
      </c>
      <c r="Y5506">
        <v>3.0655241546691898E-4</v>
      </c>
      <c r="Z5506">
        <v>0</v>
      </c>
      <c r="AA5506">
        <v>1.4159293461477899E-2</v>
      </c>
      <c r="AB5506">
        <v>6.5435424533432096E-2</v>
      </c>
      <c r="AC5506">
        <v>0.24846026802797599</v>
      </c>
      <c r="AD5506">
        <v>0.32805498602288602</v>
      </c>
      <c r="AE5506">
        <v>5571.3107789409696</v>
      </c>
      <c r="AF5506">
        <v>222.435690027497</v>
      </c>
      <c r="AG5506">
        <v>0</v>
      </c>
      <c r="AH5506">
        <v>5793.7464689684703</v>
      </c>
      <c r="AI5506">
        <v>1.23678257584089E-3</v>
      </c>
      <c r="AJ5506">
        <v>9.8549757324711308E-4</v>
      </c>
      <c r="AK5506">
        <v>0</v>
      </c>
      <c r="AL5506">
        <v>2.2222801490880098E-3</v>
      </c>
      <c r="AM5506">
        <v>0.877762282077999</v>
      </c>
      <c r="AN5506">
        <v>3.5044833548352902E-2</v>
      </c>
      <c r="AO5506">
        <v>0</v>
      </c>
      <c r="AP5506">
        <v>0.91280711562635197</v>
      </c>
      <c r="AQ5506">
        <v>2.6627589705120799E-2</v>
      </c>
      <c r="AR5506">
        <v>2.12174925071002E-2</v>
      </c>
      <c r="AS5506">
        <v>0</v>
      </c>
      <c r="AT5506">
        <v>4.7845082212221099E-2</v>
      </c>
      <c r="AU5506">
        <v>0</v>
      </c>
      <c r="AV5506">
        <v>0</v>
      </c>
      <c r="AW5506">
        <v>0</v>
      </c>
      <c r="AX5506">
        <v>4.7845082212221099E-2</v>
      </c>
      <c r="AY5506">
        <v>3.0313483952836898E-2</v>
      </c>
      <c r="AZ5506">
        <v>2.41545001164611E-2</v>
      </c>
      <c r="BA5506">
        <v>0</v>
      </c>
      <c r="BB5506">
        <v>5.4467984069298099E-2</v>
      </c>
      <c r="BC5506">
        <v>0</v>
      </c>
      <c r="BD5506">
        <v>0</v>
      </c>
      <c r="BE5506">
        <v>0</v>
      </c>
      <c r="BF5506">
        <v>5.4467984069298099E-2</v>
      </c>
      <c r="BG5506">
        <v>0.212517974890024</v>
      </c>
      <c r="BH5506">
        <v>0.89845146346249605</v>
      </c>
      <c r="BI5506">
        <v>0</v>
      </c>
      <c r="BJ5506">
        <v>1.1109694383525199</v>
      </c>
      <c r="BK5506">
        <v>5.2756981493277198E-2</v>
      </c>
      <c r="BL5506">
        <v>2.10633297043532E-3</v>
      </c>
      <c r="BM5506">
        <v>0</v>
      </c>
      <c r="BN5506">
        <v>5.4863314463712599E-2</v>
      </c>
      <c r="BO5506">
        <v>1.1996491059690499</v>
      </c>
      <c r="BP5506">
        <v>517.553076993432</v>
      </c>
    </row>
    <row r="5507" spans="1:68" x14ac:dyDescent="0.25">
      <c r="A5507" t="s">
        <v>356</v>
      </c>
      <c r="B5507">
        <v>2035</v>
      </c>
      <c r="C5507" t="s">
        <v>233</v>
      </c>
      <c r="D5507">
        <v>2031</v>
      </c>
      <c r="E5507" t="s">
        <v>211</v>
      </c>
      <c r="F5507" t="s">
        <v>13</v>
      </c>
      <c r="G5507">
        <v>285.57242355633798</v>
      </c>
      <c r="H5507">
        <v>4008120.9625665001</v>
      </c>
      <c r="I5507">
        <v>0</v>
      </c>
      <c r="J5507">
        <v>4008120.9625665001</v>
      </c>
      <c r="K5507">
        <v>1104191.1206600301</v>
      </c>
      <c r="L5507">
        <v>4257462.2757438896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1.3254591217659701E-2</v>
      </c>
      <c r="V5507">
        <v>3.5229656061922597E-2</v>
      </c>
      <c r="W5507">
        <v>4.84842472795824E-2</v>
      </c>
      <c r="X5507">
        <v>0</v>
      </c>
      <c r="Y5507">
        <v>0</v>
      </c>
      <c r="Z5507">
        <v>0</v>
      </c>
      <c r="AA5507">
        <v>0</v>
      </c>
      <c r="AB5507">
        <v>5.3018364870639101E-2</v>
      </c>
      <c r="AC5507">
        <v>0.100656160176921</v>
      </c>
      <c r="AD5507">
        <v>0.15367452504756099</v>
      </c>
      <c r="AE5507">
        <v>0</v>
      </c>
      <c r="AF5507">
        <v>0</v>
      </c>
      <c r="AG5507">
        <v>0</v>
      </c>
      <c r="AH5507">
        <v>0</v>
      </c>
      <c r="AI5507">
        <v>0</v>
      </c>
      <c r="AJ5507">
        <v>0</v>
      </c>
      <c r="AK5507">
        <v>0</v>
      </c>
      <c r="AL5507">
        <v>0</v>
      </c>
      <c r="AM5507">
        <v>0</v>
      </c>
      <c r="AN5507">
        <v>0</v>
      </c>
      <c r="AO5507">
        <v>0</v>
      </c>
      <c r="AP5507">
        <v>0</v>
      </c>
      <c r="AQ5507">
        <v>0</v>
      </c>
      <c r="AR5507">
        <v>0</v>
      </c>
      <c r="AS5507">
        <v>0</v>
      </c>
      <c r="AT5507">
        <v>0</v>
      </c>
      <c r="AU5507">
        <v>0</v>
      </c>
      <c r="AV5507">
        <v>0</v>
      </c>
      <c r="AW5507">
        <v>0</v>
      </c>
      <c r="AX5507">
        <v>0</v>
      </c>
      <c r="AY5507">
        <v>0</v>
      </c>
      <c r="AZ5507">
        <v>0</v>
      </c>
      <c r="BA5507">
        <v>0</v>
      </c>
      <c r="BB5507">
        <v>0</v>
      </c>
      <c r="BC5507">
        <v>0</v>
      </c>
      <c r="BD5507">
        <v>0</v>
      </c>
      <c r="BE5507">
        <v>0</v>
      </c>
      <c r="BF5507">
        <v>0</v>
      </c>
      <c r="BG5507">
        <v>0</v>
      </c>
      <c r="BH5507">
        <v>0</v>
      </c>
      <c r="BI5507">
        <v>0</v>
      </c>
      <c r="BJ5507">
        <v>0</v>
      </c>
      <c r="BK5507">
        <v>0</v>
      </c>
      <c r="BL5507">
        <v>0</v>
      </c>
      <c r="BM5507">
        <v>0</v>
      </c>
      <c r="BN5507">
        <v>0</v>
      </c>
      <c r="BO5507">
        <v>0</v>
      </c>
      <c r="BP5507">
        <v>0</v>
      </c>
    </row>
    <row r="5508" spans="1:68" x14ac:dyDescent="0.25">
      <c r="A5508" t="s">
        <v>356</v>
      </c>
      <c r="B5508">
        <v>2035</v>
      </c>
      <c r="C5508" t="s">
        <v>233</v>
      </c>
      <c r="D5508">
        <v>2031</v>
      </c>
      <c r="E5508" t="s">
        <v>211</v>
      </c>
      <c r="F5508" t="s">
        <v>16</v>
      </c>
      <c r="G5508">
        <v>5.0518600283427304</v>
      </c>
      <c r="H5508">
        <v>70904.836774471201</v>
      </c>
      <c r="I5508">
        <v>70904.836774471201</v>
      </c>
      <c r="J5508">
        <v>0</v>
      </c>
      <c r="K5508">
        <v>19533.465159716001</v>
      </c>
      <c r="L5508">
        <v>0</v>
      </c>
      <c r="M5508">
        <v>4.2017345711095498E-3</v>
      </c>
      <c r="N5508">
        <v>9.0480788788472096E-3</v>
      </c>
      <c r="O5508">
        <v>0</v>
      </c>
      <c r="P5508">
        <v>1.32498134499567E-2</v>
      </c>
      <c r="Q5508">
        <v>1.20598671810176E-4</v>
      </c>
      <c r="R5508">
        <v>3.4286144080953701E-5</v>
      </c>
      <c r="S5508">
        <v>0</v>
      </c>
      <c r="T5508">
        <v>1.5488481589113001E-4</v>
      </c>
      <c r="U5508">
        <v>2.3447761072528E-4</v>
      </c>
      <c r="V5508">
        <v>1.2464459211789199E-3</v>
      </c>
      <c r="W5508">
        <v>1.63580834779533E-3</v>
      </c>
      <c r="X5508">
        <v>1.31162059122016E-4</v>
      </c>
      <c r="Y5508">
        <v>3.7289309985854702E-5</v>
      </c>
      <c r="Z5508">
        <v>0</v>
      </c>
      <c r="AA5508">
        <v>1.6845136910787099E-4</v>
      </c>
      <c r="AB5508">
        <v>9.3791044290112303E-4</v>
      </c>
      <c r="AC5508">
        <v>3.5612740605112199E-3</v>
      </c>
      <c r="AD5508">
        <v>4.6676358725202096E-3</v>
      </c>
      <c r="AE5508">
        <v>71.098579930613795</v>
      </c>
      <c r="AF5508">
        <v>7.8015440844938597</v>
      </c>
      <c r="AG5508">
        <v>0</v>
      </c>
      <c r="AH5508">
        <v>78.900124015107593</v>
      </c>
      <c r="AI5508">
        <v>5.8086477224259803E-2</v>
      </c>
      <c r="AJ5508">
        <v>2.0814385645585201E-2</v>
      </c>
      <c r="AK5508">
        <v>0</v>
      </c>
      <c r="AL5508">
        <v>7.8900862869845004E-2</v>
      </c>
      <c r="AM5508">
        <v>1.4493910627867901E-2</v>
      </c>
      <c r="AN5508">
        <v>1.59039579736159E-3</v>
      </c>
      <c r="AO5508">
        <v>0</v>
      </c>
      <c r="AP5508">
        <v>1.6084306425229501E-2</v>
      </c>
      <c r="AQ5508">
        <v>8.2994114705015705E-4</v>
      </c>
      <c r="AR5508">
        <v>2.9739650127425101E-4</v>
      </c>
      <c r="AS5508">
        <v>0</v>
      </c>
      <c r="AT5508">
        <v>1.1273376483244E-3</v>
      </c>
      <c r="AU5508">
        <v>0</v>
      </c>
      <c r="AV5508">
        <v>0</v>
      </c>
      <c r="AW5508">
        <v>0</v>
      </c>
      <c r="AX5508">
        <v>1.1273376483244E-3</v>
      </c>
      <c r="AY5508">
        <v>5.9281510503582699E-2</v>
      </c>
      <c r="AZ5508">
        <v>2.1242607233874999E-2</v>
      </c>
      <c r="BA5508">
        <v>0</v>
      </c>
      <c r="BB5508">
        <v>8.0524117737457698E-2</v>
      </c>
      <c r="BC5508">
        <v>0</v>
      </c>
      <c r="BD5508">
        <v>0</v>
      </c>
      <c r="BE5508">
        <v>0</v>
      </c>
      <c r="BF5508">
        <v>8.0524117737457698E-2</v>
      </c>
      <c r="BG5508">
        <v>0.23207238781061301</v>
      </c>
      <c r="BH5508">
        <v>6.8437100152736199E-2</v>
      </c>
      <c r="BI5508">
        <v>0</v>
      </c>
      <c r="BJ5508">
        <v>0.30050948796334898</v>
      </c>
      <c r="BK5508">
        <v>0</v>
      </c>
      <c r="BL5508">
        <v>0</v>
      </c>
      <c r="BM5508">
        <v>0</v>
      </c>
      <c r="BN5508">
        <v>0</v>
      </c>
      <c r="BO5508">
        <v>8.2848732045767398E-2</v>
      </c>
      <c r="BP5508">
        <v>9.1196509527323997</v>
      </c>
    </row>
    <row r="5509" spans="1:68" x14ac:dyDescent="0.25">
      <c r="A5509" t="s">
        <v>356</v>
      </c>
      <c r="B5509">
        <v>2035</v>
      </c>
      <c r="C5509" t="s">
        <v>233</v>
      </c>
      <c r="D5509">
        <v>2032</v>
      </c>
      <c r="E5509" t="s">
        <v>211</v>
      </c>
      <c r="F5509" t="s">
        <v>17</v>
      </c>
      <c r="G5509">
        <v>299.925623229032</v>
      </c>
      <c r="H5509">
        <v>4287087.9217265798</v>
      </c>
      <c r="I5509">
        <v>4287087.9217265798</v>
      </c>
      <c r="J5509">
        <v>0</v>
      </c>
      <c r="K5509">
        <v>1162061.3245960299</v>
      </c>
      <c r="L5509">
        <v>0</v>
      </c>
      <c r="M5509">
        <v>1.0241958668036999</v>
      </c>
      <c r="N5509">
        <v>0.46789921053323802</v>
      </c>
      <c r="O5509">
        <v>1.0689037137727699</v>
      </c>
      <c r="P5509">
        <v>2.5609987911097201</v>
      </c>
      <c r="Q5509">
        <v>1.0817723971637799E-2</v>
      </c>
      <c r="R5509">
        <v>2.49413554271401E-4</v>
      </c>
      <c r="S5509">
        <v>0</v>
      </c>
      <c r="T5509">
        <v>1.1067137525909199E-2</v>
      </c>
      <c r="U5509">
        <v>1.4177116521024101E-2</v>
      </c>
      <c r="V5509">
        <v>7.5419087010595298E-2</v>
      </c>
      <c r="W5509">
        <v>0.100663341057528</v>
      </c>
      <c r="X5509">
        <v>1.1306853446696101E-2</v>
      </c>
      <c r="Y5509">
        <v>2.6069092843929799E-4</v>
      </c>
      <c r="Z5509">
        <v>0</v>
      </c>
      <c r="AA5509">
        <v>1.1567544375135399E-2</v>
      </c>
      <c r="AB5509">
        <v>5.67084660840965E-2</v>
      </c>
      <c r="AC5509">
        <v>0.21548310574455801</v>
      </c>
      <c r="AD5509">
        <v>0.28375911620379002</v>
      </c>
      <c r="AE5509">
        <v>4834.8343497825199</v>
      </c>
      <c r="AF5509">
        <v>189.34770916483501</v>
      </c>
      <c r="AG5509">
        <v>0</v>
      </c>
      <c r="AH5509">
        <v>5024.18205894735</v>
      </c>
      <c r="AI5509">
        <v>1.02640970925175E-3</v>
      </c>
      <c r="AJ5509">
        <v>8.3806313172629199E-4</v>
      </c>
      <c r="AK5509">
        <v>0</v>
      </c>
      <c r="AL5509">
        <v>1.8644728409780401E-3</v>
      </c>
      <c r="AM5509">
        <v>0.76173012074205204</v>
      </c>
      <c r="AN5509">
        <v>2.9831808688719302E-2</v>
      </c>
      <c r="AO5509">
        <v>0</v>
      </c>
      <c r="AP5509">
        <v>0.79156192943077097</v>
      </c>
      <c r="AQ5509">
        <v>2.20983195762809E-2</v>
      </c>
      <c r="AR5509">
        <v>1.8043269410893601E-2</v>
      </c>
      <c r="AS5509">
        <v>0</v>
      </c>
      <c r="AT5509">
        <v>4.0141588987174501E-2</v>
      </c>
      <c r="AU5509">
        <v>0</v>
      </c>
      <c r="AV5509">
        <v>0</v>
      </c>
      <c r="AW5509">
        <v>0</v>
      </c>
      <c r="AX5509">
        <v>4.0141588987174501E-2</v>
      </c>
      <c r="AY5509">
        <v>2.5157254685031698E-2</v>
      </c>
      <c r="AZ5509">
        <v>2.05408887473826E-2</v>
      </c>
      <c r="BA5509">
        <v>0</v>
      </c>
      <c r="BB5509">
        <v>4.5698143432414302E-2</v>
      </c>
      <c r="BC5509">
        <v>0</v>
      </c>
      <c r="BD5509">
        <v>0</v>
      </c>
      <c r="BE5509">
        <v>0</v>
      </c>
      <c r="BF5509">
        <v>4.5698143432414302E-2</v>
      </c>
      <c r="BG5509">
        <v>0.176667088751815</v>
      </c>
      <c r="BH5509">
        <v>0.76403947367676095</v>
      </c>
      <c r="BI5509">
        <v>0</v>
      </c>
      <c r="BJ5509">
        <v>0.94070656242857598</v>
      </c>
      <c r="BK5509">
        <v>4.5782990114046899E-2</v>
      </c>
      <c r="BL5509">
        <v>1.7930095779188401E-3</v>
      </c>
      <c r="BM5509">
        <v>0</v>
      </c>
      <c r="BN5509">
        <v>4.7575999691965701E-2</v>
      </c>
      <c r="BO5509">
        <v>1.03965491358416</v>
      </c>
      <c r="BP5509">
        <v>448.80819309415898</v>
      </c>
    </row>
    <row r="5510" spans="1:68" x14ac:dyDescent="0.25">
      <c r="A5510" t="s">
        <v>356</v>
      </c>
      <c r="B5510">
        <v>2035</v>
      </c>
      <c r="C5510" t="s">
        <v>233</v>
      </c>
      <c r="D5510">
        <v>2032</v>
      </c>
      <c r="E5510" t="s">
        <v>211</v>
      </c>
      <c r="F5510" t="s">
        <v>13</v>
      </c>
      <c r="G5510">
        <v>302.27432789715499</v>
      </c>
      <c r="H5510">
        <v>4320659.9230314698</v>
      </c>
      <c r="I5510">
        <v>0</v>
      </c>
      <c r="J5510">
        <v>4320659.9230314698</v>
      </c>
      <c r="K5510">
        <v>1171161.37689679</v>
      </c>
      <c r="L5510">
        <v>4589886.5076787397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1.4288136911329401E-2</v>
      </c>
      <c r="V5510">
        <v>3.80048453201614E-2</v>
      </c>
      <c r="W5510">
        <v>5.2292982231490898E-2</v>
      </c>
      <c r="X5510">
        <v>0</v>
      </c>
      <c r="Y5510">
        <v>0</v>
      </c>
      <c r="Z5510">
        <v>0</v>
      </c>
      <c r="AA5510">
        <v>0</v>
      </c>
      <c r="AB5510">
        <v>5.7152547645317901E-2</v>
      </c>
      <c r="AC5510">
        <v>0.108585272343318</v>
      </c>
      <c r="AD5510">
        <v>0.16573781998863599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  <c r="AM5510">
        <v>0</v>
      </c>
      <c r="AN5510">
        <v>0</v>
      </c>
      <c r="AO5510">
        <v>0</v>
      </c>
      <c r="AP5510">
        <v>0</v>
      </c>
      <c r="AQ5510">
        <v>0</v>
      </c>
      <c r="AR5510">
        <v>0</v>
      </c>
      <c r="AS5510">
        <v>0</v>
      </c>
      <c r="AT5510">
        <v>0</v>
      </c>
      <c r="AU5510">
        <v>0</v>
      </c>
      <c r="AV5510">
        <v>0</v>
      </c>
      <c r="AW5510">
        <v>0</v>
      </c>
      <c r="AX5510">
        <v>0</v>
      </c>
      <c r="AY5510">
        <v>0</v>
      </c>
      <c r="AZ5510">
        <v>0</v>
      </c>
      <c r="BA5510">
        <v>0</v>
      </c>
      <c r="BB5510">
        <v>0</v>
      </c>
      <c r="BC5510">
        <v>0</v>
      </c>
      <c r="BD5510">
        <v>0</v>
      </c>
      <c r="BE5510">
        <v>0</v>
      </c>
      <c r="BF5510">
        <v>0</v>
      </c>
      <c r="BG5510">
        <v>0</v>
      </c>
      <c r="BH5510">
        <v>0</v>
      </c>
      <c r="BI5510">
        <v>0</v>
      </c>
      <c r="BJ5510">
        <v>0</v>
      </c>
      <c r="BK5510">
        <v>0</v>
      </c>
      <c r="BL5510">
        <v>0</v>
      </c>
      <c r="BM5510">
        <v>0</v>
      </c>
      <c r="BN5510">
        <v>0</v>
      </c>
      <c r="BO5510">
        <v>0</v>
      </c>
      <c r="BP5510">
        <v>0</v>
      </c>
    </row>
    <row r="5511" spans="1:68" x14ac:dyDescent="0.25">
      <c r="A5511" t="s">
        <v>356</v>
      </c>
      <c r="B5511">
        <v>2035</v>
      </c>
      <c r="C5511" t="s">
        <v>233</v>
      </c>
      <c r="D5511">
        <v>2032</v>
      </c>
      <c r="E5511" t="s">
        <v>211</v>
      </c>
      <c r="F5511" t="s">
        <v>16</v>
      </c>
      <c r="G5511">
        <v>4.2989462684148103</v>
      </c>
      <c r="H5511">
        <v>61448.436532543397</v>
      </c>
      <c r="I5511">
        <v>61448.436532543397</v>
      </c>
      <c r="J5511">
        <v>0</v>
      </c>
      <c r="K5511">
        <v>16656.2601129496</v>
      </c>
      <c r="L5511">
        <v>0</v>
      </c>
      <c r="M5511">
        <v>3.6479824238574501E-3</v>
      </c>
      <c r="N5511">
        <v>7.6944495117613103E-3</v>
      </c>
      <c r="O5511">
        <v>0</v>
      </c>
      <c r="P5511">
        <v>1.1342431935618701E-2</v>
      </c>
      <c r="Q5511">
        <v>1.04872341797263E-4</v>
      </c>
      <c r="R5511">
        <v>2.9156797604916999E-5</v>
      </c>
      <c r="S5511">
        <v>0</v>
      </c>
      <c r="T5511">
        <v>1.3402913940218001E-4</v>
      </c>
      <c r="U5511">
        <v>2.0320591988367E-4</v>
      </c>
      <c r="V5511">
        <v>1.0810100156859999E-3</v>
      </c>
      <c r="W5511">
        <v>1.41824507497185E-3</v>
      </c>
      <c r="X5511">
        <v>1.14058240348849E-4</v>
      </c>
      <c r="Y5511">
        <v>3.1710677687099498E-5</v>
      </c>
      <c r="Z5511">
        <v>0</v>
      </c>
      <c r="AA5511">
        <v>1.4576891803594799E-4</v>
      </c>
      <c r="AB5511">
        <v>8.1282367953468195E-4</v>
      </c>
      <c r="AC5511">
        <v>3.0886000448171499E-3</v>
      </c>
      <c r="AD5511">
        <v>4.0471926423877799E-3</v>
      </c>
      <c r="AE5511">
        <v>61.724740539556798</v>
      </c>
      <c r="AF5511">
        <v>6.6344013879293398</v>
      </c>
      <c r="AG5511">
        <v>0</v>
      </c>
      <c r="AH5511">
        <v>68.359141927486107</v>
      </c>
      <c r="AI5511">
        <v>5.0488248949225698E-2</v>
      </c>
      <c r="AJ5511">
        <v>1.7700468973883401E-2</v>
      </c>
      <c r="AK5511">
        <v>0</v>
      </c>
      <c r="AL5511">
        <v>6.8188717923109099E-2</v>
      </c>
      <c r="AM5511">
        <v>1.25829921467033E-2</v>
      </c>
      <c r="AN5511">
        <v>1.3524661235132E-3</v>
      </c>
      <c r="AO5511">
        <v>0</v>
      </c>
      <c r="AP5511">
        <v>1.39354582702165E-2</v>
      </c>
      <c r="AQ5511">
        <v>7.2137745733311196E-4</v>
      </c>
      <c r="AR5511">
        <v>2.5290477621485197E-4</v>
      </c>
      <c r="AS5511">
        <v>0</v>
      </c>
      <c r="AT5511">
        <v>9.7428223354796399E-4</v>
      </c>
      <c r="AU5511">
        <v>0</v>
      </c>
      <c r="AV5511">
        <v>0</v>
      </c>
      <c r="AW5511">
        <v>0</v>
      </c>
      <c r="AX5511">
        <v>9.7428223354796399E-4</v>
      </c>
      <c r="AY5511">
        <v>5.15269612380794E-2</v>
      </c>
      <c r="AZ5511">
        <v>1.80646268724894E-2</v>
      </c>
      <c r="BA5511">
        <v>0</v>
      </c>
      <c r="BB5511">
        <v>6.9591588110568897E-2</v>
      </c>
      <c r="BC5511">
        <v>0</v>
      </c>
      <c r="BD5511">
        <v>0</v>
      </c>
      <c r="BE5511">
        <v>0</v>
      </c>
      <c r="BF5511">
        <v>6.9591588110568897E-2</v>
      </c>
      <c r="BG5511">
        <v>0.20209256613833701</v>
      </c>
      <c r="BH5511">
        <v>5.8198631876170401E-2</v>
      </c>
      <c r="BI5511">
        <v>0</v>
      </c>
      <c r="BJ5511">
        <v>0.26029119801450801</v>
      </c>
      <c r="BK5511">
        <v>0</v>
      </c>
      <c r="BL5511">
        <v>0</v>
      </c>
      <c r="BM5511">
        <v>0</v>
      </c>
      <c r="BN5511">
        <v>0</v>
      </c>
      <c r="BO5511">
        <v>7.1799404448371601E-2</v>
      </c>
      <c r="BP5511">
        <v>7.9012741942914904</v>
      </c>
    </row>
    <row r="5512" spans="1:68" x14ac:dyDescent="0.25">
      <c r="A5512" t="s">
        <v>356</v>
      </c>
      <c r="B5512">
        <v>2035</v>
      </c>
      <c r="C5512" t="s">
        <v>233</v>
      </c>
      <c r="D5512">
        <v>2033</v>
      </c>
      <c r="E5512" t="s">
        <v>211</v>
      </c>
      <c r="F5512" t="s">
        <v>17</v>
      </c>
      <c r="G5512">
        <v>264.12248755041099</v>
      </c>
      <c r="H5512">
        <v>3844257.66201986</v>
      </c>
      <c r="I5512">
        <v>3844257.66201986</v>
      </c>
      <c r="J5512">
        <v>0</v>
      </c>
      <c r="K5512">
        <v>1024598.43161346</v>
      </c>
      <c r="L5512">
        <v>0</v>
      </c>
      <c r="M5512">
        <v>0.85529450054283596</v>
      </c>
      <c r="N5512">
        <v>0.40084335338087002</v>
      </c>
      <c r="O5512">
        <v>0.91842710907687097</v>
      </c>
      <c r="P5512">
        <v>2.1745649630005701</v>
      </c>
      <c r="Q5512">
        <v>9.3858125398614302E-3</v>
      </c>
      <c r="R5512">
        <v>2.19552130041087E-4</v>
      </c>
      <c r="S5512">
        <v>0</v>
      </c>
      <c r="T5512">
        <v>9.6053646699025205E-3</v>
      </c>
      <c r="U5512">
        <v>1.2712706108755301E-2</v>
      </c>
      <c r="V5512">
        <v>6.7668486825428101E-2</v>
      </c>
      <c r="W5512">
        <v>8.9986557604085998E-2</v>
      </c>
      <c r="X5512">
        <v>9.8101973339876601E-3</v>
      </c>
      <c r="Y5512">
        <v>2.29479303113396E-4</v>
      </c>
      <c r="Z5512">
        <v>0</v>
      </c>
      <c r="AA5512">
        <v>1.0039676637101E-2</v>
      </c>
      <c r="AB5512">
        <v>5.08508244350213E-2</v>
      </c>
      <c r="AC5512">
        <v>0.19333853378693699</v>
      </c>
      <c r="AD5512">
        <v>0.25422903485906001</v>
      </c>
      <c r="AE5512">
        <v>4343.7198181659996</v>
      </c>
      <c r="AF5512">
        <v>166.94937441131</v>
      </c>
      <c r="AG5512">
        <v>0</v>
      </c>
      <c r="AH5512">
        <v>4510.6691925773102</v>
      </c>
      <c r="AI5512">
        <v>8.7676388647554197E-4</v>
      </c>
      <c r="AJ5512">
        <v>7.3772472477254302E-4</v>
      </c>
      <c r="AK5512">
        <v>0</v>
      </c>
      <c r="AL5512">
        <v>1.61448861124808E-3</v>
      </c>
      <c r="AM5512">
        <v>0.68435482628480804</v>
      </c>
      <c r="AN5512">
        <v>2.6302941926822698E-2</v>
      </c>
      <c r="AO5512">
        <v>0</v>
      </c>
      <c r="AP5512">
        <v>0.71065776821162996</v>
      </c>
      <c r="AQ5512">
        <v>1.88764860480547E-2</v>
      </c>
      <c r="AR5512">
        <v>1.5883011024157099E-2</v>
      </c>
      <c r="AS5512">
        <v>0</v>
      </c>
      <c r="AT5512">
        <v>3.4759497072211903E-2</v>
      </c>
      <c r="AU5512">
        <v>0</v>
      </c>
      <c r="AV5512">
        <v>0</v>
      </c>
      <c r="AW5512">
        <v>0</v>
      </c>
      <c r="AX5512">
        <v>3.4759497072211903E-2</v>
      </c>
      <c r="AY5512">
        <v>2.1489442463266301E-2</v>
      </c>
      <c r="AZ5512">
        <v>1.8081599015735399E-2</v>
      </c>
      <c r="BA5512">
        <v>0</v>
      </c>
      <c r="BB5512">
        <v>3.9571041479001798E-2</v>
      </c>
      <c r="BC5512">
        <v>0</v>
      </c>
      <c r="BD5512">
        <v>0</v>
      </c>
      <c r="BE5512">
        <v>0</v>
      </c>
      <c r="BF5512">
        <v>3.9571041479001798E-2</v>
      </c>
      <c r="BG5512">
        <v>0.15111149978034</v>
      </c>
      <c r="BH5512">
        <v>0.672563663876379</v>
      </c>
      <c r="BI5512">
        <v>0</v>
      </c>
      <c r="BJ5512">
        <v>0.82367516365672</v>
      </c>
      <c r="BK5512">
        <v>4.11324291807907E-2</v>
      </c>
      <c r="BL5512">
        <v>1.5809107417637E-3</v>
      </c>
      <c r="BM5512">
        <v>0</v>
      </c>
      <c r="BN5512">
        <v>4.2713339922554397E-2</v>
      </c>
      <c r="BO5512">
        <v>0.93226484746150995</v>
      </c>
      <c r="BP5512">
        <v>402.93629215941701</v>
      </c>
    </row>
    <row r="5513" spans="1:68" x14ac:dyDescent="0.25">
      <c r="A5513" t="s">
        <v>356</v>
      </c>
      <c r="B5513">
        <v>2035</v>
      </c>
      <c r="C5513" t="s">
        <v>233</v>
      </c>
      <c r="D5513">
        <v>2033</v>
      </c>
      <c r="E5513" t="s">
        <v>211</v>
      </c>
      <c r="F5513" t="s">
        <v>13</v>
      </c>
      <c r="G5513">
        <v>336.73653218753998</v>
      </c>
      <c r="H5513">
        <v>4901142.6703940798</v>
      </c>
      <c r="I5513">
        <v>0</v>
      </c>
      <c r="J5513">
        <v>4901142.6703940798</v>
      </c>
      <c r="K5513">
        <v>1306286.81391795</v>
      </c>
      <c r="L5513">
        <v>5206938.7864931403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1.62077550059594E-2</v>
      </c>
      <c r="V5513">
        <v>4.3136144527685903E-2</v>
      </c>
      <c r="W5513">
        <v>5.93438995336453E-2</v>
      </c>
      <c r="X5513">
        <v>0</v>
      </c>
      <c r="Y5513">
        <v>0</v>
      </c>
      <c r="Z5513">
        <v>0</v>
      </c>
      <c r="AA5513">
        <v>0</v>
      </c>
      <c r="AB5513">
        <v>6.4831020023837699E-2</v>
      </c>
      <c r="AC5513">
        <v>0.123246127221959</v>
      </c>
      <c r="AD5513">
        <v>0.18807714724579699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  <c r="BM5513">
        <v>0</v>
      </c>
      <c r="BN5513">
        <v>0</v>
      </c>
      <c r="BO5513">
        <v>0</v>
      </c>
      <c r="BP5513">
        <v>0</v>
      </c>
    </row>
    <row r="5514" spans="1:68" x14ac:dyDescent="0.25">
      <c r="A5514" t="s">
        <v>356</v>
      </c>
      <c r="B5514">
        <v>2035</v>
      </c>
      <c r="C5514" t="s">
        <v>233</v>
      </c>
      <c r="D5514">
        <v>2033</v>
      </c>
      <c r="E5514" t="s">
        <v>211</v>
      </c>
      <c r="F5514" t="s">
        <v>16</v>
      </c>
      <c r="G5514">
        <v>3.7857665178283701</v>
      </c>
      <c r="H5514">
        <v>55101.184597173902</v>
      </c>
      <c r="I5514">
        <v>55101.184597173902</v>
      </c>
      <c r="J5514">
        <v>0</v>
      </c>
      <c r="K5514">
        <v>14685.9529932353</v>
      </c>
      <c r="L5514">
        <v>0</v>
      </c>
      <c r="M5514">
        <v>3.2758859384833601E-3</v>
      </c>
      <c r="N5514">
        <v>6.7732196220680798E-3</v>
      </c>
      <c r="O5514">
        <v>0</v>
      </c>
      <c r="P5514">
        <v>1.00491055605514E-2</v>
      </c>
      <c r="Q5514">
        <v>9.4294429426273297E-5</v>
      </c>
      <c r="R5514">
        <v>2.5665954835680699E-5</v>
      </c>
      <c r="S5514">
        <v>0</v>
      </c>
      <c r="T5514">
        <v>1.19960384261954E-4</v>
      </c>
      <c r="U5514">
        <v>1.82215977078939E-4</v>
      </c>
      <c r="V5514">
        <v>9.6991776092871104E-4</v>
      </c>
      <c r="W5514">
        <v>1.2720941222695999E-3</v>
      </c>
      <c r="X5514">
        <v>1.0255379550740599E-4</v>
      </c>
      <c r="Y5514">
        <v>2.7914067668003099E-5</v>
      </c>
      <c r="Z5514">
        <v>0</v>
      </c>
      <c r="AA5514">
        <v>1.3046786317540899E-4</v>
      </c>
      <c r="AB5514">
        <v>7.2886390831575698E-4</v>
      </c>
      <c r="AC5514">
        <v>2.77119360265346E-3</v>
      </c>
      <c r="AD5514">
        <v>3.6305253741446201E-3</v>
      </c>
      <c r="AE5514">
        <v>55.426173169805402</v>
      </c>
      <c r="AF5514">
        <v>5.8400874023166498</v>
      </c>
      <c r="AG5514">
        <v>0</v>
      </c>
      <c r="AH5514">
        <v>61.266260572122</v>
      </c>
      <c r="AI5514">
        <v>4.5378996048005903E-2</v>
      </c>
      <c r="AJ5514">
        <v>1.5581252900608199E-2</v>
      </c>
      <c r="AK5514">
        <v>0</v>
      </c>
      <c r="AL5514">
        <v>6.0960248948614203E-2</v>
      </c>
      <c r="AM5514">
        <v>1.12989879847373E-2</v>
      </c>
      <c r="AN5514">
        <v>1.1905400213439101E-3</v>
      </c>
      <c r="AO5514">
        <v>0</v>
      </c>
      <c r="AP5514">
        <v>1.24895280060812E-2</v>
      </c>
      <c r="AQ5514">
        <v>6.4837631462245297E-4</v>
      </c>
      <c r="AR5514">
        <v>2.22625360028005E-4</v>
      </c>
      <c r="AS5514">
        <v>0</v>
      </c>
      <c r="AT5514">
        <v>8.7100167465045805E-4</v>
      </c>
      <c r="AU5514">
        <v>0</v>
      </c>
      <c r="AV5514">
        <v>0</v>
      </c>
      <c r="AW5514">
        <v>0</v>
      </c>
      <c r="AX5514">
        <v>8.7100167465045805E-4</v>
      </c>
      <c r="AY5514">
        <v>4.6312593901603798E-2</v>
      </c>
      <c r="AZ5514">
        <v>1.5901811430571799E-2</v>
      </c>
      <c r="BA5514">
        <v>0</v>
      </c>
      <c r="BB5514">
        <v>6.22144053321756E-2</v>
      </c>
      <c r="BC5514">
        <v>0</v>
      </c>
      <c r="BD5514">
        <v>0</v>
      </c>
      <c r="BE5514">
        <v>0</v>
      </c>
      <c r="BF5514">
        <v>6.22144053321756E-2</v>
      </c>
      <c r="BG5514">
        <v>0.18190944011687399</v>
      </c>
      <c r="BH5514">
        <v>5.1230710500946602E-2</v>
      </c>
      <c r="BI5514">
        <v>0</v>
      </c>
      <c r="BJ5514">
        <v>0.23314015061782101</v>
      </c>
      <c r="BK5514">
        <v>0</v>
      </c>
      <c r="BL5514">
        <v>0</v>
      </c>
      <c r="BM5514">
        <v>0</v>
      </c>
      <c r="BN5514">
        <v>0</v>
      </c>
      <c r="BO5514">
        <v>6.4382960116188298E-2</v>
      </c>
      <c r="BP5514">
        <v>7.0814452901229901</v>
      </c>
    </row>
    <row r="5515" spans="1:68" x14ac:dyDescent="0.25">
      <c r="A5515" t="s">
        <v>356</v>
      </c>
      <c r="B5515">
        <v>2035</v>
      </c>
      <c r="C5515" t="s">
        <v>233</v>
      </c>
      <c r="D5515">
        <v>2034</v>
      </c>
      <c r="E5515" t="s">
        <v>211</v>
      </c>
      <c r="F5515" t="s">
        <v>17</v>
      </c>
      <c r="G5515">
        <v>217.51203612205401</v>
      </c>
      <c r="H5515">
        <v>3222286.36387596</v>
      </c>
      <c r="I5515">
        <v>3222286.36387596</v>
      </c>
      <c r="J5515">
        <v>0</v>
      </c>
      <c r="K5515">
        <v>844265.440931511</v>
      </c>
      <c r="L5515">
        <v>0</v>
      </c>
      <c r="M5515">
        <v>0.65008483150071905</v>
      </c>
      <c r="N5515">
        <v>0.318350489857745</v>
      </c>
      <c r="O5515">
        <v>0.73180680904342199</v>
      </c>
      <c r="P5515">
        <v>1.70024213040188</v>
      </c>
      <c r="Q5515">
        <v>7.6023549599753097E-3</v>
      </c>
      <c r="R5515">
        <v>1.8077342404691901E-4</v>
      </c>
      <c r="S5515">
        <v>0</v>
      </c>
      <c r="T5515">
        <v>7.7831283840222197E-3</v>
      </c>
      <c r="U5515">
        <v>1.06558881177301E-2</v>
      </c>
      <c r="V5515">
        <v>5.6746751013212401E-2</v>
      </c>
      <c r="W5515">
        <v>7.5185767514964794E-2</v>
      </c>
      <c r="X5515">
        <v>7.9460997163148805E-3</v>
      </c>
      <c r="Y5515">
        <v>1.8894719611213201E-4</v>
      </c>
      <c r="Z5515">
        <v>0</v>
      </c>
      <c r="AA5515">
        <v>8.1350469124270193E-3</v>
      </c>
      <c r="AB5515">
        <v>4.2623552470920603E-2</v>
      </c>
      <c r="AC5515">
        <v>0.16213357432346401</v>
      </c>
      <c r="AD5515">
        <v>0.21289217370681099</v>
      </c>
      <c r="AE5515">
        <v>3649.3841490862601</v>
      </c>
      <c r="AF5515">
        <v>137.74949850111</v>
      </c>
      <c r="AG5515">
        <v>0</v>
      </c>
      <c r="AH5515">
        <v>3787.13364758737</v>
      </c>
      <c r="AI5515">
        <v>6.9597619648936997E-4</v>
      </c>
      <c r="AJ5515">
        <v>6.0742305017148605E-4</v>
      </c>
      <c r="AK5515">
        <v>0</v>
      </c>
      <c r="AL5515">
        <v>1.30339924666085E-3</v>
      </c>
      <c r="AM5515">
        <v>0.57496195886062795</v>
      </c>
      <c r="AN5515">
        <v>2.1702489585838199E-2</v>
      </c>
      <c r="AO5515">
        <v>0</v>
      </c>
      <c r="AP5515">
        <v>0.59666444844646604</v>
      </c>
      <c r="AQ5515">
        <v>1.49841766585766E-2</v>
      </c>
      <c r="AR5515">
        <v>1.3077651701555001E-2</v>
      </c>
      <c r="AS5515">
        <v>0</v>
      </c>
      <c r="AT5515">
        <v>2.8061828360131699E-2</v>
      </c>
      <c r="AU5515">
        <v>0</v>
      </c>
      <c r="AV5515">
        <v>0</v>
      </c>
      <c r="AW5515">
        <v>0</v>
      </c>
      <c r="AX5515">
        <v>2.8061828360131699E-2</v>
      </c>
      <c r="AY5515">
        <v>1.70583445109522E-2</v>
      </c>
      <c r="AZ5515">
        <v>1.4887910974519801E-2</v>
      </c>
      <c r="BA5515">
        <v>0</v>
      </c>
      <c r="BB5515">
        <v>3.19462554854721E-2</v>
      </c>
      <c r="BC5515">
        <v>0</v>
      </c>
      <c r="BD5515">
        <v>0</v>
      </c>
      <c r="BE5515">
        <v>0</v>
      </c>
      <c r="BF5515">
        <v>3.19462554854721E-2</v>
      </c>
      <c r="BG5515">
        <v>0.120079664980835</v>
      </c>
      <c r="BH5515">
        <v>0.553771153965673</v>
      </c>
      <c r="BI5515">
        <v>0</v>
      </c>
      <c r="BJ5515">
        <v>0.673850818946508</v>
      </c>
      <c r="BK5515">
        <v>3.4557485599789203E-2</v>
      </c>
      <c r="BL5515">
        <v>1.3044053781025499E-3</v>
      </c>
      <c r="BM5515">
        <v>0</v>
      </c>
      <c r="BN5515">
        <v>3.5861890977891803E-2</v>
      </c>
      <c r="BO5515">
        <v>0.781431571347314</v>
      </c>
      <c r="BP5515">
        <v>338.30314853994201</v>
      </c>
    </row>
    <row r="5516" spans="1:68" x14ac:dyDescent="0.25">
      <c r="A5516" t="s">
        <v>356</v>
      </c>
      <c r="B5516">
        <v>2035</v>
      </c>
      <c r="C5516" t="s">
        <v>233</v>
      </c>
      <c r="D5516">
        <v>2034</v>
      </c>
      <c r="E5516" t="s">
        <v>211</v>
      </c>
      <c r="F5516" t="s">
        <v>13</v>
      </c>
      <c r="G5516">
        <v>357.96006414114999</v>
      </c>
      <c r="H5516">
        <v>5302924.1694328496</v>
      </c>
      <c r="I5516">
        <v>0</v>
      </c>
      <c r="J5516">
        <v>5302924.1694328496</v>
      </c>
      <c r="K5516">
        <v>1389409.6013078401</v>
      </c>
      <c r="L5516">
        <v>5634131.9450240601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1.7536419878682999E-2</v>
      </c>
      <c r="V5516">
        <v>4.6694130114925902E-2</v>
      </c>
      <c r="W5516">
        <v>6.4230549993608901E-2</v>
      </c>
      <c r="X5516">
        <v>0</v>
      </c>
      <c r="Y5516">
        <v>0</v>
      </c>
      <c r="Z5516">
        <v>0</v>
      </c>
      <c r="AA5516">
        <v>0</v>
      </c>
      <c r="AB5516">
        <v>7.0145679514731996E-2</v>
      </c>
      <c r="AC5516">
        <v>0.133411800328359</v>
      </c>
      <c r="AD5516">
        <v>0.203557479843091</v>
      </c>
      <c r="AE5516">
        <v>0</v>
      </c>
      <c r="AF5516">
        <v>0</v>
      </c>
      <c r="AG5516">
        <v>0</v>
      </c>
      <c r="AH5516">
        <v>0</v>
      </c>
      <c r="AI5516">
        <v>0</v>
      </c>
      <c r="AJ5516">
        <v>0</v>
      </c>
      <c r="AK5516">
        <v>0</v>
      </c>
      <c r="AL5516">
        <v>0</v>
      </c>
      <c r="AM5516">
        <v>0</v>
      </c>
      <c r="AN5516">
        <v>0</v>
      </c>
      <c r="AO5516">
        <v>0</v>
      </c>
      <c r="AP5516">
        <v>0</v>
      </c>
      <c r="AQ5516">
        <v>0</v>
      </c>
      <c r="AR5516">
        <v>0</v>
      </c>
      <c r="AS5516">
        <v>0</v>
      </c>
      <c r="AT5516">
        <v>0</v>
      </c>
      <c r="AU5516">
        <v>0</v>
      </c>
      <c r="AV5516">
        <v>0</v>
      </c>
      <c r="AW5516">
        <v>0</v>
      </c>
      <c r="AX5516">
        <v>0</v>
      </c>
      <c r="AY5516">
        <v>0</v>
      </c>
      <c r="AZ5516">
        <v>0</v>
      </c>
      <c r="BA5516">
        <v>0</v>
      </c>
      <c r="BB5516">
        <v>0</v>
      </c>
      <c r="BC5516">
        <v>0</v>
      </c>
      <c r="BD5516">
        <v>0</v>
      </c>
      <c r="BE5516">
        <v>0</v>
      </c>
      <c r="BF5516">
        <v>0</v>
      </c>
      <c r="BG5516">
        <v>0</v>
      </c>
      <c r="BH5516">
        <v>0</v>
      </c>
      <c r="BI5516">
        <v>0</v>
      </c>
      <c r="BJ5516">
        <v>0</v>
      </c>
      <c r="BK5516">
        <v>0</v>
      </c>
      <c r="BL5516">
        <v>0</v>
      </c>
      <c r="BM5516">
        <v>0</v>
      </c>
      <c r="BN5516">
        <v>0</v>
      </c>
      <c r="BO5516">
        <v>0</v>
      </c>
      <c r="BP5516">
        <v>0</v>
      </c>
    </row>
    <row r="5517" spans="1:68" x14ac:dyDescent="0.25">
      <c r="A5517" t="s">
        <v>356</v>
      </c>
      <c r="B5517">
        <v>2035</v>
      </c>
      <c r="C5517" t="s">
        <v>233</v>
      </c>
      <c r="D5517">
        <v>2034</v>
      </c>
      <c r="E5517" t="s">
        <v>211</v>
      </c>
      <c r="F5517" t="s">
        <v>16</v>
      </c>
      <c r="G5517">
        <v>3.1176814636746202</v>
      </c>
      <c r="H5517">
        <v>46186.237076418001</v>
      </c>
      <c r="I5517">
        <v>46186.237076418001</v>
      </c>
      <c r="J5517">
        <v>0</v>
      </c>
      <c r="K5517">
        <v>12101.172709984001</v>
      </c>
      <c r="L5517">
        <v>0</v>
      </c>
      <c r="M5517">
        <v>2.7490198518124601E-3</v>
      </c>
      <c r="N5517">
        <v>5.5768901111270799E-3</v>
      </c>
      <c r="O5517">
        <v>0</v>
      </c>
      <c r="P5517">
        <v>8.3259099629395504E-3</v>
      </c>
      <c r="Q5517">
        <v>7.92082516365623E-5</v>
      </c>
      <c r="R5517">
        <v>2.1132669203488499E-5</v>
      </c>
      <c r="S5517">
        <v>0</v>
      </c>
      <c r="T5517">
        <v>1.0034092084005E-4</v>
      </c>
      <c r="U5517">
        <v>1.52734834613915E-4</v>
      </c>
      <c r="V5517">
        <v>8.1337243175994098E-4</v>
      </c>
      <c r="W5517">
        <v>1.0664481872139E-3</v>
      </c>
      <c r="X5517">
        <v>8.6146200685020398E-5</v>
      </c>
      <c r="Y5517">
        <v>2.2983705922042199E-5</v>
      </c>
      <c r="Z5517">
        <v>0</v>
      </c>
      <c r="AA5517">
        <v>1.09129906607062E-4</v>
      </c>
      <c r="AB5517">
        <v>6.1093933845566195E-4</v>
      </c>
      <c r="AC5517">
        <v>2.3239212335998301E-3</v>
      </c>
      <c r="AD5517">
        <v>3.04399047866255E-3</v>
      </c>
      <c r="AE5517">
        <v>46.510155915648198</v>
      </c>
      <c r="AF5517">
        <v>4.8085736915988404</v>
      </c>
      <c r="AG5517">
        <v>0</v>
      </c>
      <c r="AH5517">
        <v>51.318729607247001</v>
      </c>
      <c r="AI5517">
        <v>3.8107646809605003E-2</v>
      </c>
      <c r="AJ5517">
        <v>1.28291920340596E-2</v>
      </c>
      <c r="AK5517">
        <v>0</v>
      </c>
      <c r="AL5517">
        <v>5.0936838843664699E-2</v>
      </c>
      <c r="AM5517">
        <v>9.4813995411369006E-3</v>
      </c>
      <c r="AN5517">
        <v>9.8025920351105396E-4</v>
      </c>
      <c r="AO5517">
        <v>0</v>
      </c>
      <c r="AP5517">
        <v>1.0461658744647899E-2</v>
      </c>
      <c r="AQ5517">
        <v>5.4448308136229799E-4</v>
      </c>
      <c r="AR5517">
        <v>1.8330384043374701E-4</v>
      </c>
      <c r="AS5517">
        <v>0</v>
      </c>
      <c r="AT5517">
        <v>7.27786921796045E-4</v>
      </c>
      <c r="AU5517">
        <v>0</v>
      </c>
      <c r="AV5517">
        <v>0</v>
      </c>
      <c r="AW5517">
        <v>0</v>
      </c>
      <c r="AX5517">
        <v>7.27786921796045E-4</v>
      </c>
      <c r="AY5517">
        <v>3.8891648668735498E-2</v>
      </c>
      <c r="AZ5517">
        <v>1.3093131459553301E-2</v>
      </c>
      <c r="BA5517">
        <v>0</v>
      </c>
      <c r="BB5517">
        <v>5.1984780128288902E-2</v>
      </c>
      <c r="BC5517">
        <v>0</v>
      </c>
      <c r="BD5517">
        <v>0</v>
      </c>
      <c r="BE5517">
        <v>0</v>
      </c>
      <c r="BF5517">
        <v>5.1984780128288902E-2</v>
      </c>
      <c r="BG5517">
        <v>0.15293934886180199</v>
      </c>
      <c r="BH5517">
        <v>4.2182013683399203E-2</v>
      </c>
      <c r="BI5517">
        <v>0</v>
      </c>
      <c r="BJ5517">
        <v>0.19512136254520099</v>
      </c>
      <c r="BK5517">
        <v>0</v>
      </c>
      <c r="BL5517">
        <v>0</v>
      </c>
      <c r="BM5517">
        <v>0</v>
      </c>
      <c r="BN5517">
        <v>0</v>
      </c>
      <c r="BO5517">
        <v>5.39662927638829E-2</v>
      </c>
      <c r="BP5517">
        <v>5.9316624301646597</v>
      </c>
    </row>
    <row r="5518" spans="1:68" x14ac:dyDescent="0.25">
      <c r="A5518" t="s">
        <v>356</v>
      </c>
      <c r="B5518">
        <v>2035</v>
      </c>
      <c r="C5518" t="s">
        <v>233</v>
      </c>
      <c r="D5518">
        <v>2035</v>
      </c>
      <c r="E5518" t="s">
        <v>211</v>
      </c>
      <c r="F5518" t="s">
        <v>17</v>
      </c>
      <c r="G5518">
        <v>120.298684702957</v>
      </c>
      <c r="H5518">
        <v>1812850.5296193501</v>
      </c>
      <c r="I5518">
        <v>1812850.5296193501</v>
      </c>
      <c r="J5518">
        <v>0</v>
      </c>
      <c r="K5518">
        <v>466859.885945827</v>
      </c>
      <c r="L5518">
        <v>0</v>
      </c>
      <c r="M5518">
        <v>0.31594602029236502</v>
      </c>
      <c r="N5518">
        <v>0.168903187823472</v>
      </c>
      <c r="O5518">
        <v>0.389558339030524</v>
      </c>
      <c r="P5518">
        <v>0.87440754714636204</v>
      </c>
      <c r="Q5518">
        <v>4.1287850076003798E-3</v>
      </c>
      <c r="R5518">
        <v>9.9985057609525398E-5</v>
      </c>
      <c r="S5518">
        <v>0</v>
      </c>
      <c r="T5518">
        <v>4.2287700652098997E-3</v>
      </c>
      <c r="U5518">
        <v>5.99497693139763E-3</v>
      </c>
      <c r="V5518">
        <v>3.1935854951564403E-2</v>
      </c>
      <c r="W5518">
        <v>4.21596019481719E-2</v>
      </c>
      <c r="X5518">
        <v>4.3154703444319396E-3</v>
      </c>
      <c r="Y5518">
        <v>1.04505938237506E-4</v>
      </c>
      <c r="Z5518">
        <v>0</v>
      </c>
      <c r="AA5518">
        <v>4.4199762826694503E-3</v>
      </c>
      <c r="AB5518">
        <v>2.3979907725590499E-2</v>
      </c>
      <c r="AC5518">
        <v>9.12452998616127E-2</v>
      </c>
      <c r="AD5518">
        <v>0.119645183869872</v>
      </c>
      <c r="AE5518">
        <v>2058.2128160598199</v>
      </c>
      <c r="AF5518">
        <v>76.365290814109301</v>
      </c>
      <c r="AG5518">
        <v>0</v>
      </c>
      <c r="AH5518">
        <v>2134.5781068739302</v>
      </c>
      <c r="AI5518">
        <v>3.6831323523329898E-4</v>
      </c>
      <c r="AJ5518">
        <v>3.3596325889687502E-4</v>
      </c>
      <c r="AK5518">
        <v>0</v>
      </c>
      <c r="AL5518">
        <v>7.0427649413017405E-4</v>
      </c>
      <c r="AM5518">
        <v>0.32427226735505699</v>
      </c>
      <c r="AN5518">
        <v>1.2031382666698801E-2</v>
      </c>
      <c r="AO5518">
        <v>0</v>
      </c>
      <c r="AP5518">
        <v>0.336303650021755</v>
      </c>
      <c r="AQ5518">
        <v>7.9296829550577208E-3</v>
      </c>
      <c r="AR5518">
        <v>7.2331968356029704E-3</v>
      </c>
      <c r="AS5518">
        <v>0</v>
      </c>
      <c r="AT5518">
        <v>1.51628797906606E-2</v>
      </c>
      <c r="AU5518">
        <v>0</v>
      </c>
      <c r="AV5518">
        <v>0</v>
      </c>
      <c r="AW5518">
        <v>0</v>
      </c>
      <c r="AX5518">
        <v>1.51628797906606E-2</v>
      </c>
      <c r="AY5518">
        <v>9.0273404266477501E-3</v>
      </c>
      <c r="AZ5518">
        <v>8.2344439970694905E-3</v>
      </c>
      <c r="BA5518">
        <v>0</v>
      </c>
      <c r="BB5518">
        <v>1.7261784423717199E-2</v>
      </c>
      <c r="BC5518">
        <v>0</v>
      </c>
      <c r="BD5518">
        <v>0</v>
      </c>
      <c r="BE5518">
        <v>0</v>
      </c>
      <c r="BF5518">
        <v>1.7261784423717199E-2</v>
      </c>
      <c r="BG5518">
        <v>6.3592910118991805E-2</v>
      </c>
      <c r="BH5518">
        <v>0.30628860975372302</v>
      </c>
      <c r="BI5518">
        <v>0</v>
      </c>
      <c r="BJ5518">
        <v>0.369881519872715</v>
      </c>
      <c r="BK5518">
        <v>1.94900445791923E-2</v>
      </c>
      <c r="BL5518">
        <v>7.2313363839568803E-4</v>
      </c>
      <c r="BM5518">
        <v>0</v>
      </c>
      <c r="BN5518">
        <v>2.0213178217588001E-2</v>
      </c>
      <c r="BO5518">
        <v>0.43963151564042502</v>
      </c>
      <c r="BP5518">
        <v>190.68101671561601</v>
      </c>
    </row>
    <row r="5519" spans="1:68" x14ac:dyDescent="0.25">
      <c r="A5519" t="s">
        <v>356</v>
      </c>
      <c r="B5519">
        <v>2035</v>
      </c>
      <c r="C5519" t="s">
        <v>233</v>
      </c>
      <c r="D5519">
        <v>2035</v>
      </c>
      <c r="E5519" t="s">
        <v>211</v>
      </c>
      <c r="F5519" t="s">
        <v>13</v>
      </c>
      <c r="G5519">
        <v>262.068598073045</v>
      </c>
      <c r="H5519">
        <v>3949263.4353103898</v>
      </c>
      <c r="I5519">
        <v>0</v>
      </c>
      <c r="J5519">
        <v>3949263.4353103898</v>
      </c>
      <c r="K5519">
        <v>1017046.16395824</v>
      </c>
      <c r="L5519">
        <v>4196100.9706345396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1.3059953263587099E-2</v>
      </c>
      <c r="V5519">
        <v>3.4785853046051002E-2</v>
      </c>
      <c r="W5519">
        <v>4.7845806309638098E-2</v>
      </c>
      <c r="X5519">
        <v>0</v>
      </c>
      <c r="Y5519">
        <v>0</v>
      </c>
      <c r="Z5519">
        <v>0</v>
      </c>
      <c r="AA5519">
        <v>0</v>
      </c>
      <c r="AB5519">
        <v>5.2239813054348397E-2</v>
      </c>
      <c r="AC5519">
        <v>9.9388151560145896E-2</v>
      </c>
      <c r="AD5519">
        <v>0.15162796461449399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  <c r="BM5519">
        <v>0</v>
      </c>
      <c r="BN5519">
        <v>0</v>
      </c>
      <c r="BO5519">
        <v>0</v>
      </c>
      <c r="BP5519">
        <v>0</v>
      </c>
    </row>
    <row r="5520" spans="1:68" x14ac:dyDescent="0.25">
      <c r="A5520" t="s">
        <v>356</v>
      </c>
      <c r="B5520">
        <v>2035</v>
      </c>
      <c r="C5520" t="s">
        <v>233</v>
      </c>
      <c r="D5520">
        <v>2035</v>
      </c>
      <c r="E5520" t="s">
        <v>211</v>
      </c>
      <c r="F5520" t="s">
        <v>16</v>
      </c>
      <c r="G5520">
        <v>1.72428609510322</v>
      </c>
      <c r="H5520">
        <v>25984.265484212101</v>
      </c>
      <c r="I5520">
        <v>25984.265484212101</v>
      </c>
      <c r="J5520">
        <v>0</v>
      </c>
      <c r="K5520">
        <v>6691.6775664304296</v>
      </c>
      <c r="L5520">
        <v>0</v>
      </c>
      <c r="M5520">
        <v>1.5478113324000099E-3</v>
      </c>
      <c r="N5520">
        <v>3.0845556086734798E-3</v>
      </c>
      <c r="O5520">
        <v>0</v>
      </c>
      <c r="P5520">
        <v>4.6323669410735001E-3</v>
      </c>
      <c r="Q5520">
        <v>4.4628216743405803E-5</v>
      </c>
      <c r="R5520">
        <v>1.1688394789742E-5</v>
      </c>
      <c r="S5520">
        <v>0</v>
      </c>
      <c r="T5520">
        <v>5.6316611533147899E-5</v>
      </c>
      <c r="U5520">
        <v>8.5928249247262106E-5</v>
      </c>
      <c r="V5520">
        <v>4.5774856777683603E-4</v>
      </c>
      <c r="W5520">
        <v>5.9999342855724595E-4</v>
      </c>
      <c r="X5520">
        <v>4.8537257626039899E-5</v>
      </c>
      <c r="Y5520">
        <v>1.27121957932231E-5</v>
      </c>
      <c r="Z5520">
        <v>0</v>
      </c>
      <c r="AA5520">
        <v>6.1249453419263001E-5</v>
      </c>
      <c r="AB5520">
        <v>3.4371299698904799E-4</v>
      </c>
      <c r="AC5520">
        <v>1.3078530507909601E-3</v>
      </c>
      <c r="AD5520">
        <v>1.7128155011992699E-3</v>
      </c>
      <c r="AE5520">
        <v>26.186460633449599</v>
      </c>
      <c r="AF5520">
        <v>2.6596028708809101</v>
      </c>
      <c r="AG5520">
        <v>0</v>
      </c>
      <c r="AH5520">
        <v>28.846063504330498</v>
      </c>
      <c r="AI5520">
        <v>2.14666347539651E-2</v>
      </c>
      <c r="AJ5520">
        <v>7.0957747875383999E-3</v>
      </c>
      <c r="AK5520">
        <v>0</v>
      </c>
      <c r="AL5520">
        <v>2.8562409541503499E-2</v>
      </c>
      <c r="AM5520">
        <v>5.3382813053622601E-3</v>
      </c>
      <c r="AN5520">
        <v>5.4217744368155398E-4</v>
      </c>
      <c r="AO5520">
        <v>0</v>
      </c>
      <c r="AP5520">
        <v>5.8804587490438199E-3</v>
      </c>
      <c r="AQ5520">
        <v>3.0671585405719399E-4</v>
      </c>
      <c r="AR5520">
        <v>1.0138462078949401E-4</v>
      </c>
      <c r="AS5520">
        <v>0</v>
      </c>
      <c r="AT5520">
        <v>4.0810047484668899E-4</v>
      </c>
      <c r="AU5520">
        <v>0</v>
      </c>
      <c r="AV5520">
        <v>0</v>
      </c>
      <c r="AW5520">
        <v>0</v>
      </c>
      <c r="AX5520">
        <v>4.0810047484668899E-4</v>
      </c>
      <c r="AY5520">
        <v>2.1908275289799502E-2</v>
      </c>
      <c r="AZ5520">
        <v>7.2417586278210599E-3</v>
      </c>
      <c r="BA5520">
        <v>0</v>
      </c>
      <c r="BB5520">
        <v>2.91500339176206E-2</v>
      </c>
      <c r="BC5520">
        <v>0</v>
      </c>
      <c r="BD5520">
        <v>0</v>
      </c>
      <c r="BE5520">
        <v>0</v>
      </c>
      <c r="BF5520">
        <v>2.91500339176206E-2</v>
      </c>
      <c r="BG5520">
        <v>8.6222111090516695E-2</v>
      </c>
      <c r="BH5520">
        <v>2.3330703008235299E-2</v>
      </c>
      <c r="BI5520">
        <v>0</v>
      </c>
      <c r="BJ5520">
        <v>0.109552814098752</v>
      </c>
      <c r="BK5520">
        <v>0</v>
      </c>
      <c r="BL5520">
        <v>0</v>
      </c>
      <c r="BM5520">
        <v>0</v>
      </c>
      <c r="BN5520">
        <v>0</v>
      </c>
      <c r="BO5520">
        <v>3.0361306032688901E-2</v>
      </c>
      <c r="BP5520">
        <v>3.3341649814070702</v>
      </c>
    </row>
    <row r="5521" spans="1:68" x14ac:dyDescent="0.25">
      <c r="A5521" t="s">
        <v>356</v>
      </c>
      <c r="B5521">
        <v>2035</v>
      </c>
      <c r="C5521" t="s">
        <v>233</v>
      </c>
      <c r="D5521">
        <v>2036</v>
      </c>
      <c r="E5521" t="s">
        <v>211</v>
      </c>
      <c r="F5521" t="s">
        <v>17</v>
      </c>
      <c r="G5521">
        <v>22.9580109287261</v>
      </c>
      <c r="H5521">
        <v>143203.69060566701</v>
      </c>
      <c r="I5521">
        <v>143203.69060566701</v>
      </c>
      <c r="J5521">
        <v>0</v>
      </c>
      <c r="K5521">
        <v>90069.649528134396</v>
      </c>
      <c r="L5521">
        <v>0</v>
      </c>
      <c r="M5521">
        <v>1.9362072228444101E-2</v>
      </c>
      <c r="N5521">
        <v>3.2118498380590797E-2</v>
      </c>
      <c r="O5521">
        <v>7.4643508227590999E-2</v>
      </c>
      <c r="P5521">
        <v>0.12612407883662499</v>
      </c>
      <c r="Q5521">
        <v>3.0835149434965399E-4</v>
      </c>
      <c r="R5521">
        <v>1.90130805243957E-5</v>
      </c>
      <c r="S5521">
        <v>0</v>
      </c>
      <c r="T5521">
        <v>3.2736457487405002E-4</v>
      </c>
      <c r="U5521">
        <v>4.7356514375895598E-4</v>
      </c>
      <c r="V5521">
        <v>2.5298811871689599E-3</v>
      </c>
      <c r="W5521">
        <v>3.3308109058019599E-3</v>
      </c>
      <c r="X5521">
        <v>3.22293780634654E-4</v>
      </c>
      <c r="Y5521">
        <v>1.98727676564136E-5</v>
      </c>
      <c r="Z5521">
        <v>0</v>
      </c>
      <c r="AA5521">
        <v>3.4216654829106801E-4</v>
      </c>
      <c r="AB5521">
        <v>1.89426057503582E-3</v>
      </c>
      <c r="AC5521">
        <v>7.2282319633398904E-3</v>
      </c>
      <c r="AD5521">
        <v>9.4646590866667799E-3</v>
      </c>
      <c r="AE5521">
        <v>162.808050750277</v>
      </c>
      <c r="AF5521">
        <v>14.521564103986901</v>
      </c>
      <c r="AG5521">
        <v>0</v>
      </c>
      <c r="AH5521">
        <v>177.32961485426401</v>
      </c>
      <c r="AI5521">
        <v>2.7264376024380201E-5</v>
      </c>
      <c r="AJ5521">
        <v>6.3886511118398695E-5</v>
      </c>
      <c r="AK5521">
        <v>0</v>
      </c>
      <c r="AL5521">
        <v>9.1150887142779004E-5</v>
      </c>
      <c r="AM5521">
        <v>2.5650474697517901E-2</v>
      </c>
      <c r="AN5521">
        <v>2.2878783383325201E-3</v>
      </c>
      <c r="AO5521">
        <v>0</v>
      </c>
      <c r="AP5521">
        <v>2.7938353035850402E-2</v>
      </c>
      <c r="AQ5521">
        <v>5.8699453931886905E-4</v>
      </c>
      <c r="AR5521">
        <v>1.37545906530559E-3</v>
      </c>
      <c r="AS5521">
        <v>0</v>
      </c>
      <c r="AT5521">
        <v>1.9624536046244602E-3</v>
      </c>
      <c r="AU5521">
        <v>0</v>
      </c>
      <c r="AV5521">
        <v>0</v>
      </c>
      <c r="AW5521">
        <v>0</v>
      </c>
      <c r="AX5521">
        <v>1.9624536046244602E-3</v>
      </c>
      <c r="AY5521">
        <v>6.6824860023374398E-4</v>
      </c>
      <c r="AZ5521">
        <v>1.5658554441338199E-3</v>
      </c>
      <c r="BA5521">
        <v>0</v>
      </c>
      <c r="BB5521">
        <v>2.2341040443675602E-3</v>
      </c>
      <c r="BC5521">
        <v>0</v>
      </c>
      <c r="BD5521">
        <v>0</v>
      </c>
      <c r="BE5521">
        <v>0</v>
      </c>
      <c r="BF5521">
        <v>2.2341040443675602E-3</v>
      </c>
      <c r="BG5521">
        <v>4.7375298418479298E-3</v>
      </c>
      <c r="BH5521">
        <v>5.8243602996113697E-2</v>
      </c>
      <c r="BI5521">
        <v>0</v>
      </c>
      <c r="BJ5521">
        <v>6.2981132837961695E-2</v>
      </c>
      <c r="BK5521">
        <v>1.5416948831602599E-3</v>
      </c>
      <c r="BL5521">
        <v>1.3751052832725001E-4</v>
      </c>
      <c r="BM5521">
        <v>0</v>
      </c>
      <c r="BN5521">
        <v>1.6792054114875101E-3</v>
      </c>
      <c r="BO5521">
        <v>3.47281005894573E-2</v>
      </c>
      <c r="BP5521">
        <v>15.840784249267401</v>
      </c>
    </row>
    <row r="5522" spans="1:68" x14ac:dyDescent="0.25">
      <c r="A5522" t="s">
        <v>356</v>
      </c>
      <c r="B5522">
        <v>2035</v>
      </c>
      <c r="C5522" t="s">
        <v>233</v>
      </c>
      <c r="D5522">
        <v>2036</v>
      </c>
      <c r="E5522" t="s">
        <v>211</v>
      </c>
      <c r="F5522" t="s">
        <v>13</v>
      </c>
      <c r="G5522">
        <v>50.013628606938397</v>
      </c>
      <c r="H5522">
        <v>311966.75615016703</v>
      </c>
      <c r="I5522">
        <v>0</v>
      </c>
      <c r="J5522">
        <v>311966.75615016703</v>
      </c>
      <c r="K5522">
        <v>196215.16926018699</v>
      </c>
      <c r="L5522">
        <v>331587.99738125998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1.0316534518030199E-3</v>
      </c>
      <c r="V5522">
        <v>2.75565114302717E-3</v>
      </c>
      <c r="W5522">
        <v>3.7873045948301999E-3</v>
      </c>
      <c r="X5522">
        <v>0</v>
      </c>
      <c r="Y5522">
        <v>0</v>
      </c>
      <c r="Z5522">
        <v>0</v>
      </c>
      <c r="AA5522">
        <v>0</v>
      </c>
      <c r="AB5522">
        <v>4.1266138072120996E-3</v>
      </c>
      <c r="AC5522">
        <v>7.8732889800776501E-3</v>
      </c>
      <c r="AD5522">
        <v>1.19999027872897E-2</v>
      </c>
      <c r="AE5522">
        <v>0</v>
      </c>
      <c r="AF5522">
        <v>0</v>
      </c>
      <c r="AG5522">
        <v>0</v>
      </c>
      <c r="AH5522">
        <v>0</v>
      </c>
      <c r="AI5522">
        <v>0</v>
      </c>
      <c r="AJ5522">
        <v>0</v>
      </c>
      <c r="AK5522">
        <v>0</v>
      </c>
      <c r="AL5522">
        <v>0</v>
      </c>
      <c r="AM5522">
        <v>0</v>
      </c>
      <c r="AN5522">
        <v>0</v>
      </c>
      <c r="AO5522">
        <v>0</v>
      </c>
      <c r="AP5522">
        <v>0</v>
      </c>
      <c r="AQ5522">
        <v>0</v>
      </c>
      <c r="AR5522">
        <v>0</v>
      </c>
      <c r="AS5522">
        <v>0</v>
      </c>
      <c r="AT5522">
        <v>0</v>
      </c>
      <c r="AU5522">
        <v>0</v>
      </c>
      <c r="AV5522">
        <v>0</v>
      </c>
      <c r="AW5522">
        <v>0</v>
      </c>
      <c r="AX5522">
        <v>0</v>
      </c>
      <c r="AY5522">
        <v>0</v>
      </c>
      <c r="AZ5522">
        <v>0</v>
      </c>
      <c r="BA5522">
        <v>0</v>
      </c>
      <c r="BB5522">
        <v>0</v>
      </c>
      <c r="BC5522">
        <v>0</v>
      </c>
      <c r="BD5522">
        <v>0</v>
      </c>
      <c r="BE5522">
        <v>0</v>
      </c>
      <c r="BF5522">
        <v>0</v>
      </c>
      <c r="BG5522">
        <v>0</v>
      </c>
      <c r="BH5522">
        <v>0</v>
      </c>
      <c r="BI5522">
        <v>0</v>
      </c>
      <c r="BJ5522">
        <v>0</v>
      </c>
      <c r="BK5522">
        <v>0</v>
      </c>
      <c r="BL5522">
        <v>0</v>
      </c>
      <c r="BM5522">
        <v>0</v>
      </c>
      <c r="BN5522">
        <v>0</v>
      </c>
      <c r="BO5522">
        <v>0</v>
      </c>
      <c r="BP5522">
        <v>0</v>
      </c>
    </row>
    <row r="5523" spans="1:68" x14ac:dyDescent="0.25">
      <c r="A5523" t="s">
        <v>356</v>
      </c>
      <c r="B5523">
        <v>2035</v>
      </c>
      <c r="C5523" t="s">
        <v>233</v>
      </c>
      <c r="D5523">
        <v>2036</v>
      </c>
      <c r="E5523" t="s">
        <v>211</v>
      </c>
      <c r="F5523" t="s">
        <v>16</v>
      </c>
      <c r="G5523">
        <v>0.32906576753833</v>
      </c>
      <c r="H5523">
        <v>2052.5921217553</v>
      </c>
      <c r="I5523">
        <v>2052.5921217553</v>
      </c>
      <c r="J5523">
        <v>0</v>
      </c>
      <c r="K5523">
        <v>1291.0020143251299</v>
      </c>
      <c r="L5523">
        <v>0</v>
      </c>
      <c r="M5523">
        <v>1.2311638889297199E-4</v>
      </c>
      <c r="N5523">
        <v>5.8655668728742295E-4</v>
      </c>
      <c r="O5523">
        <v>0</v>
      </c>
      <c r="P5523">
        <v>7.0967307618039497E-4</v>
      </c>
      <c r="Q5523">
        <v>3.5711967080138102E-6</v>
      </c>
      <c r="R5523">
        <v>2.2226560313260401E-6</v>
      </c>
      <c r="S5523">
        <v>0</v>
      </c>
      <c r="T5523">
        <v>5.7938527393398503E-6</v>
      </c>
      <c r="U5523">
        <v>6.7877865375285496E-6</v>
      </c>
      <c r="V5523">
        <v>3.6261734399423799E-5</v>
      </c>
      <c r="W5523">
        <v>4.88433736762922E-5</v>
      </c>
      <c r="X5523">
        <v>3.88400225908072E-6</v>
      </c>
      <c r="Y5523">
        <v>2.4173412311502102E-6</v>
      </c>
      <c r="Z5523">
        <v>0</v>
      </c>
      <c r="AA5523">
        <v>6.3013434902309301E-6</v>
      </c>
      <c r="AB5523">
        <v>2.7151146150114199E-5</v>
      </c>
      <c r="AC5523">
        <v>1.03604955426925E-4</v>
      </c>
      <c r="AD5523">
        <v>1.3705744506727001E-4</v>
      </c>
      <c r="AE5523">
        <v>2.0824625807068098</v>
      </c>
      <c r="AF5523">
        <v>0.50574800631164796</v>
      </c>
      <c r="AG5523">
        <v>0</v>
      </c>
      <c r="AH5523">
        <v>2.5882105870184602</v>
      </c>
      <c r="AI5523">
        <v>1.71478297603133E-3</v>
      </c>
      <c r="AJ5523">
        <v>1.34932699589295E-3</v>
      </c>
      <c r="AK5523">
        <v>0</v>
      </c>
      <c r="AL5523">
        <v>3.06410997192428E-3</v>
      </c>
      <c r="AM5523">
        <v>4.2452362002306902E-4</v>
      </c>
      <c r="AN5523">
        <v>1.03100039562775E-4</v>
      </c>
      <c r="AO5523">
        <v>0</v>
      </c>
      <c r="AP5523">
        <v>5.2762365958584402E-4</v>
      </c>
      <c r="AQ5523">
        <v>2.4500865228493099E-5</v>
      </c>
      <c r="AR5523">
        <v>1.92792203664474E-5</v>
      </c>
      <c r="AS5523">
        <v>0</v>
      </c>
      <c r="AT5523">
        <v>4.3780085594940597E-5</v>
      </c>
      <c r="AU5523">
        <v>0</v>
      </c>
      <c r="AV5523">
        <v>0</v>
      </c>
      <c r="AW5523">
        <v>0</v>
      </c>
      <c r="AX5523">
        <v>4.3780085594940597E-5</v>
      </c>
      <c r="AY5523">
        <v>1.7500618020352199E-3</v>
      </c>
      <c r="AZ5523">
        <v>1.37708716903196E-3</v>
      </c>
      <c r="BA5523">
        <v>0</v>
      </c>
      <c r="BB5523">
        <v>3.12714897106718E-3</v>
      </c>
      <c r="BC5523">
        <v>0</v>
      </c>
      <c r="BD5523">
        <v>0</v>
      </c>
      <c r="BE5523">
        <v>0</v>
      </c>
      <c r="BF5523">
        <v>3.12714897106718E-3</v>
      </c>
      <c r="BG5523">
        <v>6.93550664763554E-3</v>
      </c>
      <c r="BH5523">
        <v>4.4365482762304303E-3</v>
      </c>
      <c r="BI5523">
        <v>0</v>
      </c>
      <c r="BJ5523">
        <v>1.13720549238659E-2</v>
      </c>
      <c r="BK5523">
        <v>0</v>
      </c>
      <c r="BL5523">
        <v>0</v>
      </c>
      <c r="BM5523">
        <v>0</v>
      </c>
      <c r="BN5523">
        <v>0</v>
      </c>
      <c r="BO5523">
        <v>2.3983505559071498E-3</v>
      </c>
      <c r="BP5523">
        <v>0.299157668513365</v>
      </c>
    </row>
    <row r="5524" spans="1:68" x14ac:dyDescent="0.25">
      <c r="A5524" t="s">
        <v>356</v>
      </c>
      <c r="B5524">
        <v>2035</v>
      </c>
      <c r="C5524" t="s">
        <v>234</v>
      </c>
      <c r="D5524">
        <v>2011</v>
      </c>
      <c r="E5524" t="s">
        <v>211</v>
      </c>
      <c r="F5524" t="s">
        <v>17</v>
      </c>
      <c r="G5524">
        <v>1.85292209748836E-2</v>
      </c>
      <c r="H5524">
        <v>1359.24097966108</v>
      </c>
      <c r="I5524">
        <v>1359.24097966108</v>
      </c>
      <c r="J5524">
        <v>0</v>
      </c>
      <c r="K5524">
        <v>132.85006737688099</v>
      </c>
      <c r="L5524">
        <v>0</v>
      </c>
      <c r="M5524">
        <v>3.7127311842280698E-3</v>
      </c>
      <c r="N5524">
        <v>2.1118878362668702E-5</v>
      </c>
      <c r="O5524">
        <v>1.13017248090732E-4</v>
      </c>
      <c r="P5524">
        <v>3.84686731068147E-3</v>
      </c>
      <c r="Q5524">
        <v>4.5525804992492202E-5</v>
      </c>
      <c r="R5524">
        <v>4.3455931389430898E-9</v>
      </c>
      <c r="S5524">
        <v>0</v>
      </c>
      <c r="T5524">
        <v>4.5530150585631102E-5</v>
      </c>
      <c r="U5524">
        <v>4.4949201183746497E-6</v>
      </c>
      <c r="V5524">
        <v>2.2189671590360401E-5</v>
      </c>
      <c r="W5524">
        <v>7.2214742294366202E-5</v>
      </c>
      <c r="X5524">
        <v>4.7584279876485001E-5</v>
      </c>
      <c r="Y5524">
        <v>4.5420815774021302E-9</v>
      </c>
      <c r="Z5524">
        <v>0</v>
      </c>
      <c r="AA5524">
        <v>4.7588821958062397E-5</v>
      </c>
      <c r="AB5524">
        <v>1.7979680473498599E-5</v>
      </c>
      <c r="AC5524">
        <v>6.3399061686744194E-5</v>
      </c>
      <c r="AD5524">
        <v>1.2896756411830501E-4</v>
      </c>
      <c r="AE5524">
        <v>1.3784193432509799</v>
      </c>
      <c r="AF5524">
        <v>4.3219347696408696E-3</v>
      </c>
      <c r="AG5524">
        <v>0</v>
      </c>
      <c r="AH5524">
        <v>1.3827412780206201</v>
      </c>
      <c r="AI5524">
        <v>3.2684745058600102E-6</v>
      </c>
      <c r="AJ5524">
        <v>1.5863036342386499E-8</v>
      </c>
      <c r="AK5524">
        <v>0</v>
      </c>
      <c r="AL5524">
        <v>3.2843375422023901E-6</v>
      </c>
      <c r="AM5524">
        <v>2.1717052887550999E-4</v>
      </c>
      <c r="AN5524">
        <v>6.8092258301794904E-7</v>
      </c>
      <c r="AO5524">
        <v>0</v>
      </c>
      <c r="AP5524">
        <v>2.17851451458528E-4</v>
      </c>
      <c r="AQ5524">
        <v>7.0369359824231395E-5</v>
      </c>
      <c r="AR5524">
        <v>3.4152682246133599E-7</v>
      </c>
      <c r="AS5524">
        <v>0</v>
      </c>
      <c r="AT5524">
        <v>7.0710886646692704E-5</v>
      </c>
      <c r="AU5524">
        <v>0</v>
      </c>
      <c r="AV5524">
        <v>0</v>
      </c>
      <c r="AW5524">
        <v>0</v>
      </c>
      <c r="AX5524">
        <v>7.0710886646692704E-5</v>
      </c>
      <c r="AY5524">
        <v>8.0110159553533204E-5</v>
      </c>
      <c r="AZ5524">
        <v>3.8880228991038199E-7</v>
      </c>
      <c r="BA5524">
        <v>0</v>
      </c>
      <c r="BB5524">
        <v>8.0498961843443597E-5</v>
      </c>
      <c r="BC5524">
        <v>0</v>
      </c>
      <c r="BD5524">
        <v>0</v>
      </c>
      <c r="BE5524">
        <v>0</v>
      </c>
      <c r="BF5524">
        <v>8.0498961843443597E-5</v>
      </c>
      <c r="BG5524">
        <v>1.5617350727191901E-4</v>
      </c>
      <c r="BH5524">
        <v>1.1529830363785301E-5</v>
      </c>
      <c r="BI5524">
        <v>0</v>
      </c>
      <c r="BJ5524">
        <v>1.6770333763570401E-4</v>
      </c>
      <c r="BK5524">
        <v>1.3052806900801001E-5</v>
      </c>
      <c r="BL5524">
        <v>4.0926137798479999E-8</v>
      </c>
      <c r="BM5524">
        <v>0</v>
      </c>
      <c r="BN5524">
        <v>1.30937330385994E-5</v>
      </c>
      <c r="BO5524">
        <v>3.2962738088200099E-4</v>
      </c>
      <c r="BP5524">
        <v>0.123519730619628</v>
      </c>
    </row>
    <row r="5525" spans="1:68" x14ac:dyDescent="0.25">
      <c r="A5525" t="s">
        <v>356</v>
      </c>
      <c r="B5525">
        <v>2035</v>
      </c>
      <c r="C5525" t="s">
        <v>234</v>
      </c>
      <c r="D5525">
        <v>2012</v>
      </c>
      <c r="E5525" t="s">
        <v>211</v>
      </c>
      <c r="F5525" t="s">
        <v>17</v>
      </c>
      <c r="G5525">
        <v>3.9629592885489999E-2</v>
      </c>
      <c r="H5525">
        <v>2907.0928956084499</v>
      </c>
      <c r="I5525">
        <v>2907.0928956084499</v>
      </c>
      <c r="J5525">
        <v>0</v>
      </c>
      <c r="K5525">
        <v>284.13466988667102</v>
      </c>
      <c r="L5525">
        <v>0</v>
      </c>
      <c r="M5525">
        <v>6.7339777155196699E-3</v>
      </c>
      <c r="N5525">
        <v>3.8918857921239803E-5</v>
      </c>
      <c r="O5525">
        <v>2.9692964611022102E-4</v>
      </c>
      <c r="P5525">
        <v>7.0698262195511303E-3</v>
      </c>
      <c r="Q5525">
        <v>5.0677062937650598E-5</v>
      </c>
      <c r="R5525">
        <v>9.2941892795023299E-9</v>
      </c>
      <c r="S5525">
        <v>0</v>
      </c>
      <c r="T5525">
        <v>5.0686357126930102E-5</v>
      </c>
      <c r="U5525">
        <v>9.6135641420351098E-6</v>
      </c>
      <c r="V5525">
        <v>4.7458425401731201E-5</v>
      </c>
      <c r="W5525">
        <v>1.07758346670696E-4</v>
      </c>
      <c r="X5525">
        <v>5.2968454847554903E-5</v>
      </c>
      <c r="Y5525">
        <v>9.7144312763673195E-9</v>
      </c>
      <c r="Z5525">
        <v>0</v>
      </c>
      <c r="AA5525">
        <v>5.29781692788312E-5</v>
      </c>
      <c r="AB5525">
        <v>3.8454256568140399E-5</v>
      </c>
      <c r="AC5525">
        <v>1.3559550114780299E-4</v>
      </c>
      <c r="AD5525">
        <v>2.27027926994775E-4</v>
      </c>
      <c r="AE5525">
        <v>2.9787712282734802</v>
      </c>
      <c r="AF5525">
        <v>8.8902813319215908E-3</v>
      </c>
      <c r="AG5525">
        <v>0</v>
      </c>
      <c r="AH5525">
        <v>2.98766150960541</v>
      </c>
      <c r="AI5525">
        <v>1.4822653555232099E-6</v>
      </c>
      <c r="AJ5525">
        <v>3.1229727659311002E-8</v>
      </c>
      <c r="AK5525">
        <v>0</v>
      </c>
      <c r="AL5525">
        <v>1.51349508318252E-6</v>
      </c>
      <c r="AM5525">
        <v>4.69306620086742E-4</v>
      </c>
      <c r="AN5525">
        <v>1.4006674443148299E-6</v>
      </c>
      <c r="AO5525">
        <v>0</v>
      </c>
      <c r="AP5525">
        <v>4.7070728753105702E-4</v>
      </c>
      <c r="AQ5525">
        <v>3.1912766634953499E-5</v>
      </c>
      <c r="AR5525">
        <v>6.7236747263309801E-7</v>
      </c>
      <c r="AS5525">
        <v>0</v>
      </c>
      <c r="AT5525">
        <v>3.2585134107586602E-5</v>
      </c>
      <c r="AU5525">
        <v>0</v>
      </c>
      <c r="AV5525">
        <v>0</v>
      </c>
      <c r="AW5525">
        <v>0</v>
      </c>
      <c r="AX5525">
        <v>3.2585134107586602E-5</v>
      </c>
      <c r="AY5525">
        <v>3.6330255572972602E-5</v>
      </c>
      <c r="AZ5525">
        <v>7.6543918611429001E-7</v>
      </c>
      <c r="BA5525">
        <v>0</v>
      </c>
      <c r="BB5525">
        <v>3.70956947590869E-5</v>
      </c>
      <c r="BC5525">
        <v>0</v>
      </c>
      <c r="BD5525">
        <v>0</v>
      </c>
      <c r="BE5525">
        <v>0</v>
      </c>
      <c r="BF5525">
        <v>3.70956947590869E-5</v>
      </c>
      <c r="BG5525">
        <v>2.2739570095012799E-4</v>
      </c>
      <c r="BH5525">
        <v>2.8471297424501601E-5</v>
      </c>
      <c r="BI5525">
        <v>0</v>
      </c>
      <c r="BJ5525">
        <v>2.5586699837462998E-4</v>
      </c>
      <c r="BK5525">
        <v>2.8207182258930299E-5</v>
      </c>
      <c r="BL5525">
        <v>8.4185647921685495E-8</v>
      </c>
      <c r="BM5525">
        <v>0</v>
      </c>
      <c r="BN5525">
        <v>2.8291367906852001E-5</v>
      </c>
      <c r="BO5525">
        <v>7.0499450171007997E-4</v>
      </c>
      <c r="BP5525">
        <v>0.26688661914928802</v>
      </c>
    </row>
    <row r="5526" spans="1:68" x14ac:dyDescent="0.25">
      <c r="A5526" t="s">
        <v>356</v>
      </c>
      <c r="B5526">
        <v>2035</v>
      </c>
      <c r="C5526" t="s">
        <v>234</v>
      </c>
      <c r="D5526">
        <v>2013</v>
      </c>
      <c r="E5526" t="s">
        <v>211</v>
      </c>
      <c r="F5526" t="s">
        <v>17</v>
      </c>
      <c r="G5526">
        <v>0.11727205159630499</v>
      </c>
      <c r="H5526">
        <v>8602.6810579190496</v>
      </c>
      <c r="I5526">
        <v>8602.6810579190496</v>
      </c>
      <c r="J5526">
        <v>0</v>
      </c>
      <c r="K5526">
        <v>840.81246465312904</v>
      </c>
      <c r="L5526">
        <v>0</v>
      </c>
      <c r="M5526">
        <v>1.88601167779191E-2</v>
      </c>
      <c r="N5526">
        <v>1.15168841814674E-4</v>
      </c>
      <c r="O5526">
        <v>4.3527060243470198E-4</v>
      </c>
      <c r="P5526">
        <v>1.9410556222168401E-2</v>
      </c>
      <c r="Q5526">
        <v>1.46218572515894E-4</v>
      </c>
      <c r="R5526">
        <v>2.75034025174329E-8</v>
      </c>
      <c r="S5526">
        <v>0</v>
      </c>
      <c r="T5526">
        <v>1.4624607591841199E-4</v>
      </c>
      <c r="U5526">
        <v>2.8448497902735801E-5</v>
      </c>
      <c r="V5526">
        <v>1.4043916445149801E-4</v>
      </c>
      <c r="W5526">
        <v>3.1513373827264603E-4</v>
      </c>
      <c r="X5526">
        <v>1.5282992752975699E-4</v>
      </c>
      <c r="Y5526">
        <v>2.87469843347301E-8</v>
      </c>
      <c r="Z5526">
        <v>0</v>
      </c>
      <c r="AA5526">
        <v>1.52858674514091E-4</v>
      </c>
      <c r="AB5526">
        <v>1.13793991610943E-4</v>
      </c>
      <c r="AC5526">
        <v>4.0125475557570902E-4</v>
      </c>
      <c r="AD5526">
        <v>6.6790742170074401E-4</v>
      </c>
      <c r="AE5526">
        <v>8.0029178469227595</v>
      </c>
      <c r="AF5526">
        <v>2.6308156484860401E-2</v>
      </c>
      <c r="AG5526">
        <v>0</v>
      </c>
      <c r="AH5526">
        <v>8.0292260034076204</v>
      </c>
      <c r="AI5526">
        <v>4.37098888012842E-6</v>
      </c>
      <c r="AJ5526">
        <v>9.2415136435636801E-8</v>
      </c>
      <c r="AK5526">
        <v>0</v>
      </c>
      <c r="AL5526">
        <v>4.4634040165640499E-6</v>
      </c>
      <c r="AM5526">
        <v>1.2608629658841101E-3</v>
      </c>
      <c r="AN5526">
        <v>4.1448607679009699E-6</v>
      </c>
      <c r="AO5526">
        <v>0</v>
      </c>
      <c r="AP5526">
        <v>1.2650078266520099E-3</v>
      </c>
      <c r="AQ5526">
        <v>9.4106191968763405E-5</v>
      </c>
      <c r="AR5526">
        <v>1.9896725452149799E-6</v>
      </c>
      <c r="AS5526">
        <v>0</v>
      </c>
      <c r="AT5526">
        <v>9.6095864513978302E-5</v>
      </c>
      <c r="AU5526">
        <v>0</v>
      </c>
      <c r="AV5526">
        <v>0</v>
      </c>
      <c r="AW5526">
        <v>0</v>
      </c>
      <c r="AX5526">
        <v>9.6095864513978302E-5</v>
      </c>
      <c r="AY5526">
        <v>1.0713273607183E-4</v>
      </c>
      <c r="AZ5526">
        <v>2.2650907362890301E-6</v>
      </c>
      <c r="BA5526">
        <v>0</v>
      </c>
      <c r="BB5526">
        <v>1.09397826808119E-4</v>
      </c>
      <c r="BC5526">
        <v>0</v>
      </c>
      <c r="BD5526">
        <v>0</v>
      </c>
      <c r="BE5526">
        <v>0</v>
      </c>
      <c r="BF5526">
        <v>1.09397826808119E-4</v>
      </c>
      <c r="BG5526">
        <v>6.7219343308458097E-4</v>
      </c>
      <c r="BH5526">
        <v>8.4252378524999396E-5</v>
      </c>
      <c r="BI5526">
        <v>0</v>
      </c>
      <c r="BJ5526">
        <v>7.5644581160958099E-4</v>
      </c>
      <c r="BK5526">
        <v>7.5782846352466206E-5</v>
      </c>
      <c r="BL5526">
        <v>2.4912250991998201E-7</v>
      </c>
      <c r="BM5526">
        <v>0</v>
      </c>
      <c r="BN5526">
        <v>7.6031968862386198E-5</v>
      </c>
      <c r="BO5526">
        <v>2.08622258165886E-3</v>
      </c>
      <c r="BP5526">
        <v>0.71724757826331997</v>
      </c>
    </row>
    <row r="5527" spans="1:68" x14ac:dyDescent="0.25">
      <c r="A5527" t="s">
        <v>356</v>
      </c>
      <c r="B5527">
        <v>2035</v>
      </c>
      <c r="C5527" t="s">
        <v>234</v>
      </c>
      <c r="D5527">
        <v>2014</v>
      </c>
      <c r="E5527" t="s">
        <v>211</v>
      </c>
      <c r="F5527" t="s">
        <v>17</v>
      </c>
      <c r="G5527">
        <v>5.0649236955320497E-2</v>
      </c>
      <c r="H5527">
        <v>3715.4567130239898</v>
      </c>
      <c r="I5527">
        <v>3715.4567130239898</v>
      </c>
      <c r="J5527">
        <v>0</v>
      </c>
      <c r="K5527">
        <v>363.14287315277898</v>
      </c>
      <c r="L5527">
        <v>0</v>
      </c>
      <c r="M5527">
        <v>1.14745792967589E-3</v>
      </c>
      <c r="N5527">
        <v>4.9740870732110602E-5</v>
      </c>
      <c r="O5527">
        <v>1.8799128677556801E-4</v>
      </c>
      <c r="P5527">
        <v>1.3851900871835699E-3</v>
      </c>
      <c r="Q5527">
        <v>2.8289812914283099E-5</v>
      </c>
      <c r="R5527">
        <v>1.18785877131095E-8</v>
      </c>
      <c r="S5527">
        <v>0</v>
      </c>
      <c r="T5527">
        <v>2.83016915019962E-5</v>
      </c>
      <c r="U5527">
        <v>1.2286769879823499E-5</v>
      </c>
      <c r="V5527">
        <v>6.0655001948778298E-5</v>
      </c>
      <c r="W5527">
        <v>1.01243463330598E-4</v>
      </c>
      <c r="X5527">
        <v>2.95689527200814E-5</v>
      </c>
      <c r="Y5527">
        <v>1.2415684739044001E-8</v>
      </c>
      <c r="Z5527">
        <v>0</v>
      </c>
      <c r="AA5527">
        <v>2.9581368404820498E-5</v>
      </c>
      <c r="AB5527">
        <v>4.9147079519294302E-5</v>
      </c>
      <c r="AC5527">
        <v>1.7330000556793799E-4</v>
      </c>
      <c r="AD5527">
        <v>2.52028453492053E-4</v>
      </c>
      <c r="AE5527">
        <v>4.8358021213965596</v>
      </c>
      <c r="AF5527">
        <v>1.07587842302375E-2</v>
      </c>
      <c r="AG5527">
        <v>0</v>
      </c>
      <c r="AH5527">
        <v>4.8465609056268004</v>
      </c>
      <c r="AI5527">
        <v>1.3880513287659699E-6</v>
      </c>
      <c r="AJ5527">
        <v>3.9913654445986502E-8</v>
      </c>
      <c r="AK5527">
        <v>0</v>
      </c>
      <c r="AL5527">
        <v>1.4279649832119601E-6</v>
      </c>
      <c r="AM5527">
        <v>7.6188259355395996E-4</v>
      </c>
      <c r="AN5527">
        <v>1.69505083687203E-6</v>
      </c>
      <c r="AO5527">
        <v>0</v>
      </c>
      <c r="AP5527">
        <v>7.6357764439083202E-4</v>
      </c>
      <c r="AQ5527">
        <v>2.9884364474409299E-5</v>
      </c>
      <c r="AR5527">
        <v>8.5933003502825996E-7</v>
      </c>
      <c r="AS5527">
        <v>0</v>
      </c>
      <c r="AT5527">
        <v>3.0743694509437502E-5</v>
      </c>
      <c r="AU5527">
        <v>0</v>
      </c>
      <c r="AV5527">
        <v>0</v>
      </c>
      <c r="AW5527">
        <v>0</v>
      </c>
      <c r="AX5527">
        <v>3.0743694509437502E-5</v>
      </c>
      <c r="AY5527">
        <v>3.4021074117779397E-5</v>
      </c>
      <c r="AZ5527">
        <v>9.7828183156999607E-7</v>
      </c>
      <c r="BA5527">
        <v>0</v>
      </c>
      <c r="BB5527">
        <v>3.4999355949349397E-5</v>
      </c>
      <c r="BC5527">
        <v>0</v>
      </c>
      <c r="BD5527">
        <v>0</v>
      </c>
      <c r="BE5527">
        <v>0</v>
      </c>
      <c r="BF5527">
        <v>3.4999355949349397E-5</v>
      </c>
      <c r="BG5527">
        <v>1.5321259436144299E-4</v>
      </c>
      <c r="BH5527">
        <v>3.6388198431556002E-5</v>
      </c>
      <c r="BI5527">
        <v>0</v>
      </c>
      <c r="BJ5527">
        <v>1.89600792792999E-4</v>
      </c>
      <c r="BK5527">
        <v>4.5792154332515E-5</v>
      </c>
      <c r="BL5527">
        <v>1.01879253024312E-7</v>
      </c>
      <c r="BM5527">
        <v>0</v>
      </c>
      <c r="BN5527">
        <v>4.5894033585539302E-5</v>
      </c>
      <c r="BO5527">
        <v>9.0102953296767197E-4</v>
      </c>
      <c r="BP5527">
        <v>0.43294136582918502</v>
      </c>
    </row>
    <row r="5528" spans="1:68" x14ac:dyDescent="0.25">
      <c r="A5528" t="s">
        <v>356</v>
      </c>
      <c r="B5528">
        <v>2035</v>
      </c>
      <c r="C5528" t="s">
        <v>234</v>
      </c>
      <c r="D5528">
        <v>2015</v>
      </c>
      <c r="E5528" t="s">
        <v>211</v>
      </c>
      <c r="F5528" t="s">
        <v>17</v>
      </c>
      <c r="G5528">
        <v>0.12676810603963801</v>
      </c>
      <c r="H5528">
        <v>9299.2794935449201</v>
      </c>
      <c r="I5528">
        <v>9299.2794935449201</v>
      </c>
      <c r="J5528">
        <v>0</v>
      </c>
      <c r="K5528">
        <v>908.89689595875495</v>
      </c>
      <c r="L5528">
        <v>0</v>
      </c>
      <c r="M5528">
        <v>2.8719301069331602E-3</v>
      </c>
      <c r="N5528">
        <v>1.2449458974148899E-4</v>
      </c>
      <c r="O5528">
        <v>4.7051645412774201E-4</v>
      </c>
      <c r="P5528">
        <v>3.46694115080239E-3</v>
      </c>
      <c r="Q5528">
        <v>7.0805528749088903E-5</v>
      </c>
      <c r="R5528">
        <v>2.97304788252772E-8</v>
      </c>
      <c r="S5528">
        <v>0</v>
      </c>
      <c r="T5528">
        <v>7.0835259227914195E-5</v>
      </c>
      <c r="U5528">
        <v>3.0752102906981398E-5</v>
      </c>
      <c r="V5528">
        <v>1.5181116599367501E-4</v>
      </c>
      <c r="W5528">
        <v>2.5339852812857099E-4</v>
      </c>
      <c r="X5528">
        <v>7.4007040564242203E-5</v>
      </c>
      <c r="Y5528">
        <v>3.10747591507104E-8</v>
      </c>
      <c r="Z5528">
        <v>0</v>
      </c>
      <c r="AA5528">
        <v>7.4038115323392896E-5</v>
      </c>
      <c r="AB5528">
        <v>1.2300841162792499E-4</v>
      </c>
      <c r="AC5528">
        <v>4.3374618855335901E-4</v>
      </c>
      <c r="AD5528">
        <v>6.30792715504678E-4</v>
      </c>
      <c r="AE5528">
        <v>12.1033506714558</v>
      </c>
      <c r="AF5528">
        <v>2.69277640127027E-2</v>
      </c>
      <c r="AG5528">
        <v>0</v>
      </c>
      <c r="AH5528">
        <v>12.130278435468499</v>
      </c>
      <c r="AI5528">
        <v>3.4741024467690599E-6</v>
      </c>
      <c r="AJ5528">
        <v>9.9898412757959E-8</v>
      </c>
      <c r="AK5528">
        <v>0</v>
      </c>
      <c r="AL5528">
        <v>3.5740008595270199E-6</v>
      </c>
      <c r="AM5528">
        <v>1.9068878272460699E-3</v>
      </c>
      <c r="AN5528">
        <v>4.2424801862409702E-6</v>
      </c>
      <c r="AO5528">
        <v>0</v>
      </c>
      <c r="AP5528">
        <v>1.9111303074323099E-3</v>
      </c>
      <c r="AQ5528">
        <v>7.4796473004341106E-5</v>
      </c>
      <c r="AR5528">
        <v>2.1507854323571399E-6</v>
      </c>
      <c r="AS5528">
        <v>0</v>
      </c>
      <c r="AT5528">
        <v>7.6947258436698196E-5</v>
      </c>
      <c r="AU5528">
        <v>0</v>
      </c>
      <c r="AV5528">
        <v>0</v>
      </c>
      <c r="AW5528">
        <v>0</v>
      </c>
      <c r="AX5528">
        <v>7.6947258436698196E-5</v>
      </c>
      <c r="AY5528">
        <v>8.5150090911527597E-5</v>
      </c>
      <c r="AZ5528">
        <v>2.4485054941797901E-6</v>
      </c>
      <c r="BA5528">
        <v>0</v>
      </c>
      <c r="BB5528">
        <v>8.7598596405707397E-5</v>
      </c>
      <c r="BC5528">
        <v>0</v>
      </c>
      <c r="BD5528">
        <v>0</v>
      </c>
      <c r="BE5528">
        <v>0</v>
      </c>
      <c r="BF5528">
        <v>8.7598596405707397E-5</v>
      </c>
      <c r="BG5528">
        <v>3.83470148341084E-4</v>
      </c>
      <c r="BH5528">
        <v>9.1074679001226802E-5</v>
      </c>
      <c r="BI5528">
        <v>0</v>
      </c>
      <c r="BJ5528">
        <v>4.7454482734231101E-4</v>
      </c>
      <c r="BK5528">
        <v>1.1461149318653101E-4</v>
      </c>
      <c r="BL5528">
        <v>2.54989822690081E-7</v>
      </c>
      <c r="BM5528">
        <v>0</v>
      </c>
      <c r="BN5528">
        <v>1.1486648300922101E-4</v>
      </c>
      <c r="BO5528">
        <v>2.25515356689085E-3</v>
      </c>
      <c r="BP5528">
        <v>1.08359296746749</v>
      </c>
    </row>
    <row r="5529" spans="1:68" x14ac:dyDescent="0.25">
      <c r="A5529" t="s">
        <v>356</v>
      </c>
      <c r="B5529">
        <v>2035</v>
      </c>
      <c r="C5529" t="s">
        <v>234</v>
      </c>
      <c r="D5529">
        <v>2016</v>
      </c>
      <c r="E5529" t="s">
        <v>211</v>
      </c>
      <c r="F5529" t="s">
        <v>17</v>
      </c>
      <c r="G5529">
        <v>0.139484012602302</v>
      </c>
      <c r="H5529">
        <v>10232.0753901961</v>
      </c>
      <c r="I5529">
        <v>10232.0753901961</v>
      </c>
      <c r="J5529">
        <v>0</v>
      </c>
      <c r="K5529">
        <v>1000.06689419548</v>
      </c>
      <c r="L5529">
        <v>0</v>
      </c>
      <c r="M5529">
        <v>3.1600088361590098E-3</v>
      </c>
      <c r="N5529">
        <v>1.36982443509811E-4</v>
      </c>
      <c r="O5529">
        <v>6.6279006959108595E-4</v>
      </c>
      <c r="P5529">
        <v>3.9597813492599099E-3</v>
      </c>
      <c r="Q5529">
        <v>7.7907918425968494E-5</v>
      </c>
      <c r="R5529">
        <v>3.2712695745732798E-8</v>
      </c>
      <c r="S5529">
        <v>0</v>
      </c>
      <c r="T5529">
        <v>7.7940631121714205E-5</v>
      </c>
      <c r="U5529">
        <v>3.3836797309912401E-5</v>
      </c>
      <c r="V5529">
        <v>1.6703910196473999E-4</v>
      </c>
      <c r="W5529">
        <v>2.78816530396367E-4</v>
      </c>
      <c r="X5529">
        <v>8.14305687859229E-5</v>
      </c>
      <c r="Y5529">
        <v>3.4191818686917298E-8</v>
      </c>
      <c r="Z5529">
        <v>0</v>
      </c>
      <c r="AA5529">
        <v>8.1464760604609804E-5</v>
      </c>
      <c r="AB5529">
        <v>1.3534718923964901E-4</v>
      </c>
      <c r="AC5529">
        <v>4.77254577042116E-4</v>
      </c>
      <c r="AD5529">
        <v>6.9406652688637602E-4</v>
      </c>
      <c r="AE5529">
        <v>13.3174184763757</v>
      </c>
      <c r="AF5529">
        <v>2.9628845079733498E-2</v>
      </c>
      <c r="AG5529">
        <v>0</v>
      </c>
      <c r="AH5529">
        <v>13.3470473214555</v>
      </c>
      <c r="AI5529">
        <v>3.8225841231335302E-6</v>
      </c>
      <c r="AJ5529">
        <v>1.09919063236018E-7</v>
      </c>
      <c r="AK5529">
        <v>0</v>
      </c>
      <c r="AL5529">
        <v>3.9325031863695397E-6</v>
      </c>
      <c r="AM5529">
        <v>2.09816470432714E-3</v>
      </c>
      <c r="AN5529">
        <v>4.6680366083376204E-6</v>
      </c>
      <c r="AO5529">
        <v>0</v>
      </c>
      <c r="AP5529">
        <v>2.1028327409354799E-3</v>
      </c>
      <c r="AQ5529">
        <v>8.2299187935198293E-5</v>
      </c>
      <c r="AR5529">
        <v>2.3665272892690201E-6</v>
      </c>
      <c r="AS5529">
        <v>0</v>
      </c>
      <c r="AT5529">
        <v>8.4665715224467301E-5</v>
      </c>
      <c r="AU5529">
        <v>0</v>
      </c>
      <c r="AV5529">
        <v>0</v>
      </c>
      <c r="AW5529">
        <v>0</v>
      </c>
      <c r="AX5529">
        <v>8.4665715224467301E-5</v>
      </c>
      <c r="AY5529">
        <v>9.3691360743979401E-5</v>
      </c>
      <c r="AZ5529">
        <v>2.6941111757257998E-6</v>
      </c>
      <c r="BA5529">
        <v>0</v>
      </c>
      <c r="BB5529">
        <v>9.6385471919705197E-5</v>
      </c>
      <c r="BC5529">
        <v>0</v>
      </c>
      <c r="BD5529">
        <v>0</v>
      </c>
      <c r="BE5529">
        <v>0</v>
      </c>
      <c r="BF5529">
        <v>9.6385471919705197E-5</v>
      </c>
      <c r="BG5529">
        <v>4.2193542741018799E-4</v>
      </c>
      <c r="BH5529">
        <v>1.00210234817152E-4</v>
      </c>
      <c r="BI5529">
        <v>0</v>
      </c>
      <c r="BJ5529">
        <v>5.2214566222734003E-4</v>
      </c>
      <c r="BK5529">
        <v>1.2610798929977001E-4</v>
      </c>
      <c r="BL5529">
        <v>2.80567445177741E-7</v>
      </c>
      <c r="BM5529">
        <v>0</v>
      </c>
      <c r="BN5529">
        <v>1.2638855674494801E-4</v>
      </c>
      <c r="BO5529">
        <v>2.4813644249443599E-3</v>
      </c>
      <c r="BP5529">
        <v>1.19228645005347</v>
      </c>
    </row>
    <row r="5530" spans="1:68" x14ac:dyDescent="0.25">
      <c r="A5530" t="s">
        <v>356</v>
      </c>
      <c r="B5530">
        <v>2035</v>
      </c>
      <c r="C5530" t="s">
        <v>234</v>
      </c>
      <c r="D5530">
        <v>2017</v>
      </c>
      <c r="E5530" t="s">
        <v>211</v>
      </c>
      <c r="F5530" t="s">
        <v>17</v>
      </c>
      <c r="G5530">
        <v>8.9355489068007304E-2</v>
      </c>
      <c r="H5530">
        <v>6554.8164525387601</v>
      </c>
      <c r="I5530">
        <v>6554.8164525387601</v>
      </c>
      <c r="J5530">
        <v>0</v>
      </c>
      <c r="K5530">
        <v>640.65741130023605</v>
      </c>
      <c r="L5530">
        <v>0</v>
      </c>
      <c r="M5530">
        <v>2.0269925207726598E-3</v>
      </c>
      <c r="N5530">
        <v>8.7752947489752505E-5</v>
      </c>
      <c r="O5530">
        <v>4.2459296741476402E-4</v>
      </c>
      <c r="P5530">
        <v>2.53933843567718E-3</v>
      </c>
      <c r="Q5530">
        <v>5.0002135784653798E-5</v>
      </c>
      <c r="R5530">
        <v>2.0956229123025801E-8</v>
      </c>
      <c r="S5530">
        <v>0</v>
      </c>
      <c r="T5530">
        <v>5.00230920137769E-5</v>
      </c>
      <c r="U5530">
        <v>2.1676344949602699E-5</v>
      </c>
      <c r="V5530">
        <v>1.07007680457951E-4</v>
      </c>
      <c r="W5530">
        <v>1.78707117421331E-4</v>
      </c>
      <c r="X5530">
        <v>5.2263010483644501E-5</v>
      </c>
      <c r="Y5530">
        <v>2.1903776812079501E-8</v>
      </c>
      <c r="Z5530">
        <v>0</v>
      </c>
      <c r="AA5530">
        <v>5.2284914260456597E-5</v>
      </c>
      <c r="AB5530">
        <v>8.6705379798411095E-5</v>
      </c>
      <c r="AC5530">
        <v>3.0573622987986197E-4</v>
      </c>
      <c r="AD5530">
        <v>4.4472652393873002E-4</v>
      </c>
      <c r="AE5530">
        <v>8.2087864544902605</v>
      </c>
      <c r="AF5530">
        <v>1.8263063714950199E-2</v>
      </c>
      <c r="AG5530">
        <v>0</v>
      </c>
      <c r="AH5530">
        <v>8.2270495182052095</v>
      </c>
      <c r="AI5530">
        <v>2.4544095777893501E-6</v>
      </c>
      <c r="AJ5530">
        <v>7.0415752100247898E-8</v>
      </c>
      <c r="AK5530">
        <v>0</v>
      </c>
      <c r="AL5530">
        <v>2.5248253298896E-6</v>
      </c>
      <c r="AM5530">
        <v>1.29329764884413E-3</v>
      </c>
      <c r="AN5530">
        <v>2.8773531257249E-6</v>
      </c>
      <c r="AO5530">
        <v>0</v>
      </c>
      <c r="AP5530">
        <v>1.29617500196985E-3</v>
      </c>
      <c r="AQ5530">
        <v>5.2842765157213197E-5</v>
      </c>
      <c r="AR5530">
        <v>1.51603183318464E-6</v>
      </c>
      <c r="AS5530">
        <v>0</v>
      </c>
      <c r="AT5530">
        <v>5.4358796990397801E-5</v>
      </c>
      <c r="AU5530">
        <v>0</v>
      </c>
      <c r="AV5530">
        <v>0</v>
      </c>
      <c r="AW5530">
        <v>0</v>
      </c>
      <c r="AX5530">
        <v>5.4358796990397801E-5</v>
      </c>
      <c r="AY5530">
        <v>6.0157465672105403E-5</v>
      </c>
      <c r="AZ5530">
        <v>1.72588683978387E-6</v>
      </c>
      <c r="BA5530">
        <v>0</v>
      </c>
      <c r="BB5530">
        <v>6.1883352511889298E-5</v>
      </c>
      <c r="BC5530">
        <v>0</v>
      </c>
      <c r="BD5530">
        <v>0</v>
      </c>
      <c r="BE5530">
        <v>0</v>
      </c>
      <c r="BF5530">
        <v>6.1883352511889298E-5</v>
      </c>
      <c r="BG5530">
        <v>2.7091682526466699E-4</v>
      </c>
      <c r="BH5530">
        <v>6.4196135274922997E-5</v>
      </c>
      <c r="BI5530">
        <v>0</v>
      </c>
      <c r="BJ5530">
        <v>3.3511296053959002E-4</v>
      </c>
      <c r="BK5530">
        <v>7.7732298958940605E-5</v>
      </c>
      <c r="BL5530">
        <v>1.7294029226697E-7</v>
      </c>
      <c r="BM5530">
        <v>0</v>
      </c>
      <c r="BN5530">
        <v>7.7905239251207503E-5</v>
      </c>
      <c r="BO5530">
        <v>1.5895981740863499E-3</v>
      </c>
      <c r="BP5530">
        <v>0.73491907447626603</v>
      </c>
    </row>
    <row r="5531" spans="1:68" x14ac:dyDescent="0.25">
      <c r="A5531" t="s">
        <v>356</v>
      </c>
      <c r="B5531">
        <v>2035</v>
      </c>
      <c r="C5531" t="s">
        <v>234</v>
      </c>
      <c r="D5531">
        <v>2018</v>
      </c>
      <c r="E5531" t="s">
        <v>211</v>
      </c>
      <c r="F5531" t="s">
        <v>17</v>
      </c>
      <c r="G5531">
        <v>0.17049332953548299</v>
      </c>
      <c r="H5531">
        <v>12506.813998150001</v>
      </c>
      <c r="I5531">
        <v>12506.813998150001</v>
      </c>
      <c r="J5531">
        <v>0</v>
      </c>
      <c r="K5531">
        <v>1222.3962543703201</v>
      </c>
      <c r="L5531">
        <v>0</v>
      </c>
      <c r="M5531">
        <v>3.8665155014682398E-3</v>
      </c>
      <c r="N5531">
        <v>1.6743562538943101E-4</v>
      </c>
      <c r="O5531">
        <v>8.1013790497860404E-4</v>
      </c>
      <c r="P5531">
        <v>4.8440890318362803E-3</v>
      </c>
      <c r="Q5531">
        <v>9.5368551264546001E-5</v>
      </c>
      <c r="R5531">
        <v>3.9985201972022497E-8</v>
      </c>
      <c r="S5531">
        <v>0</v>
      </c>
      <c r="T5531">
        <v>9.5408536466517997E-5</v>
      </c>
      <c r="U5531">
        <v>4.1359207600606398E-5</v>
      </c>
      <c r="V5531">
        <v>2.0417431449857399E-4</v>
      </c>
      <c r="W5531">
        <v>3.4094205856569901E-4</v>
      </c>
      <c r="X5531">
        <v>9.9680693961050104E-5</v>
      </c>
      <c r="Y5531">
        <v>4.1793155373491497E-8</v>
      </c>
      <c r="Z5531">
        <v>0</v>
      </c>
      <c r="AA5531">
        <v>9.9722487116423605E-5</v>
      </c>
      <c r="AB5531">
        <v>1.65436830402425E-4</v>
      </c>
      <c r="AC5531">
        <v>5.8335518428164097E-4</v>
      </c>
      <c r="AD5531">
        <v>8.48514501800491E-4</v>
      </c>
      <c r="AE5531">
        <v>15.335443871910501</v>
      </c>
      <c r="AF5531">
        <v>3.4846550254016499E-2</v>
      </c>
      <c r="AG5531">
        <v>0</v>
      </c>
      <c r="AH5531">
        <v>15.370290422164601</v>
      </c>
      <c r="AI5531">
        <v>4.6808573078767703E-6</v>
      </c>
      <c r="AJ5531">
        <v>1.34355663569579E-7</v>
      </c>
      <c r="AK5531">
        <v>0</v>
      </c>
      <c r="AL5531">
        <v>4.8152129714463497E-6</v>
      </c>
      <c r="AM5531">
        <v>2.4161054272125899E-3</v>
      </c>
      <c r="AN5531">
        <v>5.49008818339971E-6</v>
      </c>
      <c r="AO5531">
        <v>0</v>
      </c>
      <c r="AP5531">
        <v>2.4215955153959901E-3</v>
      </c>
      <c r="AQ5531">
        <v>1.0077757424551E-4</v>
      </c>
      <c r="AR5531">
        <v>2.8926405934022799E-6</v>
      </c>
      <c r="AS5531">
        <v>0</v>
      </c>
      <c r="AT5531">
        <v>1.03670214838912E-4</v>
      </c>
      <c r="AU5531">
        <v>0</v>
      </c>
      <c r="AV5531">
        <v>0</v>
      </c>
      <c r="AW5531">
        <v>0</v>
      </c>
      <c r="AX5531">
        <v>1.03670214838912E-4</v>
      </c>
      <c r="AY5531">
        <v>1.1472759695969E-4</v>
      </c>
      <c r="AZ5531">
        <v>3.2930511240588099E-6</v>
      </c>
      <c r="BA5531">
        <v>0</v>
      </c>
      <c r="BB5531">
        <v>1.18020648083749E-4</v>
      </c>
      <c r="BC5531">
        <v>0</v>
      </c>
      <c r="BD5531">
        <v>0</v>
      </c>
      <c r="BE5531">
        <v>0</v>
      </c>
      <c r="BF5531">
        <v>1.18020648083749E-4</v>
      </c>
      <c r="BG5531">
        <v>5.1667130566257003E-4</v>
      </c>
      <c r="BH5531">
        <v>1.22488421925616E-4</v>
      </c>
      <c r="BI5531">
        <v>0</v>
      </c>
      <c r="BJ5531">
        <v>6.39159727588187E-4</v>
      </c>
      <c r="BK5531">
        <v>1.45217483038231E-4</v>
      </c>
      <c r="BL5531">
        <v>3.2997599304721602E-7</v>
      </c>
      <c r="BM5531">
        <v>0</v>
      </c>
      <c r="BN5531">
        <v>1.4554745903127899E-4</v>
      </c>
      <c r="BO5531">
        <v>3.0330076881705599E-3</v>
      </c>
      <c r="BP5531">
        <v>1.3730219547715701</v>
      </c>
    </row>
    <row r="5532" spans="1:68" x14ac:dyDescent="0.25">
      <c r="A5532" t="s">
        <v>356</v>
      </c>
      <c r="B5532">
        <v>2035</v>
      </c>
      <c r="C5532" t="s">
        <v>234</v>
      </c>
      <c r="D5532">
        <v>2019</v>
      </c>
      <c r="E5532" t="s">
        <v>211</v>
      </c>
      <c r="F5532" t="s">
        <v>17</v>
      </c>
      <c r="G5532">
        <v>0.28238533382112901</v>
      </c>
      <c r="H5532">
        <v>20714.832982197899</v>
      </c>
      <c r="I5532">
        <v>20714.832982197899</v>
      </c>
      <c r="J5532">
        <v>0</v>
      </c>
      <c r="K5532">
        <v>2024.6350710173799</v>
      </c>
      <c r="L5532">
        <v>0</v>
      </c>
      <c r="M5532">
        <v>6.3921734916988398E-3</v>
      </c>
      <c r="N5532">
        <v>2.7732090808458198E-4</v>
      </c>
      <c r="O5532">
        <v>1.34181825976318E-3</v>
      </c>
      <c r="P5532">
        <v>8.0113126595466096E-3</v>
      </c>
      <c r="Q5532">
        <v>1.57539542295424E-4</v>
      </c>
      <c r="R5532">
        <v>6.6226840883091196E-8</v>
      </c>
      <c r="S5532">
        <v>0</v>
      </c>
      <c r="T5532">
        <v>1.57605769136307E-4</v>
      </c>
      <c r="U5532">
        <v>6.8502584099303093E-5</v>
      </c>
      <c r="V5532">
        <v>3.3817060241867597E-4</v>
      </c>
      <c r="W5532">
        <v>5.6427895565428605E-4</v>
      </c>
      <c r="X5532">
        <v>1.6466278132665701E-4</v>
      </c>
      <c r="Y5532">
        <v>6.9221324750570604E-8</v>
      </c>
      <c r="Z5532">
        <v>0</v>
      </c>
      <c r="AA5532">
        <v>1.6473200265140799E-4</v>
      </c>
      <c r="AB5532">
        <v>2.7401033639721199E-4</v>
      </c>
      <c r="AC5532">
        <v>9.6620172119621795E-4</v>
      </c>
      <c r="AD5532">
        <v>1.4049440602448299E-3</v>
      </c>
      <c r="AE5532">
        <v>25.399846720474699</v>
      </c>
      <c r="AF5532">
        <v>5.7715775466437101E-2</v>
      </c>
      <c r="AG5532">
        <v>0</v>
      </c>
      <c r="AH5532">
        <v>25.4575624959412</v>
      </c>
      <c r="AI5532">
        <v>7.7276893786633606E-6</v>
      </c>
      <c r="AJ5532">
        <v>2.2253110436182201E-7</v>
      </c>
      <c r="AK5532">
        <v>0</v>
      </c>
      <c r="AL5532">
        <v>7.9502204830251802E-6</v>
      </c>
      <c r="AM5532">
        <v>4.0017561946227099E-3</v>
      </c>
      <c r="AN5532">
        <v>9.0931439288603402E-6</v>
      </c>
      <c r="AO5532">
        <v>0</v>
      </c>
      <c r="AP5532">
        <v>4.0108493385515699E-3</v>
      </c>
      <c r="AQ5532">
        <v>1.6637503322179599E-4</v>
      </c>
      <c r="AR5532">
        <v>4.7910336540319203E-6</v>
      </c>
      <c r="AS5532">
        <v>0</v>
      </c>
      <c r="AT5532">
        <v>1.71166066875828E-4</v>
      </c>
      <c r="AU5532">
        <v>0</v>
      </c>
      <c r="AV5532">
        <v>0</v>
      </c>
      <c r="AW5532">
        <v>0</v>
      </c>
      <c r="AX5532">
        <v>1.71166066875828E-4</v>
      </c>
      <c r="AY5532">
        <v>1.8940531064107999E-4</v>
      </c>
      <c r="AZ5532">
        <v>5.4542271154594201E-6</v>
      </c>
      <c r="BA5532">
        <v>0</v>
      </c>
      <c r="BB5532">
        <v>1.94859537756539E-4</v>
      </c>
      <c r="BC5532">
        <v>0</v>
      </c>
      <c r="BD5532">
        <v>0</v>
      </c>
      <c r="BE5532">
        <v>0</v>
      </c>
      <c r="BF5532">
        <v>1.94859537756539E-4</v>
      </c>
      <c r="BG5532">
        <v>8.5297950665176397E-4</v>
      </c>
      <c r="BH5532">
        <v>2.02875584686672E-4</v>
      </c>
      <c r="BI5532">
        <v>0</v>
      </c>
      <c r="BJ5532">
        <v>1.0558550913384299E-3</v>
      </c>
      <c r="BK5532">
        <v>2.4052135961061599E-4</v>
      </c>
      <c r="BL5532">
        <v>5.4653388026071796E-7</v>
      </c>
      <c r="BM5532">
        <v>0</v>
      </c>
      <c r="BN5532">
        <v>2.4106789349087699E-4</v>
      </c>
      <c r="BO5532">
        <v>5.0235213942950501E-3</v>
      </c>
      <c r="BP5532">
        <v>2.2741139732461901</v>
      </c>
    </row>
    <row r="5533" spans="1:68" x14ac:dyDescent="0.25">
      <c r="A5533" t="s">
        <v>356</v>
      </c>
      <c r="B5533">
        <v>2035</v>
      </c>
      <c r="C5533" t="s">
        <v>234</v>
      </c>
      <c r="D5533">
        <v>2020</v>
      </c>
      <c r="E5533" t="s">
        <v>211</v>
      </c>
      <c r="F5533" t="s">
        <v>17</v>
      </c>
      <c r="G5533">
        <v>0.35854822659165703</v>
      </c>
      <c r="H5533">
        <v>26301.8851914388</v>
      </c>
      <c r="I5533">
        <v>26301.8851914388</v>
      </c>
      <c r="J5533">
        <v>0</v>
      </c>
      <c r="K5533">
        <v>2570.7047330877999</v>
      </c>
      <c r="L5533">
        <v>0</v>
      </c>
      <c r="M5533">
        <v>8.08813234936916E-3</v>
      </c>
      <c r="N5533">
        <v>3.5211786123956002E-4</v>
      </c>
      <c r="O5533">
        <v>1.7037235997218599E-3</v>
      </c>
      <c r="P5533">
        <v>1.0143973810330499E-2</v>
      </c>
      <c r="Q5533">
        <v>1.9904717531052699E-4</v>
      </c>
      <c r="R5533">
        <v>8.4089056715818303E-8</v>
      </c>
      <c r="S5533">
        <v>0</v>
      </c>
      <c r="T5533">
        <v>1.9913126436724201E-4</v>
      </c>
      <c r="U5533">
        <v>8.6978596633878106E-5</v>
      </c>
      <c r="V5533">
        <v>4.2937948703615102E-4</v>
      </c>
      <c r="W5533">
        <v>7.15489348037272E-4</v>
      </c>
      <c r="X5533">
        <v>2.0804720531931E-4</v>
      </c>
      <c r="Y5533">
        <v>8.7891190720844801E-8</v>
      </c>
      <c r="Z5533">
        <v>0</v>
      </c>
      <c r="AA5533">
        <v>2.0813509651003E-4</v>
      </c>
      <c r="AB5533">
        <v>3.4791438653551199E-4</v>
      </c>
      <c r="AC5533">
        <v>1.2267985343889999E-3</v>
      </c>
      <c r="AD5533">
        <v>1.78284801743454E-3</v>
      </c>
      <c r="AE5533">
        <v>32.2505063350592</v>
      </c>
      <c r="AF5533">
        <v>7.3282449409930894E-2</v>
      </c>
      <c r="AG5533">
        <v>0</v>
      </c>
      <c r="AH5533">
        <v>32.323788784469201</v>
      </c>
      <c r="AI5533">
        <v>9.7528182634115495E-6</v>
      </c>
      <c r="AJ5533">
        <v>2.8255055512533901E-7</v>
      </c>
      <c r="AK5533">
        <v>0</v>
      </c>
      <c r="AL5533">
        <v>1.00353688185368E-5</v>
      </c>
      <c r="AM5533">
        <v>5.0810804067572702E-3</v>
      </c>
      <c r="AN5533">
        <v>1.1545679748016799E-5</v>
      </c>
      <c r="AO5533">
        <v>0</v>
      </c>
      <c r="AP5533">
        <v>5.0926260865052902E-3</v>
      </c>
      <c r="AQ5533">
        <v>2.09975502775953E-4</v>
      </c>
      <c r="AR5533">
        <v>6.0832359703291302E-6</v>
      </c>
      <c r="AS5533">
        <v>0</v>
      </c>
      <c r="AT5533">
        <v>2.1605873874628299E-4</v>
      </c>
      <c r="AU5533">
        <v>0</v>
      </c>
      <c r="AV5533">
        <v>0</v>
      </c>
      <c r="AW5533">
        <v>0</v>
      </c>
      <c r="AX5533">
        <v>2.1605873874628299E-4</v>
      </c>
      <c r="AY5533">
        <v>2.3904112630455799E-4</v>
      </c>
      <c r="AZ5533">
        <v>6.9253010884582399E-6</v>
      </c>
      <c r="BA5533">
        <v>0</v>
      </c>
      <c r="BB5533">
        <v>2.4596642739301602E-4</v>
      </c>
      <c r="BC5533">
        <v>0</v>
      </c>
      <c r="BD5533">
        <v>0</v>
      </c>
      <c r="BE5533">
        <v>0</v>
      </c>
      <c r="BF5533">
        <v>2.4596642739301602E-4</v>
      </c>
      <c r="BG5533">
        <v>1.07651248493049E-3</v>
      </c>
      <c r="BH5533">
        <v>2.5759369342540902E-4</v>
      </c>
      <c r="BI5533">
        <v>0</v>
      </c>
      <c r="BJ5533">
        <v>1.3341061783559E-3</v>
      </c>
      <c r="BK5533">
        <v>3.0539300954073902E-4</v>
      </c>
      <c r="BL5533">
        <v>6.9394097380377202E-7</v>
      </c>
      <c r="BM5533">
        <v>0</v>
      </c>
      <c r="BN5533">
        <v>3.0608695051454301E-4</v>
      </c>
      <c r="BO5533">
        <v>6.3784285918710498E-3</v>
      </c>
      <c r="BP5533">
        <v>2.8874712476789401</v>
      </c>
    </row>
    <row r="5534" spans="1:68" x14ac:dyDescent="0.25">
      <c r="A5534" t="s">
        <v>356</v>
      </c>
      <c r="B5534">
        <v>2035</v>
      </c>
      <c r="C5534" t="s">
        <v>234</v>
      </c>
      <c r="D5534">
        <v>2021</v>
      </c>
      <c r="E5534" t="s">
        <v>211</v>
      </c>
      <c r="F5534" t="s">
        <v>17</v>
      </c>
      <c r="G5534">
        <v>0.39721790947497798</v>
      </c>
      <c r="H5534">
        <v>29138.562335974701</v>
      </c>
      <c r="I5534">
        <v>29138.562335974701</v>
      </c>
      <c r="J5534">
        <v>0</v>
      </c>
      <c r="K5534">
        <v>2847.9570786373101</v>
      </c>
      <c r="L5534">
        <v>0</v>
      </c>
      <c r="M5534">
        <v>8.9145677905654707E-3</v>
      </c>
      <c r="N5534">
        <v>3.90094024616862E-4</v>
      </c>
      <c r="O5534">
        <v>1.88747140946101E-3</v>
      </c>
      <c r="P5534">
        <v>1.11921332246433E-2</v>
      </c>
      <c r="Q5534">
        <v>2.18924782578396E-4</v>
      </c>
      <c r="R5534">
        <v>9.3158121672766303E-8</v>
      </c>
      <c r="S5534">
        <v>0</v>
      </c>
      <c r="T5534">
        <v>2.1901794070006901E-4</v>
      </c>
      <c r="U5534">
        <v>9.6359300539294003E-5</v>
      </c>
      <c r="V5534">
        <v>4.7568837205875299E-4</v>
      </c>
      <c r="W5534">
        <v>7.9106561329811604E-4</v>
      </c>
      <c r="X5534">
        <v>2.2882358978225701E-4</v>
      </c>
      <c r="Y5534">
        <v>9.7370318551766202E-8</v>
      </c>
      <c r="Z5534">
        <v>0</v>
      </c>
      <c r="AA5534">
        <v>2.2892096010080799E-4</v>
      </c>
      <c r="AB5534">
        <v>3.8543720215717601E-4</v>
      </c>
      <c r="AC5534">
        <v>1.35910963445358E-3</v>
      </c>
      <c r="AD5534">
        <v>1.97346779671156E-3</v>
      </c>
      <c r="AE5534">
        <v>31.625442117480301</v>
      </c>
      <c r="AF5534">
        <v>7.3424120073116703E-2</v>
      </c>
      <c r="AG5534">
        <v>0</v>
      </c>
      <c r="AH5534">
        <v>31.6988662375534</v>
      </c>
      <c r="AI5534">
        <v>1.0709021075115899E-5</v>
      </c>
      <c r="AJ5534">
        <v>3.1302383474260698E-7</v>
      </c>
      <c r="AK5534">
        <v>0</v>
      </c>
      <c r="AL5534">
        <v>1.10220449098585E-5</v>
      </c>
      <c r="AM5534">
        <v>4.9826012847271001E-3</v>
      </c>
      <c r="AN5534">
        <v>1.1568000018695499E-5</v>
      </c>
      <c r="AO5534">
        <v>0</v>
      </c>
      <c r="AP5534">
        <v>4.99416928474579E-3</v>
      </c>
      <c r="AQ5534">
        <v>2.3056228710030099E-4</v>
      </c>
      <c r="AR5534">
        <v>6.7393173240515798E-6</v>
      </c>
      <c r="AS5534">
        <v>0</v>
      </c>
      <c r="AT5534">
        <v>2.37301604424353E-4</v>
      </c>
      <c r="AU5534">
        <v>0</v>
      </c>
      <c r="AV5534">
        <v>0</v>
      </c>
      <c r="AW5534">
        <v>0</v>
      </c>
      <c r="AX5534">
        <v>2.37301604424353E-4</v>
      </c>
      <c r="AY5534">
        <v>2.6247761316527501E-4</v>
      </c>
      <c r="AZ5534">
        <v>7.6721997679131105E-6</v>
      </c>
      <c r="BA5534">
        <v>0</v>
      </c>
      <c r="BB5534">
        <v>2.7014981293318802E-4</v>
      </c>
      <c r="BC5534">
        <v>0</v>
      </c>
      <c r="BD5534">
        <v>0</v>
      </c>
      <c r="BE5534">
        <v>0</v>
      </c>
      <c r="BF5534">
        <v>2.7014981293318802E-4</v>
      </c>
      <c r="BG5534">
        <v>1.18205779566307E-3</v>
      </c>
      <c r="BH5534">
        <v>2.85375357644455E-4</v>
      </c>
      <c r="BI5534">
        <v>0</v>
      </c>
      <c r="BJ5534">
        <v>1.4674331533075301E-3</v>
      </c>
      <c r="BK5534">
        <v>2.9947402518187502E-4</v>
      </c>
      <c r="BL5534">
        <v>6.9528251026662598E-7</v>
      </c>
      <c r="BM5534">
        <v>0</v>
      </c>
      <c r="BN5534">
        <v>3.0016930769214198E-4</v>
      </c>
      <c r="BO5534">
        <v>7.0663466811228502E-3</v>
      </c>
      <c r="BP5534">
        <v>2.8316471641138201</v>
      </c>
    </row>
    <row r="5535" spans="1:68" x14ac:dyDescent="0.25">
      <c r="A5535" t="s">
        <v>356</v>
      </c>
      <c r="B5535">
        <v>2035</v>
      </c>
      <c r="C5535" t="s">
        <v>234</v>
      </c>
      <c r="D5535">
        <v>2022</v>
      </c>
      <c r="E5535" t="s">
        <v>211</v>
      </c>
      <c r="F5535" t="s">
        <v>17</v>
      </c>
      <c r="G5535">
        <v>0.35339330801117103</v>
      </c>
      <c r="H5535">
        <v>25923.7377997642</v>
      </c>
      <c r="I5535">
        <v>25923.7377997642</v>
      </c>
      <c r="J5535">
        <v>0</v>
      </c>
      <c r="K5535">
        <v>2533.7452040461699</v>
      </c>
      <c r="L5535">
        <v>0</v>
      </c>
      <c r="M5535">
        <v>7.8766385466134993E-3</v>
      </c>
      <c r="N5535">
        <v>3.4705539329018598E-4</v>
      </c>
      <c r="O5535">
        <v>1.6792288294542499E-3</v>
      </c>
      <c r="P5535">
        <v>9.90292276935794E-3</v>
      </c>
      <c r="Q5535">
        <v>1.9291095186890799E-4</v>
      </c>
      <c r="R5535">
        <v>8.28800917601118E-8</v>
      </c>
      <c r="S5535">
        <v>0</v>
      </c>
      <c r="T5535">
        <v>1.92993831960669E-4</v>
      </c>
      <c r="U5535">
        <v>8.5728088192782602E-5</v>
      </c>
      <c r="V5535">
        <v>4.2320621345216699E-4</v>
      </c>
      <c r="W5535">
        <v>7.0192813360561799E-4</v>
      </c>
      <c r="X5535">
        <v>2.0163352908275E-4</v>
      </c>
      <c r="Y5535">
        <v>8.6627561734543897E-8</v>
      </c>
      <c r="Z5535">
        <v>0</v>
      </c>
      <c r="AA5535">
        <v>2.0172015664448399E-4</v>
      </c>
      <c r="AB5535">
        <v>3.4291235277112997E-4</v>
      </c>
      <c r="AC5535">
        <v>1.2091606098633299E-3</v>
      </c>
      <c r="AD5535">
        <v>1.75379311927895E-3</v>
      </c>
      <c r="AE5535">
        <v>28.136242955370001</v>
      </c>
      <c r="AF5535">
        <v>6.5323320176434801E-2</v>
      </c>
      <c r="AG5535">
        <v>0</v>
      </c>
      <c r="AH5535">
        <v>28.201566275546501</v>
      </c>
      <c r="AI5535">
        <v>9.41559714420883E-6</v>
      </c>
      <c r="AJ5535">
        <v>2.7848827005873001E-7</v>
      </c>
      <c r="AK5535">
        <v>0</v>
      </c>
      <c r="AL5535">
        <v>9.6940854142675598E-6</v>
      </c>
      <c r="AM5535">
        <v>4.4328765357981303E-3</v>
      </c>
      <c r="AN5535">
        <v>1.0291715696010499E-5</v>
      </c>
      <c r="AO5535">
        <v>0</v>
      </c>
      <c r="AP5535">
        <v>4.4431682514941397E-3</v>
      </c>
      <c r="AQ5535">
        <v>2.0271522455289799E-4</v>
      </c>
      <c r="AR5535">
        <v>5.9957760868121201E-6</v>
      </c>
      <c r="AS5535">
        <v>0</v>
      </c>
      <c r="AT5535">
        <v>2.0871100063971001E-4</v>
      </c>
      <c r="AU5535">
        <v>0</v>
      </c>
      <c r="AV5535">
        <v>0</v>
      </c>
      <c r="AW5535">
        <v>0</v>
      </c>
      <c r="AX5535">
        <v>2.0871100063971001E-4</v>
      </c>
      <c r="AY5535">
        <v>2.3077585220934401E-4</v>
      </c>
      <c r="AZ5535">
        <v>6.8257346686331704E-6</v>
      </c>
      <c r="BA5535">
        <v>0</v>
      </c>
      <c r="BB5535">
        <v>2.3760158687797801E-4</v>
      </c>
      <c r="BC5535">
        <v>0</v>
      </c>
      <c r="BD5535">
        <v>0</v>
      </c>
      <c r="BE5535">
        <v>0</v>
      </c>
      <c r="BF5535">
        <v>2.3760158687797801E-4</v>
      </c>
      <c r="BG5535">
        <v>1.03929013559221E-3</v>
      </c>
      <c r="BH5535">
        <v>2.5389021808241898E-4</v>
      </c>
      <c r="BI5535">
        <v>0</v>
      </c>
      <c r="BJ5535">
        <v>1.2931803536746301E-3</v>
      </c>
      <c r="BK5535">
        <v>2.66433395619867E-4</v>
      </c>
      <c r="BL5535">
        <v>6.1857277943534204E-7</v>
      </c>
      <c r="BM5535">
        <v>0</v>
      </c>
      <c r="BN5535">
        <v>2.6705196839930202E-4</v>
      </c>
      <c r="BO5535">
        <v>6.2867246658047998E-3</v>
      </c>
      <c r="BP5535">
        <v>2.5192347438948199</v>
      </c>
    </row>
    <row r="5536" spans="1:68" x14ac:dyDescent="0.25">
      <c r="A5536" t="s">
        <v>356</v>
      </c>
      <c r="B5536">
        <v>2035</v>
      </c>
      <c r="C5536" t="s">
        <v>234</v>
      </c>
      <c r="D5536">
        <v>2023</v>
      </c>
      <c r="E5536" t="s">
        <v>211</v>
      </c>
      <c r="F5536" t="s">
        <v>17</v>
      </c>
      <c r="G5536">
        <v>0.424891293381014</v>
      </c>
      <c r="H5536">
        <v>31168.588180124501</v>
      </c>
      <c r="I5536">
        <v>31168.588180124501</v>
      </c>
      <c r="J5536">
        <v>0</v>
      </c>
      <c r="K5536">
        <v>3046.3685996314598</v>
      </c>
      <c r="L5536">
        <v>0</v>
      </c>
      <c r="M5536">
        <v>9.38773816438844E-3</v>
      </c>
      <c r="N5536">
        <v>4.1727110159443798E-4</v>
      </c>
      <c r="O5536">
        <v>2.0189677989232101E-3</v>
      </c>
      <c r="P5536">
        <v>1.1823977064906E-2</v>
      </c>
      <c r="Q5536">
        <v>2.29168041918538E-4</v>
      </c>
      <c r="R5536">
        <v>9.9648263238697002E-8</v>
      </c>
      <c r="S5536">
        <v>0</v>
      </c>
      <c r="T5536">
        <v>2.29267690181777E-4</v>
      </c>
      <c r="U5536">
        <v>1.0307246188759601E-4</v>
      </c>
      <c r="V5536">
        <v>5.0882863745368003E-4</v>
      </c>
      <c r="W5536">
        <v>8.4116878952305402E-4</v>
      </c>
      <c r="X5536">
        <v>2.3953000385596899E-4</v>
      </c>
      <c r="Y5536">
        <v>1.04153915519731E-7</v>
      </c>
      <c r="Z5536">
        <v>0</v>
      </c>
      <c r="AA5536">
        <v>2.3963415777148901E-4</v>
      </c>
      <c r="AB5536">
        <v>4.1228984755038598E-4</v>
      </c>
      <c r="AC5536">
        <v>1.4537961070105101E-3</v>
      </c>
      <c r="AD5536">
        <v>2.1057201123323901E-3</v>
      </c>
      <c r="AE5536">
        <v>33.828723943498503</v>
      </c>
      <c r="AF5536">
        <v>7.8539432888271199E-2</v>
      </c>
      <c r="AG5536">
        <v>0</v>
      </c>
      <c r="AH5536">
        <v>33.907263376386801</v>
      </c>
      <c r="AI5536">
        <v>1.1153752815122501E-5</v>
      </c>
      <c r="AJ5536">
        <v>3.3483158445364402E-7</v>
      </c>
      <c r="AK5536">
        <v>0</v>
      </c>
      <c r="AL5536">
        <v>1.14885843995762E-5</v>
      </c>
      <c r="AM5536">
        <v>5.3297292336788697E-3</v>
      </c>
      <c r="AN5536">
        <v>1.23739196358787E-5</v>
      </c>
      <c r="AO5536">
        <v>0</v>
      </c>
      <c r="AP5536">
        <v>5.3421031533147497E-3</v>
      </c>
      <c r="AQ5536">
        <v>2.4013723950750901E-4</v>
      </c>
      <c r="AR5536">
        <v>7.20883219517001E-6</v>
      </c>
      <c r="AS5536">
        <v>0</v>
      </c>
      <c r="AT5536">
        <v>2.4734607170267902E-4</v>
      </c>
      <c r="AU5536">
        <v>0</v>
      </c>
      <c r="AV5536">
        <v>0</v>
      </c>
      <c r="AW5536">
        <v>0</v>
      </c>
      <c r="AX5536">
        <v>2.4734607170267902E-4</v>
      </c>
      <c r="AY5536">
        <v>2.7337796762316502E-4</v>
      </c>
      <c r="AZ5536">
        <v>8.2067067086043994E-6</v>
      </c>
      <c r="BA5536">
        <v>0</v>
      </c>
      <c r="BB5536">
        <v>2.8158467433176901E-4</v>
      </c>
      <c r="BC5536">
        <v>0</v>
      </c>
      <c r="BD5536">
        <v>0</v>
      </c>
      <c r="BE5536">
        <v>0</v>
      </c>
      <c r="BF5536">
        <v>2.8158467433176901E-4</v>
      </c>
      <c r="BG5536">
        <v>1.2311471110241601E-3</v>
      </c>
      <c r="BH5536">
        <v>3.0525689279440699E-4</v>
      </c>
      <c r="BI5536">
        <v>0</v>
      </c>
      <c r="BJ5536">
        <v>1.5364040038185699E-3</v>
      </c>
      <c r="BK5536">
        <v>3.2033778653568198E-4</v>
      </c>
      <c r="BL5536">
        <v>7.43721463724671E-7</v>
      </c>
      <c r="BM5536">
        <v>0</v>
      </c>
      <c r="BN5536">
        <v>3.2108150799940602E-4</v>
      </c>
      <c r="BO5536">
        <v>7.5586450389142296E-3</v>
      </c>
      <c r="BP5536">
        <v>3.0289224057123998</v>
      </c>
    </row>
    <row r="5537" spans="1:68" x14ac:dyDescent="0.25">
      <c r="A5537" t="s">
        <v>356</v>
      </c>
      <c r="B5537">
        <v>2035</v>
      </c>
      <c r="C5537" t="s">
        <v>234</v>
      </c>
      <c r="D5537">
        <v>2024</v>
      </c>
      <c r="E5537" t="s">
        <v>211</v>
      </c>
      <c r="F5537" t="s">
        <v>17</v>
      </c>
      <c r="G5537">
        <v>0.49978045022525502</v>
      </c>
      <c r="H5537">
        <v>36753.963627875601</v>
      </c>
      <c r="I5537">
        <v>36753.963627875601</v>
      </c>
      <c r="J5537">
        <v>0</v>
      </c>
      <c r="K5537">
        <v>3583.30588080702</v>
      </c>
      <c r="L5537">
        <v>0</v>
      </c>
      <c r="M5537">
        <v>1.0951388257452401E-2</v>
      </c>
      <c r="N5537">
        <v>4.9081716257680103E-4</v>
      </c>
      <c r="O5537">
        <v>2.37482069238659E-3</v>
      </c>
      <c r="P5537">
        <v>1.38170261124158E-2</v>
      </c>
      <c r="Q5537">
        <v>2.6633358941157499E-4</v>
      </c>
      <c r="R5537">
        <v>1.1721175425673201E-7</v>
      </c>
      <c r="S5537">
        <v>0</v>
      </c>
      <c r="T5537">
        <v>2.6645080116583203E-4</v>
      </c>
      <c r="U5537">
        <v>1.21542929482704E-4</v>
      </c>
      <c r="V5537">
        <v>6.0001014886261505E-4</v>
      </c>
      <c r="W5537">
        <v>9.8800387951115108E-4</v>
      </c>
      <c r="X5537">
        <v>2.7837601248696702E-4</v>
      </c>
      <c r="Y5537">
        <v>1.2251154966476499E-7</v>
      </c>
      <c r="Z5537">
        <v>0</v>
      </c>
      <c r="AA5537">
        <v>2.7849852403663198E-4</v>
      </c>
      <c r="AB5537">
        <v>4.8617171793081601E-4</v>
      </c>
      <c r="AC5537">
        <v>1.7143147110360399E-3</v>
      </c>
      <c r="AD5537">
        <v>2.47898495300349E-3</v>
      </c>
      <c r="AE5537">
        <v>36.339092698026697</v>
      </c>
      <c r="AF5537">
        <v>8.5391218135425898E-2</v>
      </c>
      <c r="AG5537">
        <v>0</v>
      </c>
      <c r="AH5537">
        <v>36.424483916162103</v>
      </c>
      <c r="AI5537">
        <v>1.29177902137242E-5</v>
      </c>
      <c r="AJ5537">
        <v>3.9384727960950799E-7</v>
      </c>
      <c r="AK5537">
        <v>0</v>
      </c>
      <c r="AL5537">
        <v>1.3311637493333701E-5</v>
      </c>
      <c r="AM5537">
        <v>5.7252388532752297E-3</v>
      </c>
      <c r="AN5537">
        <v>1.34534211918831E-5</v>
      </c>
      <c r="AO5537">
        <v>0</v>
      </c>
      <c r="AP5537">
        <v>5.7386922744671097E-3</v>
      </c>
      <c r="AQ5537">
        <v>2.7811648096190698E-4</v>
      </c>
      <c r="AR5537">
        <v>8.4794239284861106E-6</v>
      </c>
      <c r="AS5537">
        <v>0</v>
      </c>
      <c r="AT5537">
        <v>2.8659590489039401E-4</v>
      </c>
      <c r="AU5537">
        <v>0</v>
      </c>
      <c r="AV5537">
        <v>0</v>
      </c>
      <c r="AW5537">
        <v>0</v>
      </c>
      <c r="AX5537">
        <v>2.8659590489039401E-4</v>
      </c>
      <c r="AY5537">
        <v>3.1661444299019401E-4</v>
      </c>
      <c r="AZ5537">
        <v>9.6531786779046293E-6</v>
      </c>
      <c r="BA5537">
        <v>0</v>
      </c>
      <c r="BB5537">
        <v>3.2626762166809898E-4</v>
      </c>
      <c r="BC5537">
        <v>0</v>
      </c>
      <c r="BD5537">
        <v>0</v>
      </c>
      <c r="BE5537">
        <v>0</v>
      </c>
      <c r="BF5537">
        <v>3.2626762166809898E-4</v>
      </c>
      <c r="BG5537">
        <v>1.4258608987039801E-3</v>
      </c>
      <c r="BH5537">
        <v>3.5905990471389799E-4</v>
      </c>
      <c r="BI5537">
        <v>0</v>
      </c>
      <c r="BJ5537">
        <v>1.7849208034178799E-3</v>
      </c>
      <c r="BK5537">
        <v>3.4410947746783301E-4</v>
      </c>
      <c r="BL5537">
        <v>8.0860377272211697E-7</v>
      </c>
      <c r="BM5537">
        <v>0</v>
      </c>
      <c r="BN5537">
        <v>3.4491808124055502E-4</v>
      </c>
      <c r="BO5537">
        <v>8.9131456077124697E-3</v>
      </c>
      <c r="BP5537">
        <v>3.2537847193827698</v>
      </c>
    </row>
    <row r="5538" spans="1:68" x14ac:dyDescent="0.25">
      <c r="A5538" t="s">
        <v>356</v>
      </c>
      <c r="B5538">
        <v>2035</v>
      </c>
      <c r="C5538" t="s">
        <v>234</v>
      </c>
      <c r="D5538">
        <v>2025</v>
      </c>
      <c r="E5538" t="s">
        <v>211</v>
      </c>
      <c r="F5538" t="s">
        <v>17</v>
      </c>
      <c r="G5538">
        <v>0.571666331992564</v>
      </c>
      <c r="H5538">
        <v>42372.127642322703</v>
      </c>
      <c r="I5538">
        <v>42372.127642322703</v>
      </c>
      <c r="J5538">
        <v>0</v>
      </c>
      <c r="K5538">
        <v>4098.710400467</v>
      </c>
      <c r="L5538">
        <v>0</v>
      </c>
      <c r="M5538">
        <v>1.246222526577E-2</v>
      </c>
      <c r="N5538">
        <v>5.6141381056985405E-4</v>
      </c>
      <c r="O5538">
        <v>2.7164028399766301E-3</v>
      </c>
      <c r="P5538">
        <v>1.5740041916316502E-2</v>
      </c>
      <c r="Q5538">
        <v>3.0181903426080198E-4</v>
      </c>
      <c r="R5538">
        <v>1.34070897715507E-7</v>
      </c>
      <c r="S5538">
        <v>0</v>
      </c>
      <c r="T5538">
        <v>3.01953105158518E-4</v>
      </c>
      <c r="U5538">
        <v>1.4012182670162301E-4</v>
      </c>
      <c r="V5538">
        <v>6.9172693513288002E-4</v>
      </c>
      <c r="W5538">
        <v>1.1338018669930199E-3</v>
      </c>
      <c r="X5538">
        <v>3.15465951687947E-4</v>
      </c>
      <c r="Y5538">
        <v>1.4013298877940399E-7</v>
      </c>
      <c r="Z5538">
        <v>0</v>
      </c>
      <c r="AA5538">
        <v>3.1560608467672599E-4</v>
      </c>
      <c r="AB5538">
        <v>5.60487306806493E-4</v>
      </c>
      <c r="AC5538">
        <v>1.9763626718082299E-3</v>
      </c>
      <c r="AD5538">
        <v>2.8524560632914499E-3</v>
      </c>
      <c r="AE5538">
        <v>41.893840071147302</v>
      </c>
      <c r="AF5538">
        <v>9.7673457282801704E-2</v>
      </c>
      <c r="AG5538">
        <v>0</v>
      </c>
      <c r="AH5538">
        <v>41.991513528430097</v>
      </c>
      <c r="AI5538">
        <v>1.45779769045783E-5</v>
      </c>
      <c r="AJ5538">
        <v>4.5049627210936502E-7</v>
      </c>
      <c r="AK5538">
        <v>0</v>
      </c>
      <c r="AL5538">
        <v>1.50284731766877E-5</v>
      </c>
      <c r="AM5538">
        <v>6.6003915640209503E-3</v>
      </c>
      <c r="AN5538">
        <v>1.5388492971360801E-5</v>
      </c>
      <c r="AO5538">
        <v>0</v>
      </c>
      <c r="AP5538">
        <v>6.6157800569923101E-3</v>
      </c>
      <c r="AQ5538">
        <v>3.13859845156628E-4</v>
      </c>
      <c r="AR5538">
        <v>9.6990612026198101E-6</v>
      </c>
      <c r="AS5538">
        <v>0</v>
      </c>
      <c r="AT5538">
        <v>3.2355890635924698E-4</v>
      </c>
      <c r="AU5538">
        <v>0</v>
      </c>
      <c r="AV5538">
        <v>0</v>
      </c>
      <c r="AW5538">
        <v>0</v>
      </c>
      <c r="AX5538">
        <v>3.2355890635924698E-4</v>
      </c>
      <c r="AY5538">
        <v>3.5730554229493799E-4</v>
      </c>
      <c r="AZ5538">
        <v>1.1041642874144799E-5</v>
      </c>
      <c r="BA5538">
        <v>0</v>
      </c>
      <c r="BB5538">
        <v>3.6834718516908302E-4</v>
      </c>
      <c r="BC5538">
        <v>0</v>
      </c>
      <c r="BD5538">
        <v>0</v>
      </c>
      <c r="BE5538">
        <v>0</v>
      </c>
      <c r="BF5538">
        <v>3.6834718516908302E-4</v>
      </c>
      <c r="BG5538">
        <v>1.6091116797131899E-3</v>
      </c>
      <c r="BH5538">
        <v>4.1070525788049499E-4</v>
      </c>
      <c r="BI5538">
        <v>0</v>
      </c>
      <c r="BJ5538">
        <v>2.01981693759368E-3</v>
      </c>
      <c r="BK5538">
        <v>3.96709613412727E-4</v>
      </c>
      <c r="BL5538">
        <v>9.2490923280224498E-7</v>
      </c>
      <c r="BM5538">
        <v>0</v>
      </c>
      <c r="BN5538">
        <v>3.9763452264553E-4</v>
      </c>
      <c r="BO5538">
        <v>1.0275597679978101E-2</v>
      </c>
      <c r="BP5538">
        <v>3.7510852693765999</v>
      </c>
    </row>
    <row r="5539" spans="1:68" x14ac:dyDescent="0.25">
      <c r="A5539" t="s">
        <v>356</v>
      </c>
      <c r="B5539">
        <v>2035</v>
      </c>
      <c r="C5539" t="s">
        <v>234</v>
      </c>
      <c r="D5539">
        <v>2026</v>
      </c>
      <c r="E5539" t="s">
        <v>211</v>
      </c>
      <c r="F5539" t="s">
        <v>17</v>
      </c>
      <c r="G5539">
        <v>0.68788366817597202</v>
      </c>
      <c r="H5539">
        <v>51658.076443693899</v>
      </c>
      <c r="I5539">
        <v>51658.076443693899</v>
      </c>
      <c r="J5539">
        <v>0</v>
      </c>
      <c r="K5539">
        <v>4931.9608087413599</v>
      </c>
      <c r="L5539">
        <v>0</v>
      </c>
      <c r="M5539">
        <v>1.49593215236857E-2</v>
      </c>
      <c r="N5539">
        <v>6.7554685271278999E-4</v>
      </c>
      <c r="O5539">
        <v>3.2686359948709701E-3</v>
      </c>
      <c r="P5539">
        <v>1.8903504371269499E-2</v>
      </c>
      <c r="Q5539">
        <v>3.6070390748005598E-4</v>
      </c>
      <c r="R5539">
        <v>1.6132694153026999E-7</v>
      </c>
      <c r="S5539">
        <v>0</v>
      </c>
      <c r="T5539">
        <v>3.6086523442158602E-4</v>
      </c>
      <c r="U5539">
        <v>1.70829845890309E-4</v>
      </c>
      <c r="V5539">
        <v>8.4332047696289902E-4</v>
      </c>
      <c r="W5539">
        <v>1.3750155572747899E-3</v>
      </c>
      <c r="X5539">
        <v>3.7701333757641999E-4</v>
      </c>
      <c r="Y5539">
        <v>1.6862142994856801E-7</v>
      </c>
      <c r="Z5539">
        <v>0</v>
      </c>
      <c r="AA5539">
        <v>3.7718195900636898E-4</v>
      </c>
      <c r="AB5539">
        <v>6.8331938356123697E-4</v>
      </c>
      <c r="AC5539">
        <v>2.4094870770368501E-3</v>
      </c>
      <c r="AD5539">
        <v>3.4699884196044599E-3</v>
      </c>
      <c r="AE5539">
        <v>51.074971056057699</v>
      </c>
      <c r="AF5539">
        <v>0.11753005611671501</v>
      </c>
      <c r="AG5539">
        <v>0</v>
      </c>
      <c r="AH5539">
        <v>51.192501112174398</v>
      </c>
      <c r="AI5539">
        <v>1.7336022610984701E-5</v>
      </c>
      <c r="AJ5539">
        <v>5.4208024999139097E-7</v>
      </c>
      <c r="AK5539">
        <v>0</v>
      </c>
      <c r="AL5539">
        <v>1.7878102860976099E-5</v>
      </c>
      <c r="AM5539">
        <v>8.0468824896095404E-3</v>
      </c>
      <c r="AN5539">
        <v>1.8516908204028201E-5</v>
      </c>
      <c r="AO5539">
        <v>0</v>
      </c>
      <c r="AP5539">
        <v>8.0653993978135694E-3</v>
      </c>
      <c r="AQ5539">
        <v>3.7323981289932298E-4</v>
      </c>
      <c r="AR5539">
        <v>1.1670839132097301E-5</v>
      </c>
      <c r="AS5539">
        <v>0</v>
      </c>
      <c r="AT5539">
        <v>3.8491065203141999E-4</v>
      </c>
      <c r="AU5539">
        <v>0</v>
      </c>
      <c r="AV5539">
        <v>0</v>
      </c>
      <c r="AW5539">
        <v>0</v>
      </c>
      <c r="AX5539">
        <v>3.8491065203141999E-4</v>
      </c>
      <c r="AY5539">
        <v>4.2490511549033003E-4</v>
      </c>
      <c r="AZ5539">
        <v>1.32863619525779E-5</v>
      </c>
      <c r="BA5539">
        <v>0</v>
      </c>
      <c r="BB5539">
        <v>4.3819147744290801E-4</v>
      </c>
      <c r="BC5539">
        <v>0</v>
      </c>
      <c r="BD5539">
        <v>0</v>
      </c>
      <c r="BE5539">
        <v>0</v>
      </c>
      <c r="BF5539">
        <v>4.3819147744290801E-4</v>
      </c>
      <c r="BG5539">
        <v>1.9135437255224401E-3</v>
      </c>
      <c r="BH5539">
        <v>4.9419989164880304E-4</v>
      </c>
      <c r="BI5539">
        <v>0</v>
      </c>
      <c r="BJ5539">
        <v>2.4077436171712498E-3</v>
      </c>
      <c r="BK5539">
        <v>4.8364943362328599E-4</v>
      </c>
      <c r="BL5539">
        <v>1.11293934972911E-6</v>
      </c>
      <c r="BM5539">
        <v>0</v>
      </c>
      <c r="BN5539">
        <v>4.8476237297301501E-4</v>
      </c>
      <c r="BO5539">
        <v>1.25275184417871E-2</v>
      </c>
      <c r="BP5539">
        <v>4.5730058454409397</v>
      </c>
    </row>
    <row r="5540" spans="1:68" x14ac:dyDescent="0.25">
      <c r="A5540" t="s">
        <v>356</v>
      </c>
      <c r="B5540">
        <v>2035</v>
      </c>
      <c r="C5540" t="s">
        <v>234</v>
      </c>
      <c r="D5540">
        <v>2027</v>
      </c>
      <c r="E5540" t="s">
        <v>211</v>
      </c>
      <c r="F5540" t="s">
        <v>17</v>
      </c>
      <c r="G5540">
        <v>0.77553439977746097</v>
      </c>
      <c r="H5540">
        <v>59305.428083070197</v>
      </c>
      <c r="I5540">
        <v>59305.428083070197</v>
      </c>
      <c r="J5540">
        <v>0</v>
      </c>
      <c r="K5540">
        <v>5560.3955181484498</v>
      </c>
      <c r="L5540">
        <v>0</v>
      </c>
      <c r="M5540">
        <v>1.6860593748123799E-2</v>
      </c>
      <c r="N5540">
        <v>7.6162561662409005E-4</v>
      </c>
      <c r="O5540">
        <v>3.6851284187267301E-3</v>
      </c>
      <c r="P5540">
        <v>2.1307347783474699E-2</v>
      </c>
      <c r="Q5540">
        <v>4.0474791468774097E-4</v>
      </c>
      <c r="R5540">
        <v>1.81883359870095E-7</v>
      </c>
      <c r="S5540">
        <v>0</v>
      </c>
      <c r="T5540">
        <v>4.0492979804761101E-4</v>
      </c>
      <c r="U5540">
        <v>1.96119132521947E-4</v>
      </c>
      <c r="V5540">
        <v>9.6816384466071298E-4</v>
      </c>
      <c r="W5540">
        <v>1.5692127752302699E-3</v>
      </c>
      <c r="X5540">
        <v>4.2304881934764998E-4</v>
      </c>
      <c r="Y5540">
        <v>1.9010731830796499E-7</v>
      </c>
      <c r="Z5540">
        <v>0</v>
      </c>
      <c r="AA5540">
        <v>4.2323892666595799E-4</v>
      </c>
      <c r="AB5540">
        <v>7.8447653008778897E-4</v>
      </c>
      <c r="AC5540">
        <v>2.7661824133163198E-3</v>
      </c>
      <c r="AD5540">
        <v>3.9738978700700704E-3</v>
      </c>
      <c r="AE5540">
        <v>55.834572151460499</v>
      </c>
      <c r="AF5540">
        <v>0.127733588760712</v>
      </c>
      <c r="AG5540">
        <v>0</v>
      </c>
      <c r="AH5540">
        <v>55.962305740221197</v>
      </c>
      <c r="AI5540">
        <v>1.93396553374637E-5</v>
      </c>
      <c r="AJ5540">
        <v>6.1115258401620302E-7</v>
      </c>
      <c r="AK5540">
        <v>0</v>
      </c>
      <c r="AL5540">
        <v>1.9950807921479901E-5</v>
      </c>
      <c r="AM5540">
        <v>8.7967595804861309E-3</v>
      </c>
      <c r="AN5540">
        <v>2.0124478927368002E-5</v>
      </c>
      <c r="AO5540">
        <v>0</v>
      </c>
      <c r="AP5540">
        <v>8.8168840594135007E-3</v>
      </c>
      <c r="AQ5540">
        <v>4.1637747606065899E-4</v>
      </c>
      <c r="AR5540">
        <v>1.31579475425123E-5</v>
      </c>
      <c r="AS5540">
        <v>0</v>
      </c>
      <c r="AT5540">
        <v>4.29535423603172E-4</v>
      </c>
      <c r="AU5540">
        <v>0</v>
      </c>
      <c r="AV5540">
        <v>0</v>
      </c>
      <c r="AW5540">
        <v>0</v>
      </c>
      <c r="AX5540">
        <v>4.29535423603172E-4</v>
      </c>
      <c r="AY5540">
        <v>4.7401406130500098E-4</v>
      </c>
      <c r="AZ5540">
        <v>1.49793216772268E-5</v>
      </c>
      <c r="BA5540">
        <v>0</v>
      </c>
      <c r="BB5540">
        <v>4.8899338298222803E-4</v>
      </c>
      <c r="BC5540">
        <v>0</v>
      </c>
      <c r="BD5540">
        <v>0</v>
      </c>
      <c r="BE5540">
        <v>0</v>
      </c>
      <c r="BF5540">
        <v>4.8899338298222803E-4</v>
      </c>
      <c r="BG5540">
        <v>2.1347039398444899E-3</v>
      </c>
      <c r="BH5540">
        <v>5.57171269026108E-4</v>
      </c>
      <c r="BI5540">
        <v>0</v>
      </c>
      <c r="BJ5540">
        <v>2.6918752088705899E-3</v>
      </c>
      <c r="BK5540">
        <v>5.2872000980702498E-4</v>
      </c>
      <c r="BL5540">
        <v>1.2095607022661401E-6</v>
      </c>
      <c r="BM5540">
        <v>0</v>
      </c>
      <c r="BN5540">
        <v>5.2992957050929101E-4</v>
      </c>
      <c r="BO5540">
        <v>1.43820655966263E-2</v>
      </c>
      <c r="BP5540">
        <v>4.9990906033993996</v>
      </c>
    </row>
    <row r="5541" spans="1:68" x14ac:dyDescent="0.25">
      <c r="A5541" t="s">
        <v>356</v>
      </c>
      <c r="B5541">
        <v>2035</v>
      </c>
      <c r="C5541" t="s">
        <v>234</v>
      </c>
      <c r="D5541">
        <v>2028</v>
      </c>
      <c r="E5541" t="s">
        <v>211</v>
      </c>
      <c r="F5541" t="s">
        <v>17</v>
      </c>
      <c r="G5541">
        <v>0.85774946727907797</v>
      </c>
      <c r="H5541">
        <v>67110.539744045105</v>
      </c>
      <c r="I5541">
        <v>67110.539744045105</v>
      </c>
      <c r="J5541">
        <v>0</v>
      </c>
      <c r="K5541">
        <v>6149.8578205188396</v>
      </c>
      <c r="L5541">
        <v>0</v>
      </c>
      <c r="M5541">
        <v>1.8668162673490401E-2</v>
      </c>
      <c r="N5541">
        <v>8.4236620208319902E-4</v>
      </c>
      <c r="O5541">
        <v>4.07579204600708E-3</v>
      </c>
      <c r="P5541">
        <v>2.3586320921580601E-2</v>
      </c>
      <c r="Q5541">
        <v>4.4627749604489301E-4</v>
      </c>
      <c r="R5541">
        <v>2.01164970993253E-7</v>
      </c>
      <c r="S5541">
        <v>0</v>
      </c>
      <c r="T5541">
        <v>4.4647866101588601E-4</v>
      </c>
      <c r="U5541">
        <v>2.21930121122235E-4</v>
      </c>
      <c r="V5541">
        <v>1.0955826519764701E-3</v>
      </c>
      <c r="W5541">
        <v>1.7639914341146001E-3</v>
      </c>
      <c r="X5541">
        <v>4.6645618408898399E-4</v>
      </c>
      <c r="Y5541">
        <v>2.1026075832523E-7</v>
      </c>
      <c r="Z5541">
        <v>0</v>
      </c>
      <c r="AA5541">
        <v>4.6666644484730902E-4</v>
      </c>
      <c r="AB5541">
        <v>8.8772048448894304E-4</v>
      </c>
      <c r="AC5541">
        <v>3.13023614850422E-3</v>
      </c>
      <c r="AD5541">
        <v>4.4846230778404703E-3</v>
      </c>
      <c r="AE5541">
        <v>63.182888895325497</v>
      </c>
      <c r="AF5541">
        <v>0.14127473616203901</v>
      </c>
      <c r="AG5541">
        <v>0</v>
      </c>
      <c r="AH5541">
        <v>63.3241636314876</v>
      </c>
      <c r="AI5541">
        <v>2.1178682015667299E-5</v>
      </c>
      <c r="AJ5541">
        <v>6.7594139411037504E-7</v>
      </c>
      <c r="AK5541">
        <v>0</v>
      </c>
      <c r="AL5541">
        <v>2.18546234097777E-5</v>
      </c>
      <c r="AM5541">
        <v>9.9544898760043198E-3</v>
      </c>
      <c r="AN5541">
        <v>2.22578922149323E-5</v>
      </c>
      <c r="AO5541">
        <v>0</v>
      </c>
      <c r="AP5541">
        <v>9.9767477682192497E-3</v>
      </c>
      <c r="AQ5541">
        <v>4.55971216141193E-4</v>
      </c>
      <c r="AR5541">
        <v>1.45528328573363E-5</v>
      </c>
      <c r="AS5541">
        <v>0</v>
      </c>
      <c r="AT5541">
        <v>4.7052404899852903E-4</v>
      </c>
      <c r="AU5541">
        <v>0</v>
      </c>
      <c r="AV5541">
        <v>0</v>
      </c>
      <c r="AW5541">
        <v>0</v>
      </c>
      <c r="AX5541">
        <v>4.7052404899852903E-4</v>
      </c>
      <c r="AY5541">
        <v>5.1908852046016901E-4</v>
      </c>
      <c r="AZ5541">
        <v>1.65672924276861E-5</v>
      </c>
      <c r="BA5541">
        <v>0</v>
      </c>
      <c r="BB5541">
        <v>5.3565581288785502E-4</v>
      </c>
      <c r="BC5541">
        <v>0</v>
      </c>
      <c r="BD5541">
        <v>0</v>
      </c>
      <c r="BE5541">
        <v>0</v>
      </c>
      <c r="BF5541">
        <v>5.3565581288785502E-4</v>
      </c>
      <c r="BG5541">
        <v>2.3376949918679198E-3</v>
      </c>
      <c r="BH5541">
        <v>6.1623747357627005E-4</v>
      </c>
      <c r="BI5541">
        <v>0</v>
      </c>
      <c r="BJ5541">
        <v>2.95393246544419E-3</v>
      </c>
      <c r="BK5541">
        <v>5.9830417515787998E-4</v>
      </c>
      <c r="BL5541">
        <v>1.33778727069773E-6</v>
      </c>
      <c r="BM5541">
        <v>0</v>
      </c>
      <c r="BN5541">
        <v>5.9964196242857795E-4</v>
      </c>
      <c r="BO5541">
        <v>1.6274870884869001E-2</v>
      </c>
      <c r="BP5541">
        <v>5.6567224525699897</v>
      </c>
    </row>
    <row r="5542" spans="1:68" x14ac:dyDescent="0.25">
      <c r="A5542" t="s">
        <v>356</v>
      </c>
      <c r="B5542">
        <v>2035</v>
      </c>
      <c r="C5542" t="s">
        <v>234</v>
      </c>
      <c r="D5542">
        <v>2029</v>
      </c>
      <c r="E5542" t="s">
        <v>211</v>
      </c>
      <c r="F5542" t="s">
        <v>17</v>
      </c>
      <c r="G5542">
        <v>0.91792035687851004</v>
      </c>
      <c r="H5542">
        <v>73806.925489355097</v>
      </c>
      <c r="I5542">
        <v>73806.925489355097</v>
      </c>
      <c r="J5542">
        <v>0</v>
      </c>
      <c r="K5542">
        <v>6581.2686579332703</v>
      </c>
      <c r="L5542">
        <v>0</v>
      </c>
      <c r="M5542">
        <v>2.0006222350563999E-2</v>
      </c>
      <c r="N5542">
        <v>9.0145795985324499E-4</v>
      </c>
      <c r="O5542">
        <v>4.3617077388590801E-3</v>
      </c>
      <c r="P5542">
        <v>2.5269388049276399E-2</v>
      </c>
      <c r="Q5542">
        <v>4.7662858131729399E-4</v>
      </c>
      <c r="R5542">
        <v>2.1527663847036E-7</v>
      </c>
      <c r="S5542">
        <v>0</v>
      </c>
      <c r="T5542">
        <v>4.7684385795576401E-4</v>
      </c>
      <c r="U5542">
        <v>2.4407462636993299E-4</v>
      </c>
      <c r="V5542">
        <v>1.2049014576586299E-3</v>
      </c>
      <c r="W5542">
        <v>1.92581994198433E-3</v>
      </c>
      <c r="X5542">
        <v>4.98179610756456E-4</v>
      </c>
      <c r="Y5542">
        <v>2.25010492786055E-7</v>
      </c>
      <c r="Z5542">
        <v>0</v>
      </c>
      <c r="AA5542">
        <v>4.9840462124924295E-4</v>
      </c>
      <c r="AB5542">
        <v>9.7629850547973403E-4</v>
      </c>
      <c r="AC5542">
        <v>3.4425755933103902E-3</v>
      </c>
      <c r="AD5542">
        <v>4.9172787200393699E-3</v>
      </c>
      <c r="AE5542">
        <v>69.487368015294194</v>
      </c>
      <c r="AF5542">
        <v>0.15118512011104901</v>
      </c>
      <c r="AG5542">
        <v>0</v>
      </c>
      <c r="AH5542">
        <v>69.638553135405203</v>
      </c>
      <c r="AI5542">
        <v>2.2438861787933601E-5</v>
      </c>
      <c r="AJ5542">
        <v>7.2335849729986495E-7</v>
      </c>
      <c r="AK5542">
        <v>0</v>
      </c>
      <c r="AL5542">
        <v>2.31622202852334E-5</v>
      </c>
      <c r="AM5542">
        <v>1.0947763128786E-2</v>
      </c>
      <c r="AN5542">
        <v>2.38192772419952E-5</v>
      </c>
      <c r="AO5542">
        <v>0</v>
      </c>
      <c r="AP5542">
        <v>1.0971582406028E-2</v>
      </c>
      <c r="AQ5542">
        <v>4.8310254106933101E-4</v>
      </c>
      <c r="AR5542">
        <v>1.5573710086203001E-5</v>
      </c>
      <c r="AS5542">
        <v>0</v>
      </c>
      <c r="AT5542">
        <v>4.9867625115553396E-4</v>
      </c>
      <c r="AU5542">
        <v>0</v>
      </c>
      <c r="AV5542">
        <v>0</v>
      </c>
      <c r="AW5542">
        <v>0</v>
      </c>
      <c r="AX5542">
        <v>4.9867625115553396E-4</v>
      </c>
      <c r="AY5542">
        <v>5.4997546861943597E-4</v>
      </c>
      <c r="AZ5542">
        <v>1.7729483442260602E-5</v>
      </c>
      <c r="BA5542">
        <v>0</v>
      </c>
      <c r="BB5542">
        <v>5.6770495206169699E-4</v>
      </c>
      <c r="BC5542">
        <v>0</v>
      </c>
      <c r="BD5542">
        <v>0</v>
      </c>
      <c r="BE5542">
        <v>0</v>
      </c>
      <c r="BF5542">
        <v>5.6770495206169699E-4</v>
      </c>
      <c r="BG5542">
        <v>2.4767931302454101E-3</v>
      </c>
      <c r="BH5542">
        <v>6.5946636313444595E-4</v>
      </c>
      <c r="BI5542">
        <v>0</v>
      </c>
      <c r="BJ5542">
        <v>3.1362594933798602E-3</v>
      </c>
      <c r="BK5542">
        <v>6.5800382241398999E-4</v>
      </c>
      <c r="BL5542">
        <v>1.4316326803929701E-6</v>
      </c>
      <c r="BM5542">
        <v>0</v>
      </c>
      <c r="BN5542">
        <v>6.5943545509438296E-4</v>
      </c>
      <c r="BO5542">
        <v>1.7898800804310101E-2</v>
      </c>
      <c r="BP5542">
        <v>6.2207843656328601</v>
      </c>
    </row>
    <row r="5543" spans="1:68" x14ac:dyDescent="0.25">
      <c r="A5543" t="s">
        <v>356</v>
      </c>
      <c r="B5543">
        <v>2035</v>
      </c>
      <c r="C5543" t="s">
        <v>234</v>
      </c>
      <c r="D5543">
        <v>2030</v>
      </c>
      <c r="E5543" t="s">
        <v>211</v>
      </c>
      <c r="F5543" t="s">
        <v>17</v>
      </c>
      <c r="G5543">
        <v>1.00359190138731</v>
      </c>
      <c r="H5543">
        <v>83267.677879220995</v>
      </c>
      <c r="I5543">
        <v>83267.677879220995</v>
      </c>
      <c r="J5543">
        <v>0</v>
      </c>
      <c r="K5543">
        <v>7195.51307089068</v>
      </c>
      <c r="L5543">
        <v>0</v>
      </c>
      <c r="M5543">
        <v>2.18822953796141E-2</v>
      </c>
      <c r="N5543">
        <v>9.8559303230441706E-4</v>
      </c>
      <c r="O5543">
        <v>4.7687956042538103E-3</v>
      </c>
      <c r="P5543">
        <v>2.7636684016172301E-2</v>
      </c>
      <c r="Q5543">
        <v>5.2029565925530404E-4</v>
      </c>
      <c r="R5543">
        <v>2.3536888501028499E-7</v>
      </c>
      <c r="S5543">
        <v>0</v>
      </c>
      <c r="T5543">
        <v>5.2053102814031502E-4</v>
      </c>
      <c r="U5543">
        <v>2.7536070947697201E-4</v>
      </c>
      <c r="V5543">
        <v>1.3593486761210899E-3</v>
      </c>
      <c r="W5543">
        <v>2.15524041373838E-3</v>
      </c>
      <c r="X5543">
        <v>5.4382112018903504E-4</v>
      </c>
      <c r="Y5543">
        <v>2.4601122155649101E-7</v>
      </c>
      <c r="Z5543">
        <v>0</v>
      </c>
      <c r="AA5543">
        <v>5.4406713141059201E-4</v>
      </c>
      <c r="AB5543">
        <v>1.10144283790788E-3</v>
      </c>
      <c r="AC5543">
        <v>3.8838533603459901E-3</v>
      </c>
      <c r="AD5543">
        <v>5.52936332966447E-3</v>
      </c>
      <c r="AE5543">
        <v>78.394428953783006</v>
      </c>
      <c r="AF5543">
        <v>0.16529556297202699</v>
      </c>
      <c r="AG5543">
        <v>0</v>
      </c>
      <c r="AH5543">
        <v>78.559724516754997</v>
      </c>
      <c r="AI5543">
        <v>2.4266587659857799E-5</v>
      </c>
      <c r="AJ5543">
        <v>7.9087115156540898E-7</v>
      </c>
      <c r="AK5543">
        <v>0</v>
      </c>
      <c r="AL5543">
        <v>2.5057458811423201E-5</v>
      </c>
      <c r="AM5543">
        <v>1.23510742069488E-2</v>
      </c>
      <c r="AN5543">
        <v>2.6042383261066901E-5</v>
      </c>
      <c r="AO5543">
        <v>0</v>
      </c>
      <c r="AP5543">
        <v>1.2377116590209901E-2</v>
      </c>
      <c r="AQ5543">
        <v>5.2245297788959695E-4</v>
      </c>
      <c r="AR5543">
        <v>1.7027239019099199E-5</v>
      </c>
      <c r="AS5543">
        <v>0</v>
      </c>
      <c r="AT5543">
        <v>5.3948021690869603E-4</v>
      </c>
      <c r="AU5543">
        <v>0</v>
      </c>
      <c r="AV5543">
        <v>0</v>
      </c>
      <c r="AW5543">
        <v>0</v>
      </c>
      <c r="AX5543">
        <v>5.3948021690869603E-4</v>
      </c>
      <c r="AY5543">
        <v>5.9477294553334805E-4</v>
      </c>
      <c r="AZ5543">
        <v>1.93842154878674E-5</v>
      </c>
      <c r="BA5543">
        <v>0</v>
      </c>
      <c r="BB5543">
        <v>6.1415716102121497E-4</v>
      </c>
      <c r="BC5543">
        <v>0</v>
      </c>
      <c r="BD5543">
        <v>0</v>
      </c>
      <c r="BE5543">
        <v>0</v>
      </c>
      <c r="BF5543">
        <v>6.1415716102121497E-4</v>
      </c>
      <c r="BG5543">
        <v>2.6785367827968699E-3</v>
      </c>
      <c r="BH5543">
        <v>7.2101582269045296E-4</v>
      </c>
      <c r="BI5543">
        <v>0</v>
      </c>
      <c r="BJ5543">
        <v>3.3995526054873201E-3</v>
      </c>
      <c r="BK5543">
        <v>7.4234836317584399E-4</v>
      </c>
      <c r="BL5543">
        <v>1.5652501363949601E-6</v>
      </c>
      <c r="BM5543">
        <v>0</v>
      </c>
      <c r="BN5543">
        <v>7.4391361331223901E-4</v>
      </c>
      <c r="BO5543">
        <v>2.0193112907983E-2</v>
      </c>
      <c r="BP5543">
        <v>7.0177090711810104</v>
      </c>
    </row>
    <row r="5544" spans="1:68" x14ac:dyDescent="0.25">
      <c r="A5544" t="s">
        <v>356</v>
      </c>
      <c r="B5544">
        <v>2035</v>
      </c>
      <c r="C5544" t="s">
        <v>234</v>
      </c>
      <c r="D5544">
        <v>2031</v>
      </c>
      <c r="E5544" t="s">
        <v>211</v>
      </c>
      <c r="F5544" t="s">
        <v>17</v>
      </c>
      <c r="G5544">
        <v>1.09708755071502</v>
      </c>
      <c r="H5544">
        <v>94271.860817940906</v>
      </c>
      <c r="I5544">
        <v>94271.860817940906</v>
      </c>
      <c r="J5544">
        <v>0</v>
      </c>
      <c r="K5544">
        <v>7865.8544376145801</v>
      </c>
      <c r="L5544">
        <v>0</v>
      </c>
      <c r="M5544">
        <v>2.3861090071748602E-2</v>
      </c>
      <c r="N5544">
        <v>1.0774118885554401E-3</v>
      </c>
      <c r="O5544">
        <v>5.2130614865457496E-3</v>
      </c>
      <c r="P5544">
        <v>3.0151563446849799E-2</v>
      </c>
      <c r="Q5544">
        <v>5.6770249537565695E-4</v>
      </c>
      <c r="R5544">
        <v>2.5729609138287299E-7</v>
      </c>
      <c r="S5544">
        <v>0</v>
      </c>
      <c r="T5544">
        <v>5.6795979146703898E-4</v>
      </c>
      <c r="U5544">
        <v>3.1175081543880103E-4</v>
      </c>
      <c r="V5544">
        <v>1.5389924693735E-3</v>
      </c>
      <c r="W5544">
        <v>2.4187030762793499E-3</v>
      </c>
      <c r="X5544">
        <v>5.9337148307402998E-4</v>
      </c>
      <c r="Y5544">
        <v>2.6892987890071E-7</v>
      </c>
      <c r="Z5544">
        <v>0</v>
      </c>
      <c r="AA5544">
        <v>5.9364041295293095E-4</v>
      </c>
      <c r="AB5544">
        <v>1.2470032617552E-3</v>
      </c>
      <c r="AC5544">
        <v>4.3971213410671601E-3</v>
      </c>
      <c r="AD5544">
        <v>6.2377650157752996E-3</v>
      </c>
      <c r="AE5544">
        <v>88.754591018530306</v>
      </c>
      <c r="AF5544">
        <v>0.18069466690032299</v>
      </c>
      <c r="AG5544">
        <v>0</v>
      </c>
      <c r="AH5544">
        <v>88.9352856854306</v>
      </c>
      <c r="AI5544">
        <v>2.6188891284442301E-5</v>
      </c>
      <c r="AJ5544">
        <v>8.6454951798900498E-7</v>
      </c>
      <c r="AK5544">
        <v>0</v>
      </c>
      <c r="AL5544">
        <v>2.7053440802431299E-5</v>
      </c>
      <c r="AM5544">
        <v>1.3983321959313301E-2</v>
      </c>
      <c r="AN5544">
        <v>2.8468518356087999E-5</v>
      </c>
      <c r="AO5544">
        <v>0</v>
      </c>
      <c r="AP5544">
        <v>1.40117904776694E-2</v>
      </c>
      <c r="AQ5544">
        <v>5.6383964778935699E-4</v>
      </c>
      <c r="AR5544">
        <v>1.8613514043985502E-5</v>
      </c>
      <c r="AS5544">
        <v>0</v>
      </c>
      <c r="AT5544">
        <v>5.82453161833342E-4</v>
      </c>
      <c r="AU5544">
        <v>0</v>
      </c>
      <c r="AV5544">
        <v>0</v>
      </c>
      <c r="AW5544">
        <v>0</v>
      </c>
      <c r="AX5544">
        <v>5.82453161833342E-4</v>
      </c>
      <c r="AY5544">
        <v>6.4188851880757705E-4</v>
      </c>
      <c r="AZ5544">
        <v>2.11900688544014E-5</v>
      </c>
      <c r="BA5544">
        <v>0</v>
      </c>
      <c r="BB5544">
        <v>6.6307858766197897E-4</v>
      </c>
      <c r="BC5544">
        <v>0</v>
      </c>
      <c r="BD5544">
        <v>0</v>
      </c>
      <c r="BE5544">
        <v>0</v>
      </c>
      <c r="BF5544">
        <v>6.6307858766197897E-4</v>
      </c>
      <c r="BG5544">
        <v>2.8907198770532199E-3</v>
      </c>
      <c r="BH5544">
        <v>7.88186395136101E-4</v>
      </c>
      <c r="BI5544">
        <v>0</v>
      </c>
      <c r="BJ5544">
        <v>3.6789062721893201E-3</v>
      </c>
      <c r="BK5544">
        <v>8.4045290266468702E-4</v>
      </c>
      <c r="BL5544">
        <v>1.71107044209915E-6</v>
      </c>
      <c r="BM5544">
        <v>0</v>
      </c>
      <c r="BN5544">
        <v>8.4216397310678595E-4</v>
      </c>
      <c r="BO5544">
        <v>2.2861719913740801E-2</v>
      </c>
      <c r="BP5544">
        <v>7.9445538403028602</v>
      </c>
    </row>
    <row r="5545" spans="1:68" x14ac:dyDescent="0.25">
      <c r="A5545" t="s">
        <v>356</v>
      </c>
      <c r="B5545">
        <v>2035</v>
      </c>
      <c r="C5545" t="s">
        <v>234</v>
      </c>
      <c r="D5545">
        <v>2032</v>
      </c>
      <c r="E5545" t="s">
        <v>211</v>
      </c>
      <c r="F5545" t="s">
        <v>17</v>
      </c>
      <c r="G5545">
        <v>1.1699117918380799</v>
      </c>
      <c r="H5545">
        <v>104455.94176785</v>
      </c>
      <c r="I5545">
        <v>104455.94176785</v>
      </c>
      <c r="J5545">
        <v>0</v>
      </c>
      <c r="K5545">
        <v>8387.9867686490197</v>
      </c>
      <c r="L5545">
        <v>0</v>
      </c>
      <c r="M5545">
        <v>2.5237515716884599E-2</v>
      </c>
      <c r="N5545">
        <v>1.1489300669449999E-3</v>
      </c>
      <c r="O5545">
        <v>5.5591024624351299E-3</v>
      </c>
      <c r="P5545">
        <v>3.19455482462647E-2</v>
      </c>
      <c r="Q5545">
        <v>6.0357556576361702E-4</v>
      </c>
      <c r="R5545">
        <v>2.7437530496676001E-7</v>
      </c>
      <c r="S5545">
        <v>0</v>
      </c>
      <c r="T5545">
        <v>6.0384994106858303E-4</v>
      </c>
      <c r="U5545">
        <v>3.45428898305548E-4</v>
      </c>
      <c r="V5545">
        <v>1.70524805989027E-3</v>
      </c>
      <c r="W5545">
        <v>2.6545268992643999E-3</v>
      </c>
      <c r="X5545">
        <v>6.3086657452054095E-4</v>
      </c>
      <c r="Y5545">
        <v>2.8678133873497299E-7</v>
      </c>
      <c r="Z5545">
        <v>0</v>
      </c>
      <c r="AA5545">
        <v>6.3115335585927604E-4</v>
      </c>
      <c r="AB5545">
        <v>1.3817155932221901E-3</v>
      </c>
      <c r="AC5545">
        <v>4.8721373139722001E-3</v>
      </c>
      <c r="AD5545">
        <v>6.8850062630536699E-3</v>
      </c>
      <c r="AE5545">
        <v>98.342647642918095</v>
      </c>
      <c r="AF5545">
        <v>0.19268910798519701</v>
      </c>
      <c r="AG5545">
        <v>0</v>
      </c>
      <c r="AH5545">
        <v>98.535336750903298</v>
      </c>
      <c r="AI5545">
        <v>2.74865856049611E-5</v>
      </c>
      <c r="AJ5545">
        <v>9.2193797574683702E-7</v>
      </c>
      <c r="AK5545">
        <v>0</v>
      </c>
      <c r="AL5545">
        <v>2.8408523580708001E-5</v>
      </c>
      <c r="AM5545">
        <v>1.5493924185117599E-2</v>
      </c>
      <c r="AN5545">
        <v>3.0358247433615799E-5</v>
      </c>
      <c r="AO5545">
        <v>0</v>
      </c>
      <c r="AP5545">
        <v>1.5524282432551301E-2</v>
      </c>
      <c r="AQ5545">
        <v>5.9177865065406605E-4</v>
      </c>
      <c r="AR5545">
        <v>1.9849071802346E-5</v>
      </c>
      <c r="AS5545">
        <v>0</v>
      </c>
      <c r="AT5545">
        <v>6.1162772245641197E-4</v>
      </c>
      <c r="AU5545">
        <v>0</v>
      </c>
      <c r="AV5545">
        <v>0</v>
      </c>
      <c r="AW5545">
        <v>0</v>
      </c>
      <c r="AX5545">
        <v>6.1162772245641197E-4</v>
      </c>
      <c r="AY5545">
        <v>6.7369494681614596E-4</v>
      </c>
      <c r="AZ5545">
        <v>2.2596657310046001E-5</v>
      </c>
      <c r="BA5545">
        <v>0</v>
      </c>
      <c r="BB5545">
        <v>6.9629160412619203E-4</v>
      </c>
      <c r="BC5545">
        <v>0</v>
      </c>
      <c r="BD5545">
        <v>0</v>
      </c>
      <c r="BE5545">
        <v>0</v>
      </c>
      <c r="BF5545">
        <v>6.9629160412619203E-4</v>
      </c>
      <c r="BG5545">
        <v>3.0339588159827798E-3</v>
      </c>
      <c r="BH5545">
        <v>8.40505898763585E-4</v>
      </c>
      <c r="BI5545">
        <v>0</v>
      </c>
      <c r="BJ5545">
        <v>3.8744647147463699E-3</v>
      </c>
      <c r="BK5545">
        <v>9.3124606534398602E-4</v>
      </c>
      <c r="BL5545">
        <v>1.82465062662749E-6</v>
      </c>
      <c r="BM5545">
        <v>0</v>
      </c>
      <c r="BN5545">
        <v>9.33070715970614E-4</v>
      </c>
      <c r="BO5545">
        <v>2.5331445282855299E-2</v>
      </c>
      <c r="BP5545">
        <v>8.8021225991087793</v>
      </c>
    </row>
    <row r="5546" spans="1:68" x14ac:dyDescent="0.25">
      <c r="A5546" t="s">
        <v>356</v>
      </c>
      <c r="B5546">
        <v>2035</v>
      </c>
      <c r="C5546" t="s">
        <v>234</v>
      </c>
      <c r="D5546">
        <v>2033</v>
      </c>
      <c r="E5546" t="s">
        <v>211</v>
      </c>
      <c r="F5546" t="s">
        <v>17</v>
      </c>
      <c r="G5546">
        <v>1.1482133368156899</v>
      </c>
      <c r="H5546">
        <v>106827.457330128</v>
      </c>
      <c r="I5546">
        <v>106827.457330128</v>
      </c>
      <c r="J5546">
        <v>0</v>
      </c>
      <c r="K5546">
        <v>8232.4140537676903</v>
      </c>
      <c r="L5546">
        <v>0</v>
      </c>
      <c r="M5546">
        <v>2.4318035672331699E-2</v>
      </c>
      <c r="N5546">
        <v>1.1276207617859301E-3</v>
      </c>
      <c r="O5546">
        <v>5.4559973090487499E-3</v>
      </c>
      <c r="P5546">
        <v>3.0901653743166401E-2</v>
      </c>
      <c r="Q5546">
        <v>5.8940895351351395E-4</v>
      </c>
      <c r="R5546">
        <v>2.6928644249387099E-7</v>
      </c>
      <c r="S5546">
        <v>0</v>
      </c>
      <c r="T5546">
        <v>5.8967823995600705E-4</v>
      </c>
      <c r="U5546">
        <v>3.5327134359040098E-4</v>
      </c>
      <c r="V5546">
        <v>1.7439631606603299E-3</v>
      </c>
      <c r="W5546">
        <v>2.6869127442067401E-3</v>
      </c>
      <c r="X5546">
        <v>6.1605941092789899E-4</v>
      </c>
      <c r="Y5546">
        <v>2.8146238048255201E-7</v>
      </c>
      <c r="Z5546">
        <v>0</v>
      </c>
      <c r="AA5546">
        <v>6.1634087330838204E-4</v>
      </c>
      <c r="AB5546">
        <v>1.4130853743616E-3</v>
      </c>
      <c r="AC5546">
        <v>4.9827518876009499E-3</v>
      </c>
      <c r="AD5546">
        <v>7.0121781352709403E-3</v>
      </c>
      <c r="AE5546">
        <v>100.57537002685901</v>
      </c>
      <c r="AF5546">
        <v>0.18911528646113801</v>
      </c>
      <c r="AG5546">
        <v>0</v>
      </c>
      <c r="AH5546">
        <v>100.764485313321</v>
      </c>
      <c r="AI5546">
        <v>2.6433889306361901E-5</v>
      </c>
      <c r="AJ5546">
        <v>9.0483871250345598E-7</v>
      </c>
      <c r="AK5546">
        <v>0</v>
      </c>
      <c r="AL5546">
        <v>2.7338728018865399E-5</v>
      </c>
      <c r="AM5546">
        <v>1.58456905059596E-2</v>
      </c>
      <c r="AN5546">
        <v>2.9795190397100201E-5</v>
      </c>
      <c r="AO5546">
        <v>0</v>
      </c>
      <c r="AP5546">
        <v>1.58754856963567E-2</v>
      </c>
      <c r="AQ5546">
        <v>5.6911438801749E-4</v>
      </c>
      <c r="AR5546">
        <v>1.9480929353706601E-5</v>
      </c>
      <c r="AS5546">
        <v>0</v>
      </c>
      <c r="AT5546">
        <v>5.8859531737119695E-4</v>
      </c>
      <c r="AU5546">
        <v>0</v>
      </c>
      <c r="AV5546">
        <v>0</v>
      </c>
      <c r="AW5546">
        <v>0</v>
      </c>
      <c r="AX5546">
        <v>5.8859531737119695E-4</v>
      </c>
      <c r="AY5546">
        <v>6.4789340903728297E-4</v>
      </c>
      <c r="AZ5546">
        <v>2.21775551557476E-5</v>
      </c>
      <c r="BA5546">
        <v>0</v>
      </c>
      <c r="BB5546">
        <v>6.7007096419303101E-4</v>
      </c>
      <c r="BC5546">
        <v>0</v>
      </c>
      <c r="BD5546">
        <v>0</v>
      </c>
      <c r="BE5546">
        <v>0</v>
      </c>
      <c r="BF5546">
        <v>6.7007096419303101E-4</v>
      </c>
      <c r="BG5546">
        <v>2.9177625227940198E-3</v>
      </c>
      <c r="BH5546">
        <v>8.2491696328348301E-4</v>
      </c>
      <c r="BI5546">
        <v>0</v>
      </c>
      <c r="BJ5546">
        <v>3.7426794860774999E-3</v>
      </c>
      <c r="BK5546">
        <v>9.52388611176196E-4</v>
      </c>
      <c r="BL5546">
        <v>1.7908086739010801E-6</v>
      </c>
      <c r="BM5546">
        <v>0</v>
      </c>
      <c r="BN5546">
        <v>9.5417941985009695E-4</v>
      </c>
      <c r="BO5546">
        <v>2.5906557772260599E-2</v>
      </c>
      <c r="BP5546">
        <v>9.0012515571558893</v>
      </c>
    </row>
    <row r="5547" spans="1:68" x14ac:dyDescent="0.25">
      <c r="A5547" t="s">
        <v>356</v>
      </c>
      <c r="B5547">
        <v>2035</v>
      </c>
      <c r="C5547" t="s">
        <v>234</v>
      </c>
      <c r="D5547">
        <v>2034</v>
      </c>
      <c r="E5547" t="s">
        <v>211</v>
      </c>
      <c r="F5547" t="s">
        <v>17</v>
      </c>
      <c r="G5547">
        <v>1.0865009883272401</v>
      </c>
      <c r="H5547">
        <v>105594.014087202</v>
      </c>
      <c r="I5547">
        <v>105594.014087202</v>
      </c>
      <c r="J5547">
        <v>0</v>
      </c>
      <c r="K5547">
        <v>7789.9513260691101</v>
      </c>
      <c r="L5547">
        <v>0</v>
      </c>
      <c r="M5547">
        <v>2.21716431940856E-2</v>
      </c>
      <c r="N5547">
        <v>1.06701519034471E-3</v>
      </c>
      <c r="O5547">
        <v>5.1627570230389601E-3</v>
      </c>
      <c r="P5547">
        <v>2.84014154074692E-2</v>
      </c>
      <c r="Q5547">
        <v>5.5323987984427997E-4</v>
      </c>
      <c r="R5547">
        <v>2.5481326207559998E-7</v>
      </c>
      <c r="S5547">
        <v>0</v>
      </c>
      <c r="T5547">
        <v>5.5349469310635602E-4</v>
      </c>
      <c r="U5547">
        <v>3.4919242827629302E-4</v>
      </c>
      <c r="V5547">
        <v>1.7238271429155601E-3</v>
      </c>
      <c r="W5547">
        <v>2.62651426429821E-3</v>
      </c>
      <c r="X5547">
        <v>5.7825493224523104E-4</v>
      </c>
      <c r="Y5547">
        <v>2.6633478706955499E-7</v>
      </c>
      <c r="Z5547">
        <v>0</v>
      </c>
      <c r="AA5547">
        <v>5.7852126703230005E-4</v>
      </c>
      <c r="AB5547">
        <v>1.3967697131051699E-3</v>
      </c>
      <c r="AC5547">
        <v>4.9252204083301701E-3</v>
      </c>
      <c r="AD5547">
        <v>6.9005113884676398E-3</v>
      </c>
      <c r="AE5547">
        <v>99.414114169378806</v>
      </c>
      <c r="AF5547">
        <v>0.17895101812495101</v>
      </c>
      <c r="AG5547">
        <v>0</v>
      </c>
      <c r="AH5547">
        <v>99.593065187503697</v>
      </c>
      <c r="AI5547">
        <v>2.4362071103626101E-5</v>
      </c>
      <c r="AJ5547">
        <v>8.5620687714547496E-7</v>
      </c>
      <c r="AK5547">
        <v>0</v>
      </c>
      <c r="AL5547">
        <v>2.52182779807715E-5</v>
      </c>
      <c r="AM5547">
        <v>1.5662734172704602E-2</v>
      </c>
      <c r="AN5547">
        <v>2.8193805781446002E-5</v>
      </c>
      <c r="AO5547">
        <v>0</v>
      </c>
      <c r="AP5547">
        <v>1.5690927978486102E-2</v>
      </c>
      <c r="AQ5547">
        <v>5.2450871025028602E-4</v>
      </c>
      <c r="AR5547">
        <v>1.8433899274358299E-5</v>
      </c>
      <c r="AS5547">
        <v>0</v>
      </c>
      <c r="AT5547">
        <v>5.4294260952464498E-4</v>
      </c>
      <c r="AU5547">
        <v>0</v>
      </c>
      <c r="AV5547">
        <v>0</v>
      </c>
      <c r="AW5547">
        <v>0</v>
      </c>
      <c r="AX5547">
        <v>5.4294260952464498E-4</v>
      </c>
      <c r="AY5547">
        <v>5.9711324034099605E-4</v>
      </c>
      <c r="AZ5547">
        <v>2.09855911116885E-5</v>
      </c>
      <c r="BA5547">
        <v>0</v>
      </c>
      <c r="BB5547">
        <v>6.18098831452685E-4</v>
      </c>
      <c r="BC5547">
        <v>0</v>
      </c>
      <c r="BD5547">
        <v>0</v>
      </c>
      <c r="BE5547">
        <v>0</v>
      </c>
      <c r="BF5547">
        <v>6.18098831452685E-4</v>
      </c>
      <c r="BG5547">
        <v>2.68907593997028E-3</v>
      </c>
      <c r="BH5547">
        <v>7.8058063528596295E-4</v>
      </c>
      <c r="BI5547">
        <v>0</v>
      </c>
      <c r="BJ5547">
        <v>3.46965657525624E-3</v>
      </c>
      <c r="BK5547">
        <v>9.4139221262423104E-4</v>
      </c>
      <c r="BL5547">
        <v>1.6945591308793801E-6</v>
      </c>
      <c r="BM5547">
        <v>0</v>
      </c>
      <c r="BN5547">
        <v>9.4308677175511E-4</v>
      </c>
      <c r="BO5547">
        <v>2.5607437401615401E-2</v>
      </c>
      <c r="BP5547">
        <v>8.8966090613518301</v>
      </c>
    </row>
    <row r="5548" spans="1:68" x14ac:dyDescent="0.25">
      <c r="A5548" t="s">
        <v>356</v>
      </c>
      <c r="B5548">
        <v>2035</v>
      </c>
      <c r="C5548" t="s">
        <v>234</v>
      </c>
      <c r="D5548">
        <v>2035</v>
      </c>
      <c r="E5548" t="s">
        <v>211</v>
      </c>
      <c r="F5548" t="s">
        <v>17</v>
      </c>
      <c r="G5548">
        <v>0.96500809917960995</v>
      </c>
      <c r="H5548">
        <v>98173.191255923695</v>
      </c>
      <c r="I5548">
        <v>98173.191255923695</v>
      </c>
      <c r="J5548">
        <v>0</v>
      </c>
      <c r="K5548">
        <v>6918.8764691739998</v>
      </c>
      <c r="L5548">
        <v>0</v>
      </c>
      <c r="M5548">
        <v>1.8235998250836799E-2</v>
      </c>
      <c r="N5548">
        <v>9.4770120938002505E-4</v>
      </c>
      <c r="O5548">
        <v>4.5854558761141799E-3</v>
      </c>
      <c r="P5548">
        <v>2.3769155336331001E-2</v>
      </c>
      <c r="Q5548">
        <v>4.8537179785422497E-4</v>
      </c>
      <c r="R5548">
        <v>2.2631996134666199E-7</v>
      </c>
      <c r="S5548">
        <v>0</v>
      </c>
      <c r="T5548">
        <v>4.8559811781557198E-4</v>
      </c>
      <c r="U5548">
        <v>3.2465225744689001E-4</v>
      </c>
      <c r="V5548">
        <v>1.6026818684423099E-3</v>
      </c>
      <c r="W5548">
        <v>2.4129322437047799E-3</v>
      </c>
      <c r="X5548">
        <v>5.0731815674773901E-4</v>
      </c>
      <c r="Y5548">
        <v>2.36553145718803E-7</v>
      </c>
      <c r="Z5548">
        <v>0</v>
      </c>
      <c r="AA5548">
        <v>5.0755470989345805E-4</v>
      </c>
      <c r="AB5548">
        <v>1.2986090297875601E-3</v>
      </c>
      <c r="AC5548">
        <v>4.5790910526923396E-3</v>
      </c>
      <c r="AD5548">
        <v>6.3852547923733604E-3</v>
      </c>
      <c r="AE5548">
        <v>92.427595714173407</v>
      </c>
      <c r="AF5548">
        <v>0.15894065785700201</v>
      </c>
      <c r="AG5548">
        <v>0</v>
      </c>
      <c r="AH5548">
        <v>92.586536372030395</v>
      </c>
      <c r="AI5548">
        <v>2.0905967693404599E-5</v>
      </c>
      <c r="AJ5548">
        <v>7.6046554940621004E-7</v>
      </c>
      <c r="AK5548">
        <v>0</v>
      </c>
      <c r="AL5548">
        <v>2.16664332428108E-5</v>
      </c>
      <c r="AM5548">
        <v>1.4562005344903199E-2</v>
      </c>
      <c r="AN5548">
        <v>2.5041165372228599E-5</v>
      </c>
      <c r="AO5548">
        <v>0</v>
      </c>
      <c r="AP5548">
        <v>1.4587046510275399E-2</v>
      </c>
      <c r="AQ5548">
        <v>4.5009975156708702E-4</v>
      </c>
      <c r="AR5548">
        <v>1.6372614742490299E-5</v>
      </c>
      <c r="AS5548">
        <v>0</v>
      </c>
      <c r="AT5548">
        <v>4.66472366309578E-4</v>
      </c>
      <c r="AU5548">
        <v>0</v>
      </c>
      <c r="AV5548">
        <v>0</v>
      </c>
      <c r="AW5548">
        <v>0</v>
      </c>
      <c r="AX5548">
        <v>4.66472366309578E-4</v>
      </c>
      <c r="AY5548">
        <v>5.1240430498600005E-4</v>
      </c>
      <c r="AZ5548">
        <v>1.86389755797918E-5</v>
      </c>
      <c r="BA5548">
        <v>0</v>
      </c>
      <c r="BB5548">
        <v>5.3104328056579101E-4</v>
      </c>
      <c r="BC5548">
        <v>0</v>
      </c>
      <c r="BD5548">
        <v>0</v>
      </c>
      <c r="BE5548">
        <v>0</v>
      </c>
      <c r="BF5548">
        <v>5.3104328056579101E-4</v>
      </c>
      <c r="BG5548">
        <v>2.3075924962479501E-3</v>
      </c>
      <c r="BH5548">
        <v>6.9329585817812895E-4</v>
      </c>
      <c r="BI5548">
        <v>0</v>
      </c>
      <c r="BJ5548">
        <v>3.0008883544260798E-3</v>
      </c>
      <c r="BK5548">
        <v>8.7523406071553895E-4</v>
      </c>
      <c r="BL5548">
        <v>1.5050729851198699E-6</v>
      </c>
      <c r="BM5548">
        <v>0</v>
      </c>
      <c r="BN5548">
        <v>8.7673913370065902E-4</v>
      </c>
      <c r="BO5548">
        <v>2.3807825389863299E-2</v>
      </c>
      <c r="BP5548">
        <v>8.2707186177651604</v>
      </c>
    </row>
    <row r="5549" spans="1:68" x14ac:dyDescent="0.25">
      <c r="A5549" t="s">
        <v>356</v>
      </c>
      <c r="B5549">
        <v>2035</v>
      </c>
      <c r="C5549" t="s">
        <v>234</v>
      </c>
      <c r="D5549">
        <v>2036</v>
      </c>
      <c r="E5549" t="s">
        <v>211</v>
      </c>
      <c r="F5549" t="s">
        <v>17</v>
      </c>
      <c r="G5549">
        <v>0.39743910316755598</v>
      </c>
      <c r="H5549">
        <v>16846.950612118599</v>
      </c>
      <c r="I5549">
        <v>16846.950612118599</v>
      </c>
      <c r="J5549">
        <v>0</v>
      </c>
      <c r="K5549">
        <v>2849.5429843266202</v>
      </c>
      <c r="L5549">
        <v>0</v>
      </c>
      <c r="M5549">
        <v>2.4201599088351199E-3</v>
      </c>
      <c r="N5549">
        <v>3.9031125132215299E-4</v>
      </c>
      <c r="O5549">
        <v>1.8885224616938901E-3</v>
      </c>
      <c r="P5549">
        <v>4.6989936218511698E-3</v>
      </c>
      <c r="Q5549">
        <v>7.8027782698306101E-5</v>
      </c>
      <c r="R5549">
        <v>9.32099974528733E-8</v>
      </c>
      <c r="S5549">
        <v>0</v>
      </c>
      <c r="T5549">
        <v>7.8120992695759E-5</v>
      </c>
      <c r="U5549">
        <v>5.5711752641947202E-5</v>
      </c>
      <c r="V5549">
        <v>2.7502724459877999E-4</v>
      </c>
      <c r="W5549">
        <v>4.08859989936486E-4</v>
      </c>
      <c r="X5549">
        <v>8.1555852788765807E-5</v>
      </c>
      <c r="Y5549">
        <v>9.7424539924454296E-8</v>
      </c>
      <c r="Z5549">
        <v>0</v>
      </c>
      <c r="AA5549">
        <v>8.1653277328690298E-5</v>
      </c>
      <c r="AB5549">
        <v>2.2284701056778799E-4</v>
      </c>
      <c r="AC5549">
        <v>7.85792127425086E-4</v>
      </c>
      <c r="AD5549">
        <v>1.09029241532156E-3</v>
      </c>
      <c r="AE5549">
        <v>15.860981193270399</v>
      </c>
      <c r="AF5549">
        <v>6.5459795176072796E-2</v>
      </c>
      <c r="AG5549">
        <v>0</v>
      </c>
      <c r="AH5549">
        <v>15.926440988446499</v>
      </c>
      <c r="AI5549">
        <v>3.2708485224966702E-6</v>
      </c>
      <c r="AJ5549">
        <v>3.1319814435005502E-7</v>
      </c>
      <c r="AK5549">
        <v>0</v>
      </c>
      <c r="AL5549">
        <v>3.5840466668467301E-6</v>
      </c>
      <c r="AM5549">
        <v>2.4989040462122E-3</v>
      </c>
      <c r="AN5549">
        <v>1.03132173877814E-5</v>
      </c>
      <c r="AO5549">
        <v>0</v>
      </c>
      <c r="AP5549">
        <v>2.5092172635999901E-3</v>
      </c>
      <c r="AQ5549">
        <v>7.0420471751411705E-5</v>
      </c>
      <c r="AR5549">
        <v>6.7430701621004402E-6</v>
      </c>
      <c r="AS5549">
        <v>0</v>
      </c>
      <c r="AT5549">
        <v>7.7163541913512199E-5</v>
      </c>
      <c r="AU5549">
        <v>0</v>
      </c>
      <c r="AV5549">
        <v>0</v>
      </c>
      <c r="AW5549">
        <v>0</v>
      </c>
      <c r="AX5549">
        <v>7.7163541913512199E-5</v>
      </c>
      <c r="AY5549">
        <v>8.0168346591922204E-5</v>
      </c>
      <c r="AZ5549">
        <v>7.6764720883608696E-6</v>
      </c>
      <c r="BA5549">
        <v>0</v>
      </c>
      <c r="BB5549">
        <v>8.7844818680283106E-5</v>
      </c>
      <c r="BC5549">
        <v>0</v>
      </c>
      <c r="BD5549">
        <v>0</v>
      </c>
      <c r="BE5549">
        <v>0</v>
      </c>
      <c r="BF5549">
        <v>8.7844818680283106E-5</v>
      </c>
      <c r="BG5549">
        <v>3.6103495599709799E-4</v>
      </c>
      <c r="BH5549">
        <v>2.85534270995597E-4</v>
      </c>
      <c r="BI5549">
        <v>0</v>
      </c>
      <c r="BJ5549">
        <v>6.4656922699269596E-4</v>
      </c>
      <c r="BK5549">
        <v>1.5019400720590301E-4</v>
      </c>
      <c r="BL5549">
        <v>6.1986511607134704E-7</v>
      </c>
      <c r="BM5549">
        <v>0</v>
      </c>
      <c r="BN5549">
        <v>1.5081387232197401E-4</v>
      </c>
      <c r="BO5549">
        <v>4.0855273562350504E-3</v>
      </c>
      <c r="BP5549">
        <v>1.4227026645493399</v>
      </c>
    </row>
    <row r="5550" spans="1:68" x14ac:dyDescent="0.25">
      <c r="A5550" t="s">
        <v>356</v>
      </c>
      <c r="B5550">
        <v>2035</v>
      </c>
      <c r="C5550" t="s">
        <v>235</v>
      </c>
      <c r="D5550">
        <v>1991</v>
      </c>
      <c r="E5550" t="s">
        <v>211</v>
      </c>
      <c r="F5550" t="s">
        <v>17</v>
      </c>
      <c r="G5550">
        <v>6.1624322637852697E-4</v>
      </c>
      <c r="H5550">
        <v>6.4261732706663697</v>
      </c>
      <c r="I5550">
        <v>6.4261732706663697</v>
      </c>
      <c r="J5550">
        <v>0</v>
      </c>
      <c r="K5550">
        <v>4.4183160347596999</v>
      </c>
      <c r="L5550">
        <v>0</v>
      </c>
      <c r="M5550">
        <v>9.4641249212155202E-5</v>
      </c>
      <c r="N5550">
        <v>1.9100420956324501E-6</v>
      </c>
      <c r="O5550">
        <v>0</v>
      </c>
      <c r="P5550">
        <v>9.6551291307787697E-5</v>
      </c>
      <c r="Q5550">
        <v>3.12084024932841E-6</v>
      </c>
      <c r="R5550">
        <v>4.6664246305196697E-8</v>
      </c>
      <c r="S5550">
        <v>0</v>
      </c>
      <c r="T5550">
        <v>3.1675044956336002E-6</v>
      </c>
      <c r="U5550">
        <v>2.1250930446256801E-8</v>
      </c>
      <c r="V5550">
        <v>1.04907574589455E-7</v>
      </c>
      <c r="W5550">
        <v>3.2936630006693199E-6</v>
      </c>
      <c r="X5550">
        <v>3.2619507968795299E-6</v>
      </c>
      <c r="Y5550">
        <v>4.8774196453591497E-8</v>
      </c>
      <c r="Z5550">
        <v>0</v>
      </c>
      <c r="AA5550">
        <v>3.3107249933331298E-6</v>
      </c>
      <c r="AB5550">
        <v>8.5003721785027494E-8</v>
      </c>
      <c r="AC5550">
        <v>2.9973592739844298E-7</v>
      </c>
      <c r="AD5550">
        <v>3.6954646425166002E-6</v>
      </c>
      <c r="AE5550">
        <v>7.6886283164600902E-3</v>
      </c>
      <c r="AF5550">
        <v>1.26158990284457E-4</v>
      </c>
      <c r="AG5550">
        <v>0</v>
      </c>
      <c r="AH5550">
        <v>7.81478730674455E-3</v>
      </c>
      <c r="AI5550">
        <v>1.7886595353801399E-7</v>
      </c>
      <c r="AJ5550">
        <v>6.6076683809492899E-9</v>
      </c>
      <c r="AK5550">
        <v>0</v>
      </c>
      <c r="AL5550">
        <v>1.85473621918963E-7</v>
      </c>
      <c r="AM5550">
        <v>1.2113465223687199E-6</v>
      </c>
      <c r="AN5550">
        <v>1.9876400296195799E-8</v>
      </c>
      <c r="AO5550">
        <v>0</v>
      </c>
      <c r="AP5550">
        <v>1.2312229226649199E-6</v>
      </c>
      <c r="AQ5550">
        <v>3.85093493073122E-6</v>
      </c>
      <c r="AR5550">
        <v>1.4226128827517699E-7</v>
      </c>
      <c r="AS5550">
        <v>0</v>
      </c>
      <c r="AT5550">
        <v>3.9931962190064003E-6</v>
      </c>
      <c r="AU5550">
        <v>0</v>
      </c>
      <c r="AV5550">
        <v>0</v>
      </c>
      <c r="AW5550">
        <v>0</v>
      </c>
      <c r="AX5550">
        <v>3.9931962190064003E-6</v>
      </c>
      <c r="AY5550">
        <v>4.3839962805079004E-6</v>
      </c>
      <c r="AZ5550">
        <v>1.61953647588694E-7</v>
      </c>
      <c r="BA5550">
        <v>0</v>
      </c>
      <c r="BB5550">
        <v>4.5459499280965904E-6</v>
      </c>
      <c r="BC5550">
        <v>0</v>
      </c>
      <c r="BD5550">
        <v>0</v>
      </c>
      <c r="BE5550">
        <v>0</v>
      </c>
      <c r="BF5550">
        <v>4.5459499280965904E-6</v>
      </c>
      <c r="BG5550">
        <v>8.9711634611153499E-6</v>
      </c>
      <c r="BH5550">
        <v>1.0011843435581E-6</v>
      </c>
      <c r="BI5550">
        <v>0</v>
      </c>
      <c r="BJ5550">
        <v>9.9723478046734492E-6</v>
      </c>
      <c r="BK5550">
        <v>7.2806712440707999E-8</v>
      </c>
      <c r="BL5550">
        <v>1.19465019628878E-9</v>
      </c>
      <c r="BM5550">
        <v>0</v>
      </c>
      <c r="BN5550">
        <v>7.40013626369968E-8</v>
      </c>
      <c r="BO5550">
        <v>1.9125831920500399E-7</v>
      </c>
      <c r="BP5550">
        <v>6.9809185443611005E-4</v>
      </c>
    </row>
    <row r="5551" spans="1:68" x14ac:dyDescent="0.25">
      <c r="A5551" t="s">
        <v>356</v>
      </c>
      <c r="B5551">
        <v>2035</v>
      </c>
      <c r="C5551" t="s">
        <v>235</v>
      </c>
      <c r="D5551">
        <v>1993</v>
      </c>
      <c r="E5551" t="s">
        <v>211</v>
      </c>
      <c r="F5551" t="s">
        <v>17</v>
      </c>
      <c r="G5551">
        <v>1.2324864621883101E-3</v>
      </c>
      <c r="H5551">
        <v>12.8523466396817</v>
      </c>
      <c r="I5551">
        <v>12.8523466396817</v>
      </c>
      <c r="J5551">
        <v>0</v>
      </c>
      <c r="K5551">
        <v>8.8366321371393202</v>
      </c>
      <c r="L5551">
        <v>0</v>
      </c>
      <c r="M5551">
        <v>1.89282499872742E-4</v>
      </c>
      <c r="N5551">
        <v>3.8200842204970499E-6</v>
      </c>
      <c r="O5551">
        <v>0</v>
      </c>
      <c r="P5551">
        <v>1.9310258409323901E-4</v>
      </c>
      <c r="Q5551">
        <v>6.2416805464195602E-6</v>
      </c>
      <c r="R5551">
        <v>9.3328493324564101E-8</v>
      </c>
      <c r="S5551">
        <v>0</v>
      </c>
      <c r="T5551">
        <v>6.3350090397441301E-6</v>
      </c>
      <c r="U5551">
        <v>4.2501861217747499E-8</v>
      </c>
      <c r="V5551">
        <v>2.0981515078446301E-7</v>
      </c>
      <c r="W5551">
        <v>6.5873260517463404E-6</v>
      </c>
      <c r="X5551">
        <v>6.5239016436814402E-6</v>
      </c>
      <c r="Y5551">
        <v>9.7548393653645297E-8</v>
      </c>
      <c r="Z5551">
        <v>0</v>
      </c>
      <c r="AA5551">
        <v>6.6214500373350803E-6</v>
      </c>
      <c r="AB5551">
        <v>1.7000744487098999E-7</v>
      </c>
      <c r="AC5551">
        <v>5.9947185938417997E-7</v>
      </c>
      <c r="AD5551">
        <v>7.3909293415902501E-6</v>
      </c>
      <c r="AE5551">
        <v>1.5377256750590399E-2</v>
      </c>
      <c r="AF5551">
        <v>2.5231798249970898E-4</v>
      </c>
      <c r="AG5551">
        <v>0</v>
      </c>
      <c r="AH5551">
        <v>1.5629574733090099E-2</v>
      </c>
      <c r="AI5551">
        <v>3.5773190981347298E-7</v>
      </c>
      <c r="AJ5551">
        <v>1.3215336863025301E-8</v>
      </c>
      <c r="AK5551">
        <v>0</v>
      </c>
      <c r="AL5551">
        <v>3.70947246676499E-7</v>
      </c>
      <c r="AM5551">
        <v>2.4226930632764398E-6</v>
      </c>
      <c r="AN5551">
        <v>3.9752800896589101E-8</v>
      </c>
      <c r="AO5551">
        <v>0</v>
      </c>
      <c r="AP5551">
        <v>2.4624458641730199E-6</v>
      </c>
      <c r="AQ5551">
        <v>7.7018699203988907E-6</v>
      </c>
      <c r="AR5551">
        <v>2.8452257872758398E-7</v>
      </c>
      <c r="AS5551">
        <v>0</v>
      </c>
      <c r="AT5551">
        <v>7.98639249912647E-6</v>
      </c>
      <c r="AU5551">
        <v>0</v>
      </c>
      <c r="AV5551">
        <v>0</v>
      </c>
      <c r="AW5551">
        <v>0</v>
      </c>
      <c r="AX5551">
        <v>7.98639249912647E-6</v>
      </c>
      <c r="AY5551">
        <v>8.7679926281104494E-6</v>
      </c>
      <c r="AZ5551">
        <v>3.23907297656E-7</v>
      </c>
      <c r="BA5551">
        <v>0</v>
      </c>
      <c r="BB5551">
        <v>9.0918999257664494E-6</v>
      </c>
      <c r="BC5551">
        <v>0</v>
      </c>
      <c r="BD5551">
        <v>0</v>
      </c>
      <c r="BE5551">
        <v>0</v>
      </c>
      <c r="BF5551">
        <v>9.0918999257664494E-6</v>
      </c>
      <c r="BG5551">
        <v>1.7942327059529401E-5</v>
      </c>
      <c r="BH5551">
        <v>2.0023687024387799E-6</v>
      </c>
      <c r="BI5551">
        <v>0</v>
      </c>
      <c r="BJ5551">
        <v>1.9944695761968198E-5</v>
      </c>
      <c r="BK5551">
        <v>1.4561342599568199E-7</v>
      </c>
      <c r="BL5551">
        <v>2.3893004108610301E-9</v>
      </c>
      <c r="BM5551">
        <v>0</v>
      </c>
      <c r="BN5551">
        <v>1.4800272640654301E-7</v>
      </c>
      <c r="BO5551">
        <v>3.8251664133711202E-7</v>
      </c>
      <c r="BP5551">
        <v>1.39618371955613E-3</v>
      </c>
    </row>
    <row r="5552" spans="1:68" x14ac:dyDescent="0.25">
      <c r="A5552" t="s">
        <v>356</v>
      </c>
      <c r="B5552">
        <v>2035</v>
      </c>
      <c r="C5552" t="s">
        <v>235</v>
      </c>
      <c r="D5552">
        <v>1995</v>
      </c>
      <c r="E5552" t="s">
        <v>211</v>
      </c>
      <c r="F5552" t="s">
        <v>17</v>
      </c>
      <c r="G5552">
        <v>5.5867204266601403E-3</v>
      </c>
      <c r="H5552">
        <v>68.756699775597895</v>
      </c>
      <c r="I5552">
        <v>68.756699775597895</v>
      </c>
      <c r="J5552">
        <v>0</v>
      </c>
      <c r="K5552">
        <v>40.055444646250798</v>
      </c>
      <c r="L5552">
        <v>0</v>
      </c>
      <c r="M5552">
        <v>1.0135585556170501E-3</v>
      </c>
      <c r="N5552">
        <v>1.9768775780074201E-5</v>
      </c>
      <c r="O5552">
        <v>0</v>
      </c>
      <c r="P5552">
        <v>1.0333273313971299E-3</v>
      </c>
      <c r="Q5552">
        <v>1.89384760033802E-5</v>
      </c>
      <c r="R5552">
        <v>3.0185250601638999E-7</v>
      </c>
      <c r="S5552">
        <v>0</v>
      </c>
      <c r="T5552">
        <v>1.9240328509396601E-5</v>
      </c>
      <c r="U5552">
        <v>2.2737386358925201E-7</v>
      </c>
      <c r="V5552">
        <v>1.1224562903024999E-6</v>
      </c>
      <c r="W5552">
        <v>2.0590158663288401E-5</v>
      </c>
      <c r="X5552">
        <v>1.9794789850010399E-5</v>
      </c>
      <c r="Y5552">
        <v>3.1550093688779301E-7</v>
      </c>
      <c r="Z5552">
        <v>0</v>
      </c>
      <c r="AA5552">
        <v>2.0110290786898201E-5</v>
      </c>
      <c r="AB5552">
        <v>9.0949545435701005E-7</v>
      </c>
      <c r="AC5552">
        <v>3.2070179722928802E-6</v>
      </c>
      <c r="AD5552">
        <v>2.42268042135481E-5</v>
      </c>
      <c r="AE5552">
        <v>7.8855363331189907E-2</v>
      </c>
      <c r="AF5552">
        <v>1.2206914571385201E-3</v>
      </c>
      <c r="AG5552">
        <v>0</v>
      </c>
      <c r="AH5552">
        <v>8.0076054788328396E-2</v>
      </c>
      <c r="AI5552">
        <v>1.9241896154321201E-6</v>
      </c>
      <c r="AJ5552">
        <v>4.1518752002593102E-8</v>
      </c>
      <c r="AK5552">
        <v>0</v>
      </c>
      <c r="AL5552">
        <v>1.9657083674347101E-6</v>
      </c>
      <c r="AM5552">
        <v>1.24236946058198E-5</v>
      </c>
      <c r="AN5552">
        <v>1.9232043618552201E-7</v>
      </c>
      <c r="AO5552">
        <v>0</v>
      </c>
      <c r="AP5552">
        <v>1.2616015042005299E-5</v>
      </c>
      <c r="AQ5552">
        <v>4.1427274765529897E-5</v>
      </c>
      <c r="AR5552">
        <v>8.9388734526927397E-7</v>
      </c>
      <c r="AS5552">
        <v>0</v>
      </c>
      <c r="AT5552">
        <v>4.2321162110799201E-5</v>
      </c>
      <c r="AU5552">
        <v>0</v>
      </c>
      <c r="AV5552">
        <v>0</v>
      </c>
      <c r="AW5552">
        <v>0</v>
      </c>
      <c r="AX5552">
        <v>4.2321162110799201E-5</v>
      </c>
      <c r="AY5552">
        <v>4.7161798823013601E-5</v>
      </c>
      <c r="AZ5552">
        <v>1.0176226987323999E-6</v>
      </c>
      <c r="BA5552">
        <v>0</v>
      </c>
      <c r="BB5552">
        <v>4.8179421521746097E-5</v>
      </c>
      <c r="BC5552">
        <v>0</v>
      </c>
      <c r="BD5552">
        <v>0</v>
      </c>
      <c r="BE5552">
        <v>0</v>
      </c>
      <c r="BF5552">
        <v>4.8179421521746097E-5</v>
      </c>
      <c r="BG5552">
        <v>9.6509251960724197E-5</v>
      </c>
      <c r="BH5552">
        <v>7.3945613459852799E-6</v>
      </c>
      <c r="BI5552">
        <v>0</v>
      </c>
      <c r="BJ5552">
        <v>1.0390381330670901E-4</v>
      </c>
      <c r="BK5552">
        <v>7.4671313609614003E-7</v>
      </c>
      <c r="BL5552">
        <v>1.1559218138877601E-8</v>
      </c>
      <c r="BM5552">
        <v>0</v>
      </c>
      <c r="BN5552">
        <v>7.5827235423501796E-7</v>
      </c>
      <c r="BO5552">
        <v>2.0463641858508899E-6</v>
      </c>
      <c r="BP5552">
        <v>7.1531622536760396E-3</v>
      </c>
    </row>
    <row r="5553" spans="1:68" x14ac:dyDescent="0.25">
      <c r="A5553" t="s">
        <v>356</v>
      </c>
      <c r="B5553">
        <v>2035</v>
      </c>
      <c r="C5553" t="s">
        <v>235</v>
      </c>
      <c r="D5553">
        <v>1996</v>
      </c>
      <c r="E5553" t="s">
        <v>211</v>
      </c>
      <c r="F5553" t="s">
        <v>17</v>
      </c>
      <c r="G5553">
        <v>1.5608737373488601E-3</v>
      </c>
      <c r="H5553">
        <v>21.5260030641168</v>
      </c>
      <c r="I5553">
        <v>21.5260030641168</v>
      </c>
      <c r="J5553">
        <v>0</v>
      </c>
      <c r="K5553">
        <v>11.191090087094301</v>
      </c>
      <c r="L5553">
        <v>0</v>
      </c>
      <c r="M5553">
        <v>3.1395793132899099E-4</v>
      </c>
      <c r="N5553">
        <v>5.5231979727152598E-6</v>
      </c>
      <c r="O5553">
        <v>0</v>
      </c>
      <c r="P5553">
        <v>3.1948112930170599E-4</v>
      </c>
      <c r="Q5553">
        <v>5.97106020600071E-6</v>
      </c>
      <c r="R5553">
        <v>8.4334567190001505E-8</v>
      </c>
      <c r="S5553">
        <v>0</v>
      </c>
      <c r="T5553">
        <v>6.0553947731907197E-6</v>
      </c>
      <c r="U5553">
        <v>7.1185069968401702E-8</v>
      </c>
      <c r="V5553">
        <v>3.5141299136297701E-7</v>
      </c>
      <c r="W5553">
        <v>6.4779928345220998E-6</v>
      </c>
      <c r="X5553">
        <v>6.2410450523288203E-6</v>
      </c>
      <c r="Y5553">
        <v>8.8147802089233994E-8</v>
      </c>
      <c r="Z5553">
        <v>0</v>
      </c>
      <c r="AA5553">
        <v>6.3291928544180599E-6</v>
      </c>
      <c r="AB5553">
        <v>2.8474027987360601E-7</v>
      </c>
      <c r="AC5553">
        <v>1.0040371181799299E-6</v>
      </c>
      <c r="AD5553">
        <v>7.6179702524715998E-6</v>
      </c>
      <c r="AE5553">
        <v>2.4680303095624499E-2</v>
      </c>
      <c r="AF5553">
        <v>3.4104896814976201E-4</v>
      </c>
      <c r="AG5553">
        <v>0</v>
      </c>
      <c r="AH5553">
        <v>2.5021352063774299E-2</v>
      </c>
      <c r="AI5553">
        <v>5.9655769924127597E-7</v>
      </c>
      <c r="AJ5553">
        <v>1.1599923507733201E-8</v>
      </c>
      <c r="AK5553">
        <v>0</v>
      </c>
      <c r="AL5553">
        <v>6.0815762274900896E-7</v>
      </c>
      <c r="AM5553">
        <v>3.88839180350123E-6</v>
      </c>
      <c r="AN5553">
        <v>5.3732403820485903E-8</v>
      </c>
      <c r="AO5553">
        <v>0</v>
      </c>
      <c r="AP5553">
        <v>3.9421242073217202E-6</v>
      </c>
      <c r="AQ5553">
        <v>1.28437236755436E-5</v>
      </c>
      <c r="AR5553">
        <v>2.4974317216969E-7</v>
      </c>
      <c r="AS5553">
        <v>0</v>
      </c>
      <c r="AT5553">
        <v>1.3093466847713301E-5</v>
      </c>
      <c r="AU5553">
        <v>0</v>
      </c>
      <c r="AV5553">
        <v>0</v>
      </c>
      <c r="AW5553">
        <v>0</v>
      </c>
      <c r="AX5553">
        <v>1.3093466847713301E-5</v>
      </c>
      <c r="AY5553">
        <v>1.46216017238086E-5</v>
      </c>
      <c r="AZ5553">
        <v>2.8431359074308399E-7</v>
      </c>
      <c r="BA5553">
        <v>0</v>
      </c>
      <c r="BB5553">
        <v>1.4905915314551701E-5</v>
      </c>
      <c r="BC5553">
        <v>0</v>
      </c>
      <c r="BD5553">
        <v>0</v>
      </c>
      <c r="BE5553">
        <v>0</v>
      </c>
      <c r="BF5553">
        <v>1.4905915314551701E-5</v>
      </c>
      <c r="BG5553">
        <v>3.05119736922401E-5</v>
      </c>
      <c r="BH5553">
        <v>2.0659663850520499E-6</v>
      </c>
      <c r="BI5553">
        <v>0</v>
      </c>
      <c r="BJ5553">
        <v>3.2577940077292103E-5</v>
      </c>
      <c r="BK5553">
        <v>2.33707711762552E-7</v>
      </c>
      <c r="BL5553">
        <v>3.2295297848020001E-9</v>
      </c>
      <c r="BM5553">
        <v>0</v>
      </c>
      <c r="BN5553">
        <v>2.3693724154735399E-7</v>
      </c>
      <c r="BO5553">
        <v>6.4066544611204295E-7</v>
      </c>
      <c r="BP5553">
        <v>2.23514746813697E-3</v>
      </c>
    </row>
    <row r="5554" spans="1:68" x14ac:dyDescent="0.25">
      <c r="A5554" t="s">
        <v>356</v>
      </c>
      <c r="B5554">
        <v>2035</v>
      </c>
      <c r="C5554" t="s">
        <v>235</v>
      </c>
      <c r="D5554">
        <v>1997</v>
      </c>
      <c r="E5554" t="s">
        <v>211</v>
      </c>
      <c r="F5554" t="s">
        <v>17</v>
      </c>
      <c r="G5554">
        <v>3.0812161476739398E-3</v>
      </c>
      <c r="H5554">
        <v>32.130866517899001</v>
      </c>
      <c r="I5554">
        <v>32.130866517899001</v>
      </c>
      <c r="J5554">
        <v>0</v>
      </c>
      <c r="K5554">
        <v>22.091580286946702</v>
      </c>
      <c r="L5554">
        <v>0</v>
      </c>
      <c r="M5554">
        <v>4.5859413141835102E-4</v>
      </c>
      <c r="N5554">
        <v>1.09029746436989E-5</v>
      </c>
      <c r="O5554">
        <v>0</v>
      </c>
      <c r="P5554">
        <v>4.6949710606205002E-4</v>
      </c>
      <c r="Q5554">
        <v>9.0378001696535894E-6</v>
      </c>
      <c r="R5554">
        <v>1.6647921226113001E-7</v>
      </c>
      <c r="S5554">
        <v>0</v>
      </c>
      <c r="T5554">
        <v>9.20427938191472E-6</v>
      </c>
      <c r="U5554">
        <v>1.0625465277549699E-7</v>
      </c>
      <c r="V5554">
        <v>5.2453787563384299E-7</v>
      </c>
      <c r="W5554">
        <v>9.8350719103240596E-6</v>
      </c>
      <c r="X5554">
        <v>9.4464493886810296E-6</v>
      </c>
      <c r="Y5554">
        <v>1.7400666349901501E-7</v>
      </c>
      <c r="Z5554">
        <v>0</v>
      </c>
      <c r="AA5554">
        <v>9.6204560521800503E-6</v>
      </c>
      <c r="AB5554">
        <v>4.2501861110198898E-7</v>
      </c>
      <c r="AC5554">
        <v>1.4986796446681199E-6</v>
      </c>
      <c r="AD5554">
        <v>1.15441543079501E-5</v>
      </c>
      <c r="AE5554">
        <v>3.6817234858477099E-2</v>
      </c>
      <c r="AF5554">
        <v>6.73241891810827E-4</v>
      </c>
      <c r="AG5554">
        <v>0</v>
      </c>
      <c r="AH5554">
        <v>3.7490476750287903E-2</v>
      </c>
      <c r="AI5554">
        <v>8.7296624840869298E-7</v>
      </c>
      <c r="AJ5554">
        <v>2.28986309197036E-8</v>
      </c>
      <c r="AK5554">
        <v>0</v>
      </c>
      <c r="AL5554">
        <v>8.9586487932839705E-7</v>
      </c>
      <c r="AM5554">
        <v>5.8005703453723899E-6</v>
      </c>
      <c r="AN5554">
        <v>1.06069534225249E-7</v>
      </c>
      <c r="AO5554">
        <v>0</v>
      </c>
      <c r="AP5554">
        <v>5.90663987959764E-6</v>
      </c>
      <c r="AQ5554">
        <v>1.8794723941870501E-5</v>
      </c>
      <c r="AR5554">
        <v>4.9300124439762505E-7</v>
      </c>
      <c r="AS5554">
        <v>0</v>
      </c>
      <c r="AT5554">
        <v>1.92877251862682E-5</v>
      </c>
      <c r="AU5554">
        <v>0</v>
      </c>
      <c r="AV5554">
        <v>0</v>
      </c>
      <c r="AW5554">
        <v>0</v>
      </c>
      <c r="AX5554">
        <v>1.92877251862682E-5</v>
      </c>
      <c r="AY5554">
        <v>2.1396362529212501E-5</v>
      </c>
      <c r="AZ5554">
        <v>5.6124438885664603E-7</v>
      </c>
      <c r="BA5554">
        <v>0</v>
      </c>
      <c r="BB5554">
        <v>2.19576069180692E-5</v>
      </c>
      <c r="BC5554">
        <v>0</v>
      </c>
      <c r="BD5554">
        <v>0</v>
      </c>
      <c r="BE5554">
        <v>0</v>
      </c>
      <c r="BF5554">
        <v>2.19576069180692E-5</v>
      </c>
      <c r="BG5554">
        <v>4.6431461331818297E-5</v>
      </c>
      <c r="BH5554">
        <v>4.0782856638910598E-6</v>
      </c>
      <c r="BI5554">
        <v>0</v>
      </c>
      <c r="BJ5554">
        <v>5.0509746995709403E-5</v>
      </c>
      <c r="BK5554">
        <v>3.4863719780348299E-7</v>
      </c>
      <c r="BL5554">
        <v>6.3751981241143897E-9</v>
      </c>
      <c r="BM5554">
        <v>0</v>
      </c>
      <c r="BN5554">
        <v>3.5501239592759701E-7</v>
      </c>
      <c r="BO5554">
        <v>9.5629160092293692E-7</v>
      </c>
      <c r="BP5554">
        <v>3.3490094369829902E-3</v>
      </c>
    </row>
    <row r="5555" spans="1:68" x14ac:dyDescent="0.25">
      <c r="A5555" t="s">
        <v>356</v>
      </c>
      <c r="B5555">
        <v>2035</v>
      </c>
      <c r="C5555" t="s">
        <v>235</v>
      </c>
      <c r="D5555">
        <v>1998</v>
      </c>
      <c r="E5555" t="s">
        <v>211</v>
      </c>
      <c r="F5555" t="s">
        <v>17</v>
      </c>
      <c r="G5555">
        <v>8.0516933411768805E-3</v>
      </c>
      <c r="H5555">
        <v>94.461392952142702</v>
      </c>
      <c r="I5555">
        <v>94.461392952142702</v>
      </c>
      <c r="J5555">
        <v>0</v>
      </c>
      <c r="K5555">
        <v>57.728708849836302</v>
      </c>
      <c r="L5555">
        <v>0</v>
      </c>
      <c r="M5555">
        <v>1.1722081641397401E-3</v>
      </c>
      <c r="N5555">
        <v>3.4442652301326201E-5</v>
      </c>
      <c r="O5555">
        <v>0</v>
      </c>
      <c r="P5555">
        <v>1.20665081644107E-3</v>
      </c>
      <c r="Q5555">
        <v>2.8864119572989199E-5</v>
      </c>
      <c r="R5555">
        <v>2.81867384343929E-7</v>
      </c>
      <c r="S5555">
        <v>0</v>
      </c>
      <c r="T5555">
        <v>2.91459869573331E-5</v>
      </c>
      <c r="U5555">
        <v>3.1237758568473198E-7</v>
      </c>
      <c r="V5555">
        <v>1.5420865901929099E-6</v>
      </c>
      <c r="W5555">
        <v>3.10004511332108E-5</v>
      </c>
      <c r="X5555">
        <v>3.0169226977446101E-5</v>
      </c>
      <c r="Y5555">
        <v>2.9461217669596798E-7</v>
      </c>
      <c r="Z5555">
        <v>0</v>
      </c>
      <c r="AA5555">
        <v>3.0463839154142102E-5</v>
      </c>
      <c r="AB5555">
        <v>1.24951034273893E-6</v>
      </c>
      <c r="AC5555">
        <v>4.4059616862654601E-6</v>
      </c>
      <c r="AD5555">
        <v>3.6119311183146502E-5</v>
      </c>
      <c r="AE5555">
        <v>0.110359552377572</v>
      </c>
      <c r="AF5555">
        <v>1.93909726214604E-3</v>
      </c>
      <c r="AG5555">
        <v>0</v>
      </c>
      <c r="AH5555">
        <v>0.112298649639718</v>
      </c>
      <c r="AI5555">
        <v>2.2573052583181E-6</v>
      </c>
      <c r="AJ5555">
        <v>3.7348654259189999E-8</v>
      </c>
      <c r="AK5555">
        <v>0</v>
      </c>
      <c r="AL5555">
        <v>2.2946539125772901E-6</v>
      </c>
      <c r="AM5555">
        <v>1.7387192419816502E-5</v>
      </c>
      <c r="AN5555">
        <v>3.0550556332742401E-7</v>
      </c>
      <c r="AO5555">
        <v>0</v>
      </c>
      <c r="AP5555">
        <v>1.7692697983143999E-5</v>
      </c>
      <c r="AQ5555">
        <v>4.8599163209296799E-5</v>
      </c>
      <c r="AR5555">
        <v>8.0410628438547801E-7</v>
      </c>
      <c r="AS5555">
        <v>0</v>
      </c>
      <c r="AT5555">
        <v>4.9403269493682301E-5</v>
      </c>
      <c r="AU5555">
        <v>0</v>
      </c>
      <c r="AV5555">
        <v>0</v>
      </c>
      <c r="AW5555">
        <v>0</v>
      </c>
      <c r="AX5555">
        <v>4.9403269493682301E-5</v>
      </c>
      <c r="AY5555">
        <v>5.53264478828516E-5</v>
      </c>
      <c r="AZ5555">
        <v>9.1541379516625395E-7</v>
      </c>
      <c r="BA5555">
        <v>0</v>
      </c>
      <c r="BB5555">
        <v>5.6241861678017803E-5</v>
      </c>
      <c r="BC5555">
        <v>0</v>
      </c>
      <c r="BD5555">
        <v>0</v>
      </c>
      <c r="BE5555">
        <v>0</v>
      </c>
      <c r="BF5555">
        <v>5.6241861678017803E-5</v>
      </c>
      <c r="BG5555">
        <v>1.5211741568599499E-4</v>
      </c>
      <c r="BH5555">
        <v>8.1885240055729604E-6</v>
      </c>
      <c r="BI5555">
        <v>0</v>
      </c>
      <c r="BJ5555">
        <v>1.6030593969156801E-4</v>
      </c>
      <c r="BK5555">
        <v>1.04503896720274E-6</v>
      </c>
      <c r="BL5555">
        <v>1.8362091513435399E-8</v>
      </c>
      <c r="BM5555">
        <v>0</v>
      </c>
      <c r="BN5555">
        <v>1.06340105871617E-6</v>
      </c>
      <c r="BO5555">
        <v>2.8113974654649799E-6</v>
      </c>
      <c r="BP5555">
        <v>1.0031593887399E-2</v>
      </c>
    </row>
    <row r="5556" spans="1:68" x14ac:dyDescent="0.25">
      <c r="A5556" t="s">
        <v>356</v>
      </c>
      <c r="B5556">
        <v>2035</v>
      </c>
      <c r="C5556" t="s">
        <v>235</v>
      </c>
      <c r="D5556">
        <v>1999</v>
      </c>
      <c r="E5556" t="s">
        <v>211</v>
      </c>
      <c r="F5556" t="s">
        <v>17</v>
      </c>
      <c r="G5556">
        <v>2.08115344322038E-2</v>
      </c>
      <c r="H5556">
        <v>266.32101391865501</v>
      </c>
      <c r="I5556">
        <v>266.32101391865501</v>
      </c>
      <c r="J5556">
        <v>0</v>
      </c>
      <c r="K5556">
        <v>149.21370711063699</v>
      </c>
      <c r="L5556">
        <v>0</v>
      </c>
      <c r="M5556">
        <v>3.9293313046512499E-3</v>
      </c>
      <c r="N5556">
        <v>8.9025303614047202E-5</v>
      </c>
      <c r="O5556">
        <v>0</v>
      </c>
      <c r="P5556">
        <v>4.0183566082652999E-3</v>
      </c>
      <c r="Q5556">
        <v>7.3579469629589104E-5</v>
      </c>
      <c r="R5556">
        <v>7.28553923506914E-7</v>
      </c>
      <c r="S5556">
        <v>0</v>
      </c>
      <c r="T5556">
        <v>7.4308023553096004E-5</v>
      </c>
      <c r="U5556">
        <v>8.8070599792200705E-7</v>
      </c>
      <c r="V5556">
        <v>4.3477028171562897E-6</v>
      </c>
      <c r="W5556">
        <v>7.9536432368174296E-5</v>
      </c>
      <c r="X5556">
        <v>7.6906406742178294E-5</v>
      </c>
      <c r="Y5556">
        <v>7.6149589901774204E-7</v>
      </c>
      <c r="Z5556">
        <v>0</v>
      </c>
      <c r="AA5556">
        <v>7.7667902641196095E-5</v>
      </c>
      <c r="AB5556">
        <v>3.5228239916880299E-6</v>
      </c>
      <c r="AC5556">
        <v>1.2422008049017899E-5</v>
      </c>
      <c r="AD5556">
        <v>9.3612734681902104E-5</v>
      </c>
      <c r="AE5556">
        <v>0.31253733715189802</v>
      </c>
      <c r="AF5556">
        <v>5.0120623983732002E-3</v>
      </c>
      <c r="AG5556">
        <v>0</v>
      </c>
      <c r="AH5556">
        <v>0.317549399550272</v>
      </c>
      <c r="AI5556">
        <v>7.4509734580777301E-6</v>
      </c>
      <c r="AJ5556">
        <v>9.6536563325944395E-8</v>
      </c>
      <c r="AK5556">
        <v>0</v>
      </c>
      <c r="AL5556">
        <v>7.5475100214036696E-6</v>
      </c>
      <c r="AM5556">
        <v>4.9240384745720197E-5</v>
      </c>
      <c r="AN5556">
        <v>7.8965247197171397E-7</v>
      </c>
      <c r="AO5556">
        <v>0</v>
      </c>
      <c r="AP5556">
        <v>5.0030037217691901E-5</v>
      </c>
      <c r="AQ5556">
        <v>1.60417415333123E-4</v>
      </c>
      <c r="AR5556">
        <v>2.0784057359782401E-6</v>
      </c>
      <c r="AS5556">
        <v>0</v>
      </c>
      <c r="AT5556">
        <v>1.62495821069101E-4</v>
      </c>
      <c r="AU5556">
        <v>0</v>
      </c>
      <c r="AV5556">
        <v>0</v>
      </c>
      <c r="AW5556">
        <v>0</v>
      </c>
      <c r="AX5556">
        <v>1.62495821069101E-4</v>
      </c>
      <c r="AY5556">
        <v>1.82623016176377E-4</v>
      </c>
      <c r="AZ5556">
        <v>2.3661067194881701E-6</v>
      </c>
      <c r="BA5556">
        <v>0</v>
      </c>
      <c r="BB5556">
        <v>1.8498912289586499E-4</v>
      </c>
      <c r="BC5556">
        <v>0</v>
      </c>
      <c r="BD5556">
        <v>0</v>
      </c>
      <c r="BE5556">
        <v>0</v>
      </c>
      <c r="BF5556">
        <v>1.8498912289586499E-4</v>
      </c>
      <c r="BG5556">
        <v>3.7370947226073801E-4</v>
      </c>
      <c r="BH5556">
        <v>2.1165206133645399E-5</v>
      </c>
      <c r="BI5556">
        <v>0</v>
      </c>
      <c r="BJ5556">
        <v>3.9487467839438301E-4</v>
      </c>
      <c r="BK5556">
        <v>2.95954168889769E-6</v>
      </c>
      <c r="BL5556">
        <v>4.7461233753753797E-8</v>
      </c>
      <c r="BM5556">
        <v>0</v>
      </c>
      <c r="BN5556">
        <v>3.0070029226514399E-6</v>
      </c>
      <c r="BO5556">
        <v>7.92635170974354E-6</v>
      </c>
      <c r="BP5556">
        <v>2.83665620708324E-2</v>
      </c>
    </row>
    <row r="5557" spans="1:68" x14ac:dyDescent="0.25">
      <c r="A5557" t="s">
        <v>356</v>
      </c>
      <c r="B5557">
        <v>2035</v>
      </c>
      <c r="C5557" t="s">
        <v>235</v>
      </c>
      <c r="D5557">
        <v>2011</v>
      </c>
      <c r="E5557" t="s">
        <v>211</v>
      </c>
      <c r="F5557" t="s">
        <v>17</v>
      </c>
      <c r="G5557">
        <v>2.65681056953001E-2</v>
      </c>
      <c r="H5557">
        <v>387.17109606409798</v>
      </c>
      <c r="I5557">
        <v>387.17109606409798</v>
      </c>
      <c r="J5557">
        <v>0</v>
      </c>
      <c r="K5557">
        <v>190.48694148993499</v>
      </c>
      <c r="L5557">
        <v>0</v>
      </c>
      <c r="M5557">
        <v>9.7595234367770704E-4</v>
      </c>
      <c r="N5557">
        <v>3.0281283453099598E-5</v>
      </c>
      <c r="O5557">
        <v>1.6204967260828899E-4</v>
      </c>
      <c r="P5557">
        <v>1.1682832997390901E-3</v>
      </c>
      <c r="Q5557">
        <v>1.1702561899491201E-5</v>
      </c>
      <c r="R5557">
        <v>6.2309245478106899E-9</v>
      </c>
      <c r="S5557">
        <v>0</v>
      </c>
      <c r="T5557">
        <v>1.1708792824039E-5</v>
      </c>
      <c r="U5557">
        <v>1.2803492353398599E-6</v>
      </c>
      <c r="V5557">
        <v>6.3205859737133499E-6</v>
      </c>
      <c r="W5557">
        <v>1.9309728033092201E-5</v>
      </c>
      <c r="X5557">
        <v>1.22316998192368E-5</v>
      </c>
      <c r="Y5557">
        <v>6.5126593065445098E-9</v>
      </c>
      <c r="Z5557">
        <v>0</v>
      </c>
      <c r="AA5557">
        <v>1.22382124785434E-5</v>
      </c>
      <c r="AB5557">
        <v>5.1213969413594702E-6</v>
      </c>
      <c r="AC5557">
        <v>1.8058817067752401E-5</v>
      </c>
      <c r="AD5557">
        <v>3.5418426487655303E-5</v>
      </c>
      <c r="AE5557">
        <v>0.41500382733004998</v>
      </c>
      <c r="AF5557">
        <v>6.1970020177134098E-3</v>
      </c>
      <c r="AG5557">
        <v>0</v>
      </c>
      <c r="AH5557">
        <v>0.42120082934776398</v>
      </c>
      <c r="AI5557">
        <v>8.5305593013251401E-7</v>
      </c>
      <c r="AJ5557">
        <v>2.27451994211839E-8</v>
      </c>
      <c r="AK5557">
        <v>0</v>
      </c>
      <c r="AL5557">
        <v>8.7580112955369804E-7</v>
      </c>
      <c r="AM5557">
        <v>6.5384022001654103E-5</v>
      </c>
      <c r="AN5557">
        <v>9.7634019155256393E-7</v>
      </c>
      <c r="AO5557">
        <v>0</v>
      </c>
      <c r="AP5557">
        <v>6.6360362193206696E-5</v>
      </c>
      <c r="AQ5557">
        <v>1.8366060249227499E-5</v>
      </c>
      <c r="AR5557">
        <v>4.8969790630875598E-7</v>
      </c>
      <c r="AS5557">
        <v>0</v>
      </c>
      <c r="AT5557">
        <v>1.8855758155536301E-5</v>
      </c>
      <c r="AU5557">
        <v>0</v>
      </c>
      <c r="AV5557">
        <v>0</v>
      </c>
      <c r="AW5557">
        <v>0</v>
      </c>
      <c r="AX5557">
        <v>1.8855758155536301E-5</v>
      </c>
      <c r="AY5557">
        <v>2.0908361545571199E-5</v>
      </c>
      <c r="AZ5557">
        <v>5.5748378989681998E-7</v>
      </c>
      <c r="BA5557">
        <v>0</v>
      </c>
      <c r="BB5557">
        <v>2.1465845335467999E-5</v>
      </c>
      <c r="BC5557">
        <v>0</v>
      </c>
      <c r="BD5557">
        <v>0</v>
      </c>
      <c r="BE5557">
        <v>0</v>
      </c>
      <c r="BF5557">
        <v>2.1465845335467999E-5</v>
      </c>
      <c r="BG5557">
        <v>4.0966472872679097E-5</v>
      </c>
      <c r="BH5557">
        <v>1.6532036191330101E-5</v>
      </c>
      <c r="BI5557">
        <v>0</v>
      </c>
      <c r="BJ5557">
        <v>5.74985090640093E-5</v>
      </c>
      <c r="BK5557">
        <v>3.9298380770373203E-6</v>
      </c>
      <c r="BL5557">
        <v>5.8681903367891801E-8</v>
      </c>
      <c r="BM5557">
        <v>0</v>
      </c>
      <c r="BN5557">
        <v>3.9885199804052198E-6</v>
      </c>
      <c r="BO5557">
        <v>9.3892250350371295E-5</v>
      </c>
      <c r="BP5557">
        <v>3.7625703235152602E-2</v>
      </c>
    </row>
    <row r="5558" spans="1:68" x14ac:dyDescent="0.25">
      <c r="A5558" t="s">
        <v>356</v>
      </c>
      <c r="B5558">
        <v>2035</v>
      </c>
      <c r="C5558" t="s">
        <v>235</v>
      </c>
      <c r="D5558">
        <v>2012</v>
      </c>
      <c r="E5558" t="s">
        <v>211</v>
      </c>
      <c r="F5558" t="s">
        <v>17</v>
      </c>
      <c r="G5558">
        <v>6.8407801592261105E-2</v>
      </c>
      <c r="H5558">
        <v>919.767470386985</v>
      </c>
      <c r="I5558">
        <v>919.767470386985</v>
      </c>
      <c r="J5558">
        <v>0</v>
      </c>
      <c r="K5558">
        <v>490.467519544129</v>
      </c>
      <c r="L5558">
        <v>0</v>
      </c>
      <c r="M5558">
        <v>1.9283732370956E-3</v>
      </c>
      <c r="N5558">
        <v>6.7180945274064702E-5</v>
      </c>
      <c r="O5558">
        <v>5.1255394867822301E-4</v>
      </c>
      <c r="P5558">
        <v>2.5081081310478902E-3</v>
      </c>
      <c r="Q5558">
        <v>1.4129506340473999E-5</v>
      </c>
      <c r="R5558">
        <v>1.6043441526897498E-8</v>
      </c>
      <c r="S5558">
        <v>0</v>
      </c>
      <c r="T5558">
        <v>1.4145549782000899E-5</v>
      </c>
      <c r="U5558">
        <v>3.0416102580278801E-6</v>
      </c>
      <c r="V5558">
        <v>1.5015246312300399E-5</v>
      </c>
      <c r="W5558">
        <v>3.2202406352329201E-5</v>
      </c>
      <c r="X5558">
        <v>1.4768379918434399E-5</v>
      </c>
      <c r="Y5558">
        <v>1.6768854761026399E-8</v>
      </c>
      <c r="Z5558">
        <v>0</v>
      </c>
      <c r="AA5558">
        <v>1.4785148773195399E-5</v>
      </c>
      <c r="AB5558">
        <v>1.21664410321115E-5</v>
      </c>
      <c r="AC5558">
        <v>4.2900703749429899E-5</v>
      </c>
      <c r="AD5558">
        <v>6.9852293554737005E-5</v>
      </c>
      <c r="AE5558">
        <v>0.99145452386866295</v>
      </c>
      <c r="AF5558">
        <v>1.534622379823E-2</v>
      </c>
      <c r="AG5558">
        <v>0</v>
      </c>
      <c r="AH5558">
        <v>1.0068007476668901</v>
      </c>
      <c r="AI5558">
        <v>4.3491209483990902E-7</v>
      </c>
      <c r="AJ5558">
        <v>5.3908124155388401E-8</v>
      </c>
      <c r="AK5558">
        <v>0</v>
      </c>
      <c r="AL5558">
        <v>4.8882021899529701E-7</v>
      </c>
      <c r="AM5558">
        <v>1.56204063994602E-4</v>
      </c>
      <c r="AN5558">
        <v>2.4178038089942301E-6</v>
      </c>
      <c r="AO5558">
        <v>0</v>
      </c>
      <c r="AP5558">
        <v>1.58621867803596E-4</v>
      </c>
      <c r="AQ5558">
        <v>9.3635381395294301E-6</v>
      </c>
      <c r="AR5558">
        <v>1.16062713028313E-6</v>
      </c>
      <c r="AS5558">
        <v>0</v>
      </c>
      <c r="AT5558">
        <v>1.05241652698125E-5</v>
      </c>
      <c r="AU5558">
        <v>0</v>
      </c>
      <c r="AV5558">
        <v>0</v>
      </c>
      <c r="AW5558">
        <v>0</v>
      </c>
      <c r="AX5558">
        <v>1.05241652698125E-5</v>
      </c>
      <c r="AY5558">
        <v>1.0659675407264301E-5</v>
      </c>
      <c r="AZ5558">
        <v>1.32128563939449E-6</v>
      </c>
      <c r="BA5558">
        <v>0</v>
      </c>
      <c r="BB5558">
        <v>1.1980961046658801E-5</v>
      </c>
      <c r="BC5558">
        <v>0</v>
      </c>
      <c r="BD5558">
        <v>0</v>
      </c>
      <c r="BE5558">
        <v>0</v>
      </c>
      <c r="BF5558">
        <v>1.1980961046658801E-5</v>
      </c>
      <c r="BG5558">
        <v>6.6720272422523706E-5</v>
      </c>
      <c r="BH5558">
        <v>4.9146577682928403E-5</v>
      </c>
      <c r="BI5558">
        <v>0</v>
      </c>
      <c r="BJ5558">
        <v>1.1586685010545199E-4</v>
      </c>
      <c r="BK5558">
        <v>9.3884814620066296E-6</v>
      </c>
      <c r="BL5558">
        <v>1.4531956249419799E-7</v>
      </c>
      <c r="BM5558">
        <v>0</v>
      </c>
      <c r="BN5558">
        <v>9.5338010245008307E-6</v>
      </c>
      <c r="BO5558">
        <v>2.23051354999406E-4</v>
      </c>
      <c r="BP5558">
        <v>8.9937111964628599E-2</v>
      </c>
    </row>
    <row r="5559" spans="1:68" x14ac:dyDescent="0.25">
      <c r="A5559" t="s">
        <v>356</v>
      </c>
      <c r="B5559">
        <v>2035</v>
      </c>
      <c r="C5559" t="s">
        <v>235</v>
      </c>
      <c r="D5559">
        <v>2013</v>
      </c>
      <c r="E5559" t="s">
        <v>211</v>
      </c>
      <c r="F5559" t="s">
        <v>17</v>
      </c>
      <c r="G5559">
        <v>6.0929425268563903E-2</v>
      </c>
      <c r="H5559">
        <v>829.86921596167599</v>
      </c>
      <c r="I5559">
        <v>829.86921596167599</v>
      </c>
      <c r="J5559">
        <v>0</v>
      </c>
      <c r="K5559">
        <v>436.84935611353802</v>
      </c>
      <c r="L5559">
        <v>0</v>
      </c>
      <c r="M5559">
        <v>1.6472576442542999E-3</v>
      </c>
      <c r="N5559">
        <v>5.9836689518914202E-5</v>
      </c>
      <c r="O5559">
        <v>2.2614755418402999E-4</v>
      </c>
      <c r="P5559">
        <v>1.9332418879572399E-3</v>
      </c>
      <c r="Q5559">
        <v>1.24497756070179E-5</v>
      </c>
      <c r="R5559">
        <v>1.42895641843614E-8</v>
      </c>
      <c r="S5559">
        <v>0</v>
      </c>
      <c r="T5559">
        <v>1.24640651712022E-5</v>
      </c>
      <c r="U5559">
        <v>2.7443226699772E-6</v>
      </c>
      <c r="V5559">
        <v>1.3547653168705199E-5</v>
      </c>
      <c r="W5559">
        <v>2.8756041009884701E-5</v>
      </c>
      <c r="X5559">
        <v>1.30126992149062E-5</v>
      </c>
      <c r="Y5559">
        <v>1.4935674867776299E-8</v>
      </c>
      <c r="Z5559">
        <v>0</v>
      </c>
      <c r="AA5559">
        <v>1.30276348897739E-5</v>
      </c>
      <c r="AB5559">
        <v>1.09772906799088E-5</v>
      </c>
      <c r="AC5559">
        <v>3.87075804820149E-5</v>
      </c>
      <c r="AD5559">
        <v>6.2712506051697798E-5</v>
      </c>
      <c r="AE5559">
        <v>0.81215833176937102</v>
      </c>
      <c r="AF5559">
        <v>1.36685666591381E-2</v>
      </c>
      <c r="AG5559">
        <v>0</v>
      </c>
      <c r="AH5559">
        <v>0.82582689842850898</v>
      </c>
      <c r="AI5559">
        <v>3.91709608694263E-7</v>
      </c>
      <c r="AJ5559">
        <v>4.8014860083821003E-8</v>
      </c>
      <c r="AK5559">
        <v>0</v>
      </c>
      <c r="AL5559">
        <v>4.3972446877808402E-7</v>
      </c>
      <c r="AM5559">
        <v>1.2795587591292999E-4</v>
      </c>
      <c r="AN5559">
        <v>2.1534882435226299E-6</v>
      </c>
      <c r="AO5559">
        <v>0</v>
      </c>
      <c r="AP5559">
        <v>1.3010936415645301E-4</v>
      </c>
      <c r="AQ5559">
        <v>8.4334004598768295E-6</v>
      </c>
      <c r="AR5559">
        <v>1.0337467708837101E-6</v>
      </c>
      <c r="AS5559">
        <v>0</v>
      </c>
      <c r="AT5559">
        <v>9.46714723076055E-6</v>
      </c>
      <c r="AU5559">
        <v>0</v>
      </c>
      <c r="AV5559">
        <v>0</v>
      </c>
      <c r="AW5559">
        <v>0</v>
      </c>
      <c r="AX5559">
        <v>9.46714723076055E-6</v>
      </c>
      <c r="AY5559">
        <v>9.6007844622587095E-6</v>
      </c>
      <c r="AZ5559">
        <v>1.1768420085147199E-6</v>
      </c>
      <c r="BA5559">
        <v>0</v>
      </c>
      <c r="BB5559">
        <v>1.07776264707734E-5</v>
      </c>
      <c r="BC5559">
        <v>0</v>
      </c>
      <c r="BD5559">
        <v>0</v>
      </c>
      <c r="BE5559">
        <v>0</v>
      </c>
      <c r="BF5559">
        <v>1.07776264707734E-5</v>
      </c>
      <c r="BG5559">
        <v>6.0239146386171797E-5</v>
      </c>
      <c r="BH5559">
        <v>4.3773848339491499E-5</v>
      </c>
      <c r="BI5559">
        <v>0</v>
      </c>
      <c r="BJ5559">
        <v>1.04012994725663E-4</v>
      </c>
      <c r="BK5559">
        <v>7.6906537400005296E-6</v>
      </c>
      <c r="BL5559">
        <v>1.29433152607733E-7</v>
      </c>
      <c r="BM5559">
        <v>0</v>
      </c>
      <c r="BN5559">
        <v>7.8200868926082698E-6</v>
      </c>
      <c r="BO5559">
        <v>2.0125027145683399E-4</v>
      </c>
      <c r="BP5559">
        <v>7.3770789701420106E-2</v>
      </c>
    </row>
    <row r="5560" spans="1:68" x14ac:dyDescent="0.25">
      <c r="A5560" t="s">
        <v>356</v>
      </c>
      <c r="B5560">
        <v>2035</v>
      </c>
      <c r="C5560" t="s">
        <v>235</v>
      </c>
      <c r="D5560">
        <v>2014</v>
      </c>
      <c r="E5560" t="s">
        <v>211</v>
      </c>
      <c r="F5560" t="s">
        <v>17</v>
      </c>
      <c r="G5560">
        <v>4.7881733966805798E-2</v>
      </c>
      <c r="H5560">
        <v>668.41399004842901</v>
      </c>
      <c r="I5560">
        <v>668.41399004842901</v>
      </c>
      <c r="J5560">
        <v>0</v>
      </c>
      <c r="K5560">
        <v>343.30054092584498</v>
      </c>
      <c r="L5560">
        <v>0</v>
      </c>
      <c r="M5560">
        <v>1.9554121559306101E-4</v>
      </c>
      <c r="N5560">
        <v>4.7023001388414998E-5</v>
      </c>
      <c r="O5560">
        <v>1.77719336411833E-4</v>
      </c>
      <c r="P5560">
        <v>4.2028355339330902E-4</v>
      </c>
      <c r="Q5560">
        <v>4.72825461741327E-6</v>
      </c>
      <c r="R5560">
        <v>1.1229534953946199E-8</v>
      </c>
      <c r="S5560">
        <v>0</v>
      </c>
      <c r="T5560">
        <v>4.7394841523672102E-6</v>
      </c>
      <c r="U5560">
        <v>2.2104009047909199E-6</v>
      </c>
      <c r="V5560">
        <v>1.0911889170142E-5</v>
      </c>
      <c r="W5560">
        <v>1.7861774227300202E-5</v>
      </c>
      <c r="X5560">
        <v>4.94204530989357E-6</v>
      </c>
      <c r="Y5560">
        <v>1.1737284694240299E-8</v>
      </c>
      <c r="Z5560">
        <v>0</v>
      </c>
      <c r="AA5560">
        <v>4.9537825945878096E-6</v>
      </c>
      <c r="AB5560">
        <v>8.8416036191636898E-6</v>
      </c>
      <c r="AC5560">
        <v>3.1176826200405902E-5</v>
      </c>
      <c r="AD5560">
        <v>4.4972212414157399E-5</v>
      </c>
      <c r="AE5560">
        <v>0.90060045631074903</v>
      </c>
      <c r="AF5560">
        <v>1.0170918167492399E-2</v>
      </c>
      <c r="AG5560">
        <v>0</v>
      </c>
      <c r="AH5560">
        <v>0.91077137447824097</v>
      </c>
      <c r="AI5560">
        <v>2.2798630967369101E-7</v>
      </c>
      <c r="AJ5560">
        <v>3.7732749765048099E-8</v>
      </c>
      <c r="AK5560">
        <v>0</v>
      </c>
      <c r="AL5560">
        <v>2.6571905943873898E-7</v>
      </c>
      <c r="AM5560">
        <v>1.4188996865151999E-4</v>
      </c>
      <c r="AN5560">
        <v>1.6024322992844699E-6</v>
      </c>
      <c r="AO5560">
        <v>0</v>
      </c>
      <c r="AP5560">
        <v>1.43492400950804E-4</v>
      </c>
      <c r="AQ5560">
        <v>4.9084827284602799E-6</v>
      </c>
      <c r="AR5560">
        <v>8.1237575529924698E-7</v>
      </c>
      <c r="AS5560">
        <v>0</v>
      </c>
      <c r="AT5560">
        <v>5.7208584837595302E-6</v>
      </c>
      <c r="AU5560">
        <v>0</v>
      </c>
      <c r="AV5560">
        <v>0</v>
      </c>
      <c r="AW5560">
        <v>0</v>
      </c>
      <c r="AX5560">
        <v>5.7208584837595302E-6</v>
      </c>
      <c r="AY5560">
        <v>5.5879339463212199E-6</v>
      </c>
      <c r="AZ5560">
        <v>9.2482795831879695E-7</v>
      </c>
      <c r="BA5560">
        <v>0</v>
      </c>
      <c r="BB5560">
        <v>6.5127619046400101E-6</v>
      </c>
      <c r="BC5560">
        <v>0</v>
      </c>
      <c r="BD5560">
        <v>0</v>
      </c>
      <c r="BE5560">
        <v>0</v>
      </c>
      <c r="BF5560">
        <v>6.5127619046400101E-6</v>
      </c>
      <c r="BG5560">
        <v>2.5165044168020401E-5</v>
      </c>
      <c r="BH5560">
        <v>3.4399926663615403E-5</v>
      </c>
      <c r="BI5560">
        <v>0</v>
      </c>
      <c r="BJ5560">
        <v>5.9564970831635902E-5</v>
      </c>
      <c r="BK5560">
        <v>8.5281477719781396E-6</v>
      </c>
      <c r="BL5560">
        <v>9.6312512947632298E-8</v>
      </c>
      <c r="BM5560">
        <v>0</v>
      </c>
      <c r="BN5560">
        <v>8.6244602849257703E-6</v>
      </c>
      <c r="BO5560">
        <v>1.6209601989743399E-4</v>
      </c>
      <c r="BP5560">
        <v>8.1358846097847298E-2</v>
      </c>
    </row>
    <row r="5561" spans="1:68" x14ac:dyDescent="0.25">
      <c r="A5561" t="s">
        <v>356</v>
      </c>
      <c r="B5561">
        <v>2035</v>
      </c>
      <c r="C5561" t="s">
        <v>235</v>
      </c>
      <c r="D5561">
        <v>2015</v>
      </c>
      <c r="E5561" t="s">
        <v>211</v>
      </c>
      <c r="F5561" t="s">
        <v>17</v>
      </c>
      <c r="G5561">
        <v>8.9865441499416707E-2</v>
      </c>
      <c r="H5561">
        <v>1297.19874257572</v>
      </c>
      <c r="I5561">
        <v>1297.19874257572</v>
      </c>
      <c r="J5561">
        <v>0</v>
      </c>
      <c r="K5561">
        <v>644.31364784485902</v>
      </c>
      <c r="L5561">
        <v>0</v>
      </c>
      <c r="M5561">
        <v>3.7948909323497302E-4</v>
      </c>
      <c r="N5561">
        <v>8.8253754204622404E-5</v>
      </c>
      <c r="O5561">
        <v>3.3354737405091802E-4</v>
      </c>
      <c r="P5561">
        <v>8.0129022149051405E-4</v>
      </c>
      <c r="Q5561">
        <v>9.1761782901072701E-6</v>
      </c>
      <c r="R5561">
        <v>2.10758264763157E-8</v>
      </c>
      <c r="S5561">
        <v>0</v>
      </c>
      <c r="T5561">
        <v>9.1972541165835905E-6</v>
      </c>
      <c r="U5561">
        <v>4.2897505392956901E-6</v>
      </c>
      <c r="V5561">
        <v>2.1176829212698599E-5</v>
      </c>
      <c r="W5561">
        <v>3.4663833868577903E-5</v>
      </c>
      <c r="X5561">
        <v>9.5910843536978195E-6</v>
      </c>
      <c r="Y5561">
        <v>2.2028781826979801E-8</v>
      </c>
      <c r="Z5561">
        <v>0</v>
      </c>
      <c r="AA5561">
        <v>9.6131131355248007E-6</v>
      </c>
      <c r="AB5561">
        <v>1.71590021571827E-5</v>
      </c>
      <c r="AC5561">
        <v>6.0505226321996E-5</v>
      </c>
      <c r="AD5561">
        <v>8.7277341614703605E-5</v>
      </c>
      <c r="AE5561">
        <v>1.7478056965934901</v>
      </c>
      <c r="AF5561">
        <v>1.90889923119699E-2</v>
      </c>
      <c r="AG5561">
        <v>0</v>
      </c>
      <c r="AH5561">
        <v>1.76689468890546</v>
      </c>
      <c r="AI5561">
        <v>4.4245566166525702E-7</v>
      </c>
      <c r="AJ5561">
        <v>7.08176153138857E-8</v>
      </c>
      <c r="AK5561">
        <v>0</v>
      </c>
      <c r="AL5561">
        <v>5.1327327697914305E-7</v>
      </c>
      <c r="AM5561">
        <v>2.7536749927320502E-4</v>
      </c>
      <c r="AN5561">
        <v>3.0074785125358102E-6</v>
      </c>
      <c r="AO5561">
        <v>0</v>
      </c>
      <c r="AP5561">
        <v>2.7837497778574101E-4</v>
      </c>
      <c r="AQ5561">
        <v>9.5259490646687806E-6</v>
      </c>
      <c r="AR5561">
        <v>1.52468383797461E-6</v>
      </c>
      <c r="AS5561">
        <v>0</v>
      </c>
      <c r="AT5561">
        <v>1.1050632902643299E-5</v>
      </c>
      <c r="AU5561">
        <v>0</v>
      </c>
      <c r="AV5561">
        <v>0</v>
      </c>
      <c r="AW5561">
        <v>0</v>
      </c>
      <c r="AX5561">
        <v>1.1050632902643299E-5</v>
      </c>
      <c r="AY5561">
        <v>1.0844567882606501E-5</v>
      </c>
      <c r="AZ5561">
        <v>1.7357364886355E-6</v>
      </c>
      <c r="BA5561">
        <v>0</v>
      </c>
      <c r="BB5561">
        <v>1.2580304371241999E-5</v>
      </c>
      <c r="BC5561">
        <v>0</v>
      </c>
      <c r="BD5561">
        <v>0</v>
      </c>
      <c r="BE5561">
        <v>0</v>
      </c>
      <c r="BF5561">
        <v>1.2580304371241999E-5</v>
      </c>
      <c r="BG5561">
        <v>4.8838091568450897E-5</v>
      </c>
      <c r="BH5561">
        <v>6.4562503089726504E-5</v>
      </c>
      <c r="BI5561">
        <v>0</v>
      </c>
      <c r="BJ5561">
        <v>1.1340059465817699E-4</v>
      </c>
      <c r="BK5561">
        <v>1.6550674777929902E-5</v>
      </c>
      <c r="BL5561">
        <v>1.80761342184422E-7</v>
      </c>
      <c r="BM5561">
        <v>0</v>
      </c>
      <c r="BN5561">
        <v>1.6731436120114299E-5</v>
      </c>
      <c r="BO5561">
        <v>3.14581616061398E-4</v>
      </c>
      <c r="BP5561">
        <v>0.157836002639098</v>
      </c>
    </row>
    <row r="5562" spans="1:68" x14ac:dyDescent="0.25">
      <c r="A5562" t="s">
        <v>356</v>
      </c>
      <c r="B5562">
        <v>2035</v>
      </c>
      <c r="C5562" t="s">
        <v>235</v>
      </c>
      <c r="D5562">
        <v>2016</v>
      </c>
      <c r="E5562" t="s">
        <v>211</v>
      </c>
      <c r="F5562" t="s">
        <v>17</v>
      </c>
      <c r="G5562">
        <v>0.15849112032288501</v>
      </c>
      <c r="H5562">
        <v>2290.1179341686202</v>
      </c>
      <c r="I5562">
        <v>2290.1179341686202</v>
      </c>
      <c r="J5562">
        <v>0</v>
      </c>
      <c r="K5562">
        <v>1136.34329484621</v>
      </c>
      <c r="L5562">
        <v>0</v>
      </c>
      <c r="M5562">
        <v>6.6982954591322005E-4</v>
      </c>
      <c r="N5562">
        <v>1.55648669201519E-4</v>
      </c>
      <c r="O5562">
        <v>7.5310667300548004E-4</v>
      </c>
      <c r="P5562">
        <v>1.57858488812021E-3</v>
      </c>
      <c r="Q5562">
        <v>1.6195779603786099E-5</v>
      </c>
      <c r="R5562">
        <v>3.7170365985279202E-8</v>
      </c>
      <c r="S5562">
        <v>0</v>
      </c>
      <c r="T5562">
        <v>1.62329499697713E-5</v>
      </c>
      <c r="U5562">
        <v>7.5732687064157396E-6</v>
      </c>
      <c r="V5562">
        <v>3.73862807425562E-5</v>
      </c>
      <c r="W5562">
        <v>6.11924994187434E-5</v>
      </c>
      <c r="X5562">
        <v>1.6928080889761701E-5</v>
      </c>
      <c r="Y5562">
        <v>3.88510449940773E-8</v>
      </c>
      <c r="Z5562">
        <v>0</v>
      </c>
      <c r="AA5562">
        <v>1.6966931934755701E-5</v>
      </c>
      <c r="AB5562">
        <v>3.0293074825662901E-5</v>
      </c>
      <c r="AC5562">
        <v>1.06817944978732E-4</v>
      </c>
      <c r="AD5562">
        <v>1.54077951739151E-4</v>
      </c>
      <c r="AE5562">
        <v>3.0856344828573299</v>
      </c>
      <c r="AF5562">
        <v>3.3666287361184398E-2</v>
      </c>
      <c r="AG5562">
        <v>0</v>
      </c>
      <c r="AH5562">
        <v>3.11930077021852</v>
      </c>
      <c r="AI5562">
        <v>7.8087620846824203E-7</v>
      </c>
      <c r="AJ5562">
        <v>1.2489743557055499E-7</v>
      </c>
      <c r="AK5562">
        <v>0</v>
      </c>
      <c r="AL5562">
        <v>9.0577364403879705E-7</v>
      </c>
      <c r="AM5562">
        <v>4.8614296936532798E-4</v>
      </c>
      <c r="AN5562">
        <v>5.3041372839847499E-6</v>
      </c>
      <c r="AO5562">
        <v>0</v>
      </c>
      <c r="AP5562">
        <v>4.9144710664931297E-4</v>
      </c>
      <c r="AQ5562">
        <v>1.6812050635048401E-5</v>
      </c>
      <c r="AR5562">
        <v>2.6890075382355099E-6</v>
      </c>
      <c r="AS5562">
        <v>0</v>
      </c>
      <c r="AT5562">
        <v>1.95010581732839E-5</v>
      </c>
      <c r="AU5562">
        <v>0</v>
      </c>
      <c r="AV5562">
        <v>0</v>
      </c>
      <c r="AW5562">
        <v>0</v>
      </c>
      <c r="AX5562">
        <v>1.95010581732839E-5</v>
      </c>
      <c r="AY5562">
        <v>1.9139239893042701E-5</v>
      </c>
      <c r="AZ5562">
        <v>3.06123039156201E-6</v>
      </c>
      <c r="BA5562">
        <v>0</v>
      </c>
      <c r="BB5562">
        <v>2.22004702846047E-5</v>
      </c>
      <c r="BC5562">
        <v>0</v>
      </c>
      <c r="BD5562">
        <v>0</v>
      </c>
      <c r="BE5562">
        <v>0</v>
      </c>
      <c r="BF5562">
        <v>2.22004702846047E-5</v>
      </c>
      <c r="BG5562">
        <v>8.6192825797046403E-5</v>
      </c>
      <c r="BH5562">
        <v>1.1386561146096299E-4</v>
      </c>
      <c r="BI5562">
        <v>0</v>
      </c>
      <c r="BJ5562">
        <v>2.0005843725800899E-4</v>
      </c>
      <c r="BK5562">
        <v>2.9219113376774599E-5</v>
      </c>
      <c r="BL5562">
        <v>3.1879960923647797E-7</v>
      </c>
      <c r="BM5562">
        <v>0</v>
      </c>
      <c r="BN5562">
        <v>2.9537912986011101E-5</v>
      </c>
      <c r="BO5562">
        <v>5.55372879310281E-4</v>
      </c>
      <c r="BP5562">
        <v>0.27864590215353502</v>
      </c>
    </row>
    <row r="5563" spans="1:68" x14ac:dyDescent="0.25">
      <c r="A5563" t="s">
        <v>356</v>
      </c>
      <c r="B5563">
        <v>2035</v>
      </c>
      <c r="C5563" t="s">
        <v>235</v>
      </c>
      <c r="D5563">
        <v>2017</v>
      </c>
      <c r="E5563" t="s">
        <v>211</v>
      </c>
      <c r="F5563" t="s">
        <v>17</v>
      </c>
      <c r="G5563">
        <v>0.14784504122230899</v>
      </c>
      <c r="H5563">
        <v>2055.3247034699498</v>
      </c>
      <c r="I5563">
        <v>2055.3247034699498</v>
      </c>
      <c r="J5563">
        <v>0</v>
      </c>
      <c r="K5563">
        <v>1060.0134627540599</v>
      </c>
      <c r="L5563">
        <v>0</v>
      </c>
      <c r="M5563">
        <v>6.0027832481236395E-4</v>
      </c>
      <c r="N5563">
        <v>1.4519352167752499E-4</v>
      </c>
      <c r="O5563">
        <v>7.0251940227602496E-4</v>
      </c>
      <c r="P5563">
        <v>1.44799124876591E-3</v>
      </c>
      <c r="Q5563">
        <v>1.4508014190182801E-5</v>
      </c>
      <c r="R5563">
        <v>3.4673578432320502E-8</v>
      </c>
      <c r="S5563">
        <v>0</v>
      </c>
      <c r="T5563">
        <v>1.4542687768615199E-5</v>
      </c>
      <c r="U5563">
        <v>6.7968230046471102E-6</v>
      </c>
      <c r="V5563">
        <v>3.3553270438421503E-5</v>
      </c>
      <c r="W5563">
        <v>5.4892781211683798E-5</v>
      </c>
      <c r="X5563">
        <v>1.51640022135034E-5</v>
      </c>
      <c r="Y5563">
        <v>3.6241363787304498E-8</v>
      </c>
      <c r="Z5563">
        <v>0</v>
      </c>
      <c r="AA5563">
        <v>1.5200243577290701E-5</v>
      </c>
      <c r="AB5563">
        <v>2.71872920185884E-5</v>
      </c>
      <c r="AC5563">
        <v>9.5866486966918605E-5</v>
      </c>
      <c r="AD5563">
        <v>1.3825402256279699E-4</v>
      </c>
      <c r="AE5563">
        <v>2.6645825594575299</v>
      </c>
      <c r="AF5563">
        <v>3.0217543834687902E-2</v>
      </c>
      <c r="AG5563">
        <v>0</v>
      </c>
      <c r="AH5563">
        <v>2.6948001032922102</v>
      </c>
      <c r="AI5563">
        <v>6.9917474424704095E-7</v>
      </c>
      <c r="AJ5563">
        <v>1.1650789314171399E-7</v>
      </c>
      <c r="AK5563">
        <v>0</v>
      </c>
      <c r="AL5563">
        <v>8.1568263738875498E-7</v>
      </c>
      <c r="AM5563">
        <v>4.1980606736486201E-4</v>
      </c>
      <c r="AN5563">
        <v>4.7607863369218503E-6</v>
      </c>
      <c r="AO5563">
        <v>0</v>
      </c>
      <c r="AP5563">
        <v>4.2456685370178399E-4</v>
      </c>
      <c r="AQ5563">
        <v>1.5053040514687801E-5</v>
      </c>
      <c r="AR5563">
        <v>2.5083829903379301E-6</v>
      </c>
      <c r="AS5563">
        <v>0</v>
      </c>
      <c r="AT5563">
        <v>1.7561423505025699E-5</v>
      </c>
      <c r="AU5563">
        <v>0</v>
      </c>
      <c r="AV5563">
        <v>0</v>
      </c>
      <c r="AW5563">
        <v>0</v>
      </c>
      <c r="AX5563">
        <v>1.7561423505025699E-5</v>
      </c>
      <c r="AY5563">
        <v>1.7136740769129298E-5</v>
      </c>
      <c r="AZ5563">
        <v>2.8556030931539799E-6</v>
      </c>
      <c r="BA5563">
        <v>0</v>
      </c>
      <c r="BB5563">
        <v>1.99923438622833E-5</v>
      </c>
      <c r="BC5563">
        <v>0</v>
      </c>
      <c r="BD5563">
        <v>0</v>
      </c>
      <c r="BE5563">
        <v>0</v>
      </c>
      <c r="BF5563">
        <v>1.99923438622833E-5</v>
      </c>
      <c r="BG5563">
        <v>7.7174648469244505E-5</v>
      </c>
      <c r="BH5563">
        <v>1.06217092704964E-4</v>
      </c>
      <c r="BI5563">
        <v>0</v>
      </c>
      <c r="BJ5563">
        <v>1.8339174117420801E-4</v>
      </c>
      <c r="BK5563">
        <v>2.5232003446652399E-5</v>
      </c>
      <c r="BL5563">
        <v>2.8614207035170199E-7</v>
      </c>
      <c r="BM5563">
        <v>0</v>
      </c>
      <c r="BN5563">
        <v>2.5518145517004102E-5</v>
      </c>
      <c r="BO5563">
        <v>4.9843354416507103E-4</v>
      </c>
      <c r="BP5563">
        <v>0.24072542573465799</v>
      </c>
    </row>
    <row r="5564" spans="1:68" x14ac:dyDescent="0.25">
      <c r="A5564" t="s">
        <v>356</v>
      </c>
      <c r="B5564">
        <v>2035</v>
      </c>
      <c r="C5564" t="s">
        <v>235</v>
      </c>
      <c r="D5564">
        <v>2018</v>
      </c>
      <c r="E5564" t="s">
        <v>211</v>
      </c>
      <c r="F5564" t="s">
        <v>17</v>
      </c>
      <c r="G5564">
        <v>0.12027098485969399</v>
      </c>
      <c r="H5564">
        <v>1702.7035529454699</v>
      </c>
      <c r="I5564">
        <v>1702.7035529454699</v>
      </c>
      <c r="J5564">
        <v>0</v>
      </c>
      <c r="K5564">
        <v>862.314096407644</v>
      </c>
      <c r="L5564">
        <v>0</v>
      </c>
      <c r="M5564">
        <v>4.9593102336547201E-4</v>
      </c>
      <c r="N5564">
        <v>1.1811399085847901E-4</v>
      </c>
      <c r="O5564">
        <v>5.7149499026979799E-4</v>
      </c>
      <c r="P5564">
        <v>1.1855400044937501E-3</v>
      </c>
      <c r="Q5564">
        <v>1.1976803801917299E-5</v>
      </c>
      <c r="R5564">
        <v>2.8206731806408201E-8</v>
      </c>
      <c r="S5564">
        <v>0</v>
      </c>
      <c r="T5564">
        <v>1.20050105337237E-5</v>
      </c>
      <c r="U5564">
        <v>5.6307281565855499E-6</v>
      </c>
      <c r="V5564">
        <v>2.7796713916777701E-5</v>
      </c>
      <c r="W5564">
        <v>4.5432452607086997E-5</v>
      </c>
      <c r="X5564">
        <v>1.25183417235602E-5</v>
      </c>
      <c r="Y5564">
        <v>2.9482115053175401E-8</v>
      </c>
      <c r="Z5564">
        <v>0</v>
      </c>
      <c r="AA5564">
        <v>1.2547823838613401E-5</v>
      </c>
      <c r="AB5564">
        <v>2.2522912626342199E-5</v>
      </c>
      <c r="AC5564">
        <v>7.9419182619365098E-5</v>
      </c>
      <c r="AD5564">
        <v>1.1448991908432E-4</v>
      </c>
      <c r="AE5564">
        <v>2.2074342722807598</v>
      </c>
      <c r="AF5564">
        <v>2.4581776480241499E-2</v>
      </c>
      <c r="AG5564">
        <v>0</v>
      </c>
      <c r="AH5564">
        <v>2.2320160487609999</v>
      </c>
      <c r="AI5564">
        <v>5.7668532780128899E-7</v>
      </c>
      <c r="AJ5564">
        <v>9.4778417566348894E-8</v>
      </c>
      <c r="AK5564">
        <v>0</v>
      </c>
      <c r="AL5564">
        <v>6.7146374536763796E-7</v>
      </c>
      <c r="AM5564">
        <v>3.4778216855148298E-4</v>
      </c>
      <c r="AN5564">
        <v>3.8728688951237398E-6</v>
      </c>
      <c r="AO5564">
        <v>0</v>
      </c>
      <c r="AP5564">
        <v>3.5165503744660699E-4</v>
      </c>
      <c r="AQ5564">
        <v>1.2415876967878E-5</v>
      </c>
      <c r="AR5564">
        <v>2.0405533398960201E-6</v>
      </c>
      <c r="AS5564">
        <v>0</v>
      </c>
      <c r="AT5564">
        <v>1.4456430307774E-5</v>
      </c>
      <c r="AU5564">
        <v>0</v>
      </c>
      <c r="AV5564">
        <v>0</v>
      </c>
      <c r="AW5564">
        <v>0</v>
      </c>
      <c r="AX5564">
        <v>1.4456430307774E-5</v>
      </c>
      <c r="AY5564">
        <v>1.4134530815374E-5</v>
      </c>
      <c r="AZ5564">
        <v>2.3230146479217501E-6</v>
      </c>
      <c r="BA5564">
        <v>0</v>
      </c>
      <c r="BB5564">
        <v>1.64575454632958E-5</v>
      </c>
      <c r="BC5564">
        <v>0</v>
      </c>
      <c r="BD5564">
        <v>0</v>
      </c>
      <c r="BE5564">
        <v>0</v>
      </c>
      <c r="BF5564">
        <v>1.64575454632958E-5</v>
      </c>
      <c r="BG5564">
        <v>6.3654312105574997E-5</v>
      </c>
      <c r="BH5564">
        <v>8.6406917965888794E-5</v>
      </c>
      <c r="BI5564">
        <v>0</v>
      </c>
      <c r="BJ5564">
        <v>1.5006123007146299E-4</v>
      </c>
      <c r="BK5564">
        <v>2.0903082536795499E-5</v>
      </c>
      <c r="BL5564">
        <v>2.3277472363272E-7</v>
      </c>
      <c r="BM5564">
        <v>0</v>
      </c>
      <c r="BN5564">
        <v>2.1135857260428199E-5</v>
      </c>
      <c r="BO5564">
        <v>4.1291994648059999E-4</v>
      </c>
      <c r="BP5564">
        <v>0.19938510946624999</v>
      </c>
    </row>
    <row r="5565" spans="1:68" x14ac:dyDescent="0.25">
      <c r="A5565" t="s">
        <v>356</v>
      </c>
      <c r="B5565">
        <v>2035</v>
      </c>
      <c r="C5565" t="s">
        <v>235</v>
      </c>
      <c r="D5565">
        <v>2019</v>
      </c>
      <c r="E5565" t="s">
        <v>211</v>
      </c>
      <c r="F5565" t="s">
        <v>17</v>
      </c>
      <c r="G5565">
        <v>0.24148215348932001</v>
      </c>
      <c r="H5565">
        <v>2958.5647704825601</v>
      </c>
      <c r="I5565">
        <v>2958.5647704825601</v>
      </c>
      <c r="J5565">
        <v>0</v>
      </c>
      <c r="K5565">
        <v>1731.3690848015899</v>
      </c>
      <c r="L5565">
        <v>0</v>
      </c>
      <c r="M5565">
        <v>8.5822785714238597E-4</v>
      </c>
      <c r="N5565">
        <v>2.3715130380778999E-4</v>
      </c>
      <c r="O5565">
        <v>1.14745747795865E-3</v>
      </c>
      <c r="P5565">
        <v>2.2428366389088301E-3</v>
      </c>
      <c r="Q5565">
        <v>2.0703352740974801E-5</v>
      </c>
      <c r="R5565">
        <v>5.6633961611383002E-8</v>
      </c>
      <c r="S5565">
        <v>0</v>
      </c>
      <c r="T5565">
        <v>2.0759986702586199E-5</v>
      </c>
      <c r="U5565">
        <v>9.7837782316366492E-6</v>
      </c>
      <c r="V5565">
        <v>4.8298706129495497E-5</v>
      </c>
      <c r="W5565">
        <v>7.8842471063718403E-5</v>
      </c>
      <c r="X5565">
        <v>2.16394664821545E-5</v>
      </c>
      <c r="Y5565">
        <v>5.91946980459671E-8</v>
      </c>
      <c r="Z5565">
        <v>0</v>
      </c>
      <c r="AA5565">
        <v>2.1698661180200499E-5</v>
      </c>
      <c r="AB5565">
        <v>3.9135112926546597E-5</v>
      </c>
      <c r="AC5565">
        <v>1.3799630322712999E-4</v>
      </c>
      <c r="AD5565">
        <v>1.9883007733387701E-4</v>
      </c>
      <c r="AE5565">
        <v>3.83556918045312</v>
      </c>
      <c r="AF5565">
        <v>4.9355713915261598E-2</v>
      </c>
      <c r="AG5565">
        <v>0</v>
      </c>
      <c r="AH5565">
        <v>3.8849248943683801</v>
      </c>
      <c r="AI5565">
        <v>9.9558286862230108E-7</v>
      </c>
      <c r="AJ5565">
        <v>1.90297738103099E-7</v>
      </c>
      <c r="AK5565">
        <v>0</v>
      </c>
      <c r="AL5565">
        <v>1.1858806067254E-6</v>
      </c>
      <c r="AM5565">
        <v>6.0429548637431097E-4</v>
      </c>
      <c r="AN5565">
        <v>7.7760128269283095E-6</v>
      </c>
      <c r="AO5565">
        <v>0</v>
      </c>
      <c r="AP5565">
        <v>6.12071499201239E-4</v>
      </c>
      <c r="AQ5565">
        <v>2.1434626150920201E-5</v>
      </c>
      <c r="AR5565">
        <v>4.0970581175730497E-6</v>
      </c>
      <c r="AS5565">
        <v>0</v>
      </c>
      <c r="AT5565">
        <v>2.5531684268493301E-5</v>
      </c>
      <c r="AU5565">
        <v>0</v>
      </c>
      <c r="AV5565">
        <v>0</v>
      </c>
      <c r="AW5565">
        <v>0</v>
      </c>
      <c r="AX5565">
        <v>2.5531684268493301E-5</v>
      </c>
      <c r="AY5565">
        <v>2.4401690241457499E-5</v>
      </c>
      <c r="AZ5565">
        <v>4.6641887935131602E-6</v>
      </c>
      <c r="BA5565">
        <v>0</v>
      </c>
      <c r="BB5565">
        <v>2.90658790349706E-5</v>
      </c>
      <c r="BC5565">
        <v>0</v>
      </c>
      <c r="BD5565">
        <v>0</v>
      </c>
      <c r="BE5565">
        <v>0</v>
      </c>
      <c r="BF5565">
        <v>2.90658790349706E-5</v>
      </c>
      <c r="BG5565">
        <v>1.0989206670729299E-4</v>
      </c>
      <c r="BH5565">
        <v>1.7348929711616899E-4</v>
      </c>
      <c r="BI5565">
        <v>0</v>
      </c>
      <c r="BJ5565">
        <v>2.83381363823462E-4</v>
      </c>
      <c r="BK5565">
        <v>3.63205465102082E-5</v>
      </c>
      <c r="BL5565">
        <v>4.6736909659703201E-7</v>
      </c>
      <c r="BM5565">
        <v>0</v>
      </c>
      <c r="BN5565">
        <v>3.6787915606805203E-5</v>
      </c>
      <c r="BO5565">
        <v>7.1747686470363203E-4</v>
      </c>
      <c r="BP5565">
        <v>0.34703880187679698</v>
      </c>
    </row>
    <row r="5566" spans="1:68" x14ac:dyDescent="0.25">
      <c r="A5566" t="s">
        <v>356</v>
      </c>
      <c r="B5566">
        <v>2035</v>
      </c>
      <c r="C5566" t="s">
        <v>235</v>
      </c>
      <c r="D5566">
        <v>2020</v>
      </c>
      <c r="E5566" t="s">
        <v>211</v>
      </c>
      <c r="F5566" t="s">
        <v>17</v>
      </c>
      <c r="G5566">
        <v>0.34524596698068699</v>
      </c>
      <c r="H5566">
        <v>4229.8469692313001</v>
      </c>
      <c r="I5566">
        <v>4229.8469692313001</v>
      </c>
      <c r="J5566">
        <v>0</v>
      </c>
      <c r="K5566">
        <v>2475.3307242194501</v>
      </c>
      <c r="L5566">
        <v>0</v>
      </c>
      <c r="M5566">
        <v>1.2203713153592099E-3</v>
      </c>
      <c r="N5566">
        <v>3.3905417034253899E-4</v>
      </c>
      <c r="O5566">
        <v>1.64051488204314E-3</v>
      </c>
      <c r="P5566">
        <v>3.1999403677449001E-3</v>
      </c>
      <c r="Q5566">
        <v>2.93977553070139E-5</v>
      </c>
      <c r="R5566">
        <v>8.0969324473635598E-8</v>
      </c>
      <c r="S5566">
        <v>0</v>
      </c>
      <c r="T5566">
        <v>2.9478724631487499E-5</v>
      </c>
      <c r="U5566">
        <v>1.3987824472732201E-5</v>
      </c>
      <c r="V5566">
        <v>6.9052446570678794E-5</v>
      </c>
      <c r="W5566">
        <v>1.1251899567489799E-4</v>
      </c>
      <c r="X5566">
        <v>3.0726991351389898E-5</v>
      </c>
      <c r="Y5566">
        <v>8.4630398030277403E-8</v>
      </c>
      <c r="Z5566">
        <v>0</v>
      </c>
      <c r="AA5566">
        <v>3.0811621749420199E-5</v>
      </c>
      <c r="AB5566">
        <v>5.5951297890928898E-5</v>
      </c>
      <c r="AC5566">
        <v>1.9729270448765301E-4</v>
      </c>
      <c r="AD5566">
        <v>2.8405562412800201E-4</v>
      </c>
      <c r="AE5566">
        <v>5.4836962959477002</v>
      </c>
      <c r="AF5566">
        <v>7.0563645927773602E-2</v>
      </c>
      <c r="AG5566">
        <v>0</v>
      </c>
      <c r="AH5566">
        <v>5.5542599418754799</v>
      </c>
      <c r="AI5566">
        <v>1.4112433354323001E-6</v>
      </c>
      <c r="AJ5566">
        <v>2.7206783464661897E-7</v>
      </c>
      <c r="AK5566">
        <v>0</v>
      </c>
      <c r="AL5566">
        <v>1.6833111700789201E-6</v>
      </c>
      <c r="AM5566">
        <v>8.6395858460236203E-4</v>
      </c>
      <c r="AN5566">
        <v>1.11173311521997E-5</v>
      </c>
      <c r="AO5566">
        <v>0</v>
      </c>
      <c r="AP5566">
        <v>8.7507591575456203E-4</v>
      </c>
      <c r="AQ5566">
        <v>3.03836820181817E-5</v>
      </c>
      <c r="AR5566">
        <v>5.8575458730126802E-6</v>
      </c>
      <c r="AS5566">
        <v>0</v>
      </c>
      <c r="AT5566">
        <v>3.6241227891194401E-5</v>
      </c>
      <c r="AU5566">
        <v>0</v>
      </c>
      <c r="AV5566">
        <v>0</v>
      </c>
      <c r="AW5566">
        <v>0</v>
      </c>
      <c r="AX5566">
        <v>3.6241227891194401E-5</v>
      </c>
      <c r="AY5566">
        <v>3.4589509132669398E-5</v>
      </c>
      <c r="AZ5566">
        <v>6.6683700924845104E-6</v>
      </c>
      <c r="BA5566">
        <v>0</v>
      </c>
      <c r="BB5566">
        <v>4.12578792251539E-5</v>
      </c>
      <c r="BC5566">
        <v>0</v>
      </c>
      <c r="BD5566">
        <v>0</v>
      </c>
      <c r="BE5566">
        <v>0</v>
      </c>
      <c r="BF5566">
        <v>4.12578792251539E-5</v>
      </c>
      <c r="BG5566">
        <v>1.5577251397725199E-4</v>
      </c>
      <c r="BH5566">
        <v>2.48036880896544E-4</v>
      </c>
      <c r="BI5566">
        <v>0</v>
      </c>
      <c r="BJ5566">
        <v>4.03809394873797E-4</v>
      </c>
      <c r="BK5566">
        <v>5.1927324731839603E-5</v>
      </c>
      <c r="BL5566">
        <v>6.6819553064267598E-7</v>
      </c>
      <c r="BM5566">
        <v>0</v>
      </c>
      <c r="BN5566">
        <v>5.25955202624823E-5</v>
      </c>
      <c r="BO5566">
        <v>1.02577350069818E-3</v>
      </c>
      <c r="BP5566">
        <v>0.49615984039612598</v>
      </c>
    </row>
    <row r="5567" spans="1:68" x14ac:dyDescent="0.25">
      <c r="A5567" t="s">
        <v>356</v>
      </c>
      <c r="B5567">
        <v>2035</v>
      </c>
      <c r="C5567" t="s">
        <v>235</v>
      </c>
      <c r="D5567">
        <v>2021</v>
      </c>
      <c r="E5567" t="s">
        <v>211</v>
      </c>
      <c r="F5567" t="s">
        <v>17</v>
      </c>
      <c r="G5567">
        <v>0.405253408776582</v>
      </c>
      <c r="H5567">
        <v>4965.03961472827</v>
      </c>
      <c r="I5567">
        <v>4965.03961472827</v>
      </c>
      <c r="J5567">
        <v>0</v>
      </c>
      <c r="K5567">
        <v>2905.5696801099898</v>
      </c>
      <c r="L5567">
        <v>0</v>
      </c>
      <c r="M5567">
        <v>1.4226916658264799E-3</v>
      </c>
      <c r="N5567">
        <v>3.9798541165555801E-4</v>
      </c>
      <c r="O5567">
        <v>1.92565391541239E-3</v>
      </c>
      <c r="P5567">
        <v>3.7463309928944398E-3</v>
      </c>
      <c r="Q5567">
        <v>3.4213649186120001E-5</v>
      </c>
      <c r="R5567">
        <v>9.5042659111246098E-8</v>
      </c>
      <c r="S5567">
        <v>0</v>
      </c>
      <c r="T5567">
        <v>3.4308691845231302E-5</v>
      </c>
      <c r="U5567">
        <v>1.64190579792068E-5</v>
      </c>
      <c r="V5567">
        <v>8.1054500366388893E-5</v>
      </c>
      <c r="W5567">
        <v>1.3178225019082701E-4</v>
      </c>
      <c r="X5567">
        <v>3.5760638581496699E-5</v>
      </c>
      <c r="Y5567">
        <v>9.9340066410703104E-8</v>
      </c>
      <c r="Z5567">
        <v>0</v>
      </c>
      <c r="AA5567">
        <v>3.5859978647907399E-5</v>
      </c>
      <c r="AB5567">
        <v>6.5676231916827403E-5</v>
      </c>
      <c r="AC5567">
        <v>2.3158428676111099E-4</v>
      </c>
      <c r="AD5567">
        <v>3.3312049732584501E-4</v>
      </c>
      <c r="AE5567">
        <v>5.8214207269333702</v>
      </c>
      <c r="AF5567">
        <v>7.4909449539626097E-2</v>
      </c>
      <c r="AG5567">
        <v>0</v>
      </c>
      <c r="AH5567">
        <v>5.8963301764729996</v>
      </c>
      <c r="AI5567">
        <v>1.6388595957320101E-6</v>
      </c>
      <c r="AJ5567">
        <v>3.1935613433298599E-7</v>
      </c>
      <c r="AK5567">
        <v>0</v>
      </c>
      <c r="AL5567">
        <v>1.9582157300649999E-6</v>
      </c>
      <c r="AM5567">
        <v>9.17167206238764E-4</v>
      </c>
      <c r="AN5567">
        <v>1.18020142810284E-5</v>
      </c>
      <c r="AO5567">
        <v>0</v>
      </c>
      <c r="AP5567">
        <v>9.2896922051979196E-4</v>
      </c>
      <c r="AQ5567">
        <v>3.5284197685095801E-5</v>
      </c>
      <c r="AR5567">
        <v>6.8756499977778997E-6</v>
      </c>
      <c r="AS5567">
        <v>0</v>
      </c>
      <c r="AT5567">
        <v>4.2159847682873697E-5</v>
      </c>
      <c r="AU5567">
        <v>0</v>
      </c>
      <c r="AV5567">
        <v>0</v>
      </c>
      <c r="AW5567">
        <v>0</v>
      </c>
      <c r="AX5567">
        <v>4.2159847682873697E-5</v>
      </c>
      <c r="AY5567">
        <v>4.0168373185883297E-5</v>
      </c>
      <c r="AZ5567">
        <v>7.8274041391317192E-6</v>
      </c>
      <c r="BA5567">
        <v>0</v>
      </c>
      <c r="BB5567">
        <v>4.7995777325015001E-5</v>
      </c>
      <c r="BC5567">
        <v>0</v>
      </c>
      <c r="BD5567">
        <v>0</v>
      </c>
      <c r="BE5567">
        <v>0</v>
      </c>
      <c r="BF5567">
        <v>4.7995777325015001E-5</v>
      </c>
      <c r="BG5567">
        <v>1.80896711402095E-4</v>
      </c>
      <c r="BH5567">
        <v>2.9114834378719503E-4</v>
      </c>
      <c r="BI5567">
        <v>0</v>
      </c>
      <c r="BJ5567">
        <v>4.72045055189291E-4</v>
      </c>
      <c r="BK5567">
        <v>5.5125373137734698E-5</v>
      </c>
      <c r="BL5567">
        <v>7.0934769210359205E-7</v>
      </c>
      <c r="BM5567">
        <v>0</v>
      </c>
      <c r="BN5567">
        <v>5.5834720829838298E-5</v>
      </c>
      <c r="BO5567">
        <v>1.2040639067447301E-3</v>
      </c>
      <c r="BP5567">
        <v>0.52671683894828003</v>
      </c>
    </row>
    <row r="5568" spans="1:68" x14ac:dyDescent="0.25">
      <c r="A5568" t="s">
        <v>356</v>
      </c>
      <c r="B5568">
        <v>2035</v>
      </c>
      <c r="C5568" t="s">
        <v>235</v>
      </c>
      <c r="D5568">
        <v>2022</v>
      </c>
      <c r="E5568" t="s">
        <v>211</v>
      </c>
      <c r="F5568" t="s">
        <v>17</v>
      </c>
      <c r="G5568">
        <v>0.51273105853991496</v>
      </c>
      <c r="H5568">
        <v>6281.8225885811298</v>
      </c>
      <c r="I5568">
        <v>6281.8225885811298</v>
      </c>
      <c r="J5568">
        <v>0</v>
      </c>
      <c r="K5568">
        <v>3676.1586342771402</v>
      </c>
      <c r="L5568">
        <v>0</v>
      </c>
      <c r="M5568">
        <v>1.78495558435204E-3</v>
      </c>
      <c r="N5568">
        <v>5.0353550885020898E-4</v>
      </c>
      <c r="O5568">
        <v>2.4363584588013901E-3</v>
      </c>
      <c r="P5568">
        <v>4.72484955200365E-3</v>
      </c>
      <c r="Q5568">
        <v>4.2843774380377398E-5</v>
      </c>
      <c r="R5568">
        <v>1.2024901495504299E-7</v>
      </c>
      <c r="S5568">
        <v>0</v>
      </c>
      <c r="T5568">
        <v>4.2964023395332401E-5</v>
      </c>
      <c r="U5568">
        <v>2.07735722774589E-5</v>
      </c>
      <c r="V5568">
        <v>1.02551043056603E-4</v>
      </c>
      <c r="W5568">
        <v>1.6628863872939401E-4</v>
      </c>
      <c r="X5568">
        <v>4.4780979741424899E-5</v>
      </c>
      <c r="Y5568">
        <v>1.25686141814209E-7</v>
      </c>
      <c r="Z5568">
        <v>0</v>
      </c>
      <c r="AA5568">
        <v>4.49066658832392E-5</v>
      </c>
      <c r="AB5568">
        <v>8.3094289109835899E-5</v>
      </c>
      <c r="AC5568">
        <v>2.93002980161723E-4</v>
      </c>
      <c r="AD5568">
        <v>4.2100393515479798E-4</v>
      </c>
      <c r="AE5568">
        <v>7.3653253665098504</v>
      </c>
      <c r="AF5568">
        <v>9.4776257337466405E-2</v>
      </c>
      <c r="AG5568">
        <v>0</v>
      </c>
      <c r="AH5568">
        <v>7.4601016238473203</v>
      </c>
      <c r="AI5568">
        <v>2.04680819186853E-6</v>
      </c>
      <c r="AJ5568">
        <v>4.0405288459409298E-7</v>
      </c>
      <c r="AK5568">
        <v>0</v>
      </c>
      <c r="AL5568">
        <v>2.4508610764626299E-6</v>
      </c>
      <c r="AM5568">
        <v>1.1604100109424401E-3</v>
      </c>
      <c r="AN5568">
        <v>1.4932037940119999E-5</v>
      </c>
      <c r="AO5568">
        <v>0</v>
      </c>
      <c r="AP5568">
        <v>1.1753420488825599E-3</v>
      </c>
      <c r="AQ5568">
        <v>4.40672190915203E-5</v>
      </c>
      <c r="AR5568">
        <v>8.6991478052049404E-6</v>
      </c>
      <c r="AS5568">
        <v>0</v>
      </c>
      <c r="AT5568">
        <v>5.2766366896725298E-5</v>
      </c>
      <c r="AU5568">
        <v>0</v>
      </c>
      <c r="AV5568">
        <v>0</v>
      </c>
      <c r="AW5568">
        <v>0</v>
      </c>
      <c r="AX5568">
        <v>5.2766366896725298E-5</v>
      </c>
      <c r="AY5568">
        <v>5.0167174482189503E-5</v>
      </c>
      <c r="AZ5568">
        <v>9.9033175858843704E-6</v>
      </c>
      <c r="BA5568">
        <v>0</v>
      </c>
      <c r="BB5568">
        <v>6.0070492068073902E-5</v>
      </c>
      <c r="BC5568">
        <v>0</v>
      </c>
      <c r="BD5568">
        <v>0</v>
      </c>
      <c r="BE5568">
        <v>0</v>
      </c>
      <c r="BF5568">
        <v>6.0070492068073902E-5</v>
      </c>
      <c r="BG5568">
        <v>2.259259244182E-4</v>
      </c>
      <c r="BH5568">
        <v>3.6836407854733301E-4</v>
      </c>
      <c r="BI5568">
        <v>0</v>
      </c>
      <c r="BJ5568">
        <v>5.9429000296553399E-4</v>
      </c>
      <c r="BK5568">
        <v>6.9745226836329495E-5</v>
      </c>
      <c r="BL5568">
        <v>8.9747448181399904E-7</v>
      </c>
      <c r="BM5568">
        <v>0</v>
      </c>
      <c r="BN5568">
        <v>7.0642701318143498E-5</v>
      </c>
      <c r="BO5568">
        <v>1.52339486376852E-3</v>
      </c>
      <c r="BP5568">
        <v>0.66640792288470696</v>
      </c>
    </row>
    <row r="5569" spans="1:68" x14ac:dyDescent="0.25">
      <c r="A5569" t="s">
        <v>356</v>
      </c>
      <c r="B5569">
        <v>2035</v>
      </c>
      <c r="C5569" t="s">
        <v>235</v>
      </c>
      <c r="D5569">
        <v>2023</v>
      </c>
      <c r="E5569" t="s">
        <v>211</v>
      </c>
      <c r="F5569" t="s">
        <v>17</v>
      </c>
      <c r="G5569">
        <v>0.59706992923720303</v>
      </c>
      <c r="H5569">
        <v>7315.1163869914299</v>
      </c>
      <c r="I5569">
        <v>7315.1163869914299</v>
      </c>
      <c r="J5569">
        <v>0</v>
      </c>
      <c r="K5569">
        <v>4280.8480958477203</v>
      </c>
      <c r="L5569">
        <v>0</v>
      </c>
      <c r="M5569">
        <v>2.0577614562996699E-3</v>
      </c>
      <c r="N5569">
        <v>5.8636180826211596E-4</v>
      </c>
      <c r="O5569">
        <v>2.83711382090923E-3</v>
      </c>
      <c r="P5569">
        <v>5.4812370854710199E-3</v>
      </c>
      <c r="Q5569">
        <v>4.9290523784957597E-5</v>
      </c>
      <c r="R5569">
        <v>1.4002871418498499E-7</v>
      </c>
      <c r="S5569">
        <v>0</v>
      </c>
      <c r="T5569">
        <v>4.94305524991426E-5</v>
      </c>
      <c r="U5569">
        <v>2.4190606601883399E-5</v>
      </c>
      <c r="V5569">
        <v>1.19419611902134E-4</v>
      </c>
      <c r="W5569">
        <v>1.9304077100316001E-4</v>
      </c>
      <c r="X5569">
        <v>5.1519222547053498E-5</v>
      </c>
      <c r="Y5569">
        <v>1.46360191272214E-7</v>
      </c>
      <c r="Z5569">
        <v>0</v>
      </c>
      <c r="AA5569">
        <v>5.1665582738325701E-5</v>
      </c>
      <c r="AB5569">
        <v>9.6762426407533705E-5</v>
      </c>
      <c r="AC5569">
        <v>3.4119889114895597E-4</v>
      </c>
      <c r="AD5569">
        <v>4.8962690029481597E-4</v>
      </c>
      <c r="AE5569">
        <v>8.5768439850590195</v>
      </c>
      <c r="AF5569">
        <v>0.11036595563957299</v>
      </c>
      <c r="AG5569">
        <v>0</v>
      </c>
      <c r="AH5569">
        <v>8.6872099406985903</v>
      </c>
      <c r="AI5569">
        <v>2.3473526189722499E-6</v>
      </c>
      <c r="AJ5569">
        <v>4.7051533780628699E-7</v>
      </c>
      <c r="AK5569">
        <v>0</v>
      </c>
      <c r="AL5569">
        <v>2.8178679567785401E-6</v>
      </c>
      <c r="AM5569">
        <v>1.3512852626726701E-3</v>
      </c>
      <c r="AN5569">
        <v>1.7388201256352401E-5</v>
      </c>
      <c r="AO5569">
        <v>0</v>
      </c>
      <c r="AP5569">
        <v>1.3686734639290199E-3</v>
      </c>
      <c r="AQ5569">
        <v>5.0537858191232001E-5</v>
      </c>
      <c r="AR5569">
        <v>1.01300661974104E-5</v>
      </c>
      <c r="AS5569">
        <v>0</v>
      </c>
      <c r="AT5569">
        <v>6.0667924388642502E-5</v>
      </c>
      <c r="AU5569">
        <v>0</v>
      </c>
      <c r="AV5569">
        <v>0</v>
      </c>
      <c r="AW5569">
        <v>0</v>
      </c>
      <c r="AX5569">
        <v>6.0667924388642502E-5</v>
      </c>
      <c r="AY5569">
        <v>5.7533504543824397E-5</v>
      </c>
      <c r="AZ5569">
        <v>1.15323092520583E-5</v>
      </c>
      <c r="BA5569">
        <v>0</v>
      </c>
      <c r="BB5569">
        <v>6.9065813795882804E-5</v>
      </c>
      <c r="BC5569">
        <v>0</v>
      </c>
      <c r="BD5569">
        <v>0</v>
      </c>
      <c r="BE5569">
        <v>0</v>
      </c>
      <c r="BF5569">
        <v>6.9065813795882804E-5</v>
      </c>
      <c r="BG5569">
        <v>2.5909990477124598E-4</v>
      </c>
      <c r="BH5569">
        <v>4.2895609822837002E-4</v>
      </c>
      <c r="BI5569">
        <v>0</v>
      </c>
      <c r="BJ5569">
        <v>6.88056002999616E-4</v>
      </c>
      <c r="BK5569">
        <v>8.1217583679023698E-5</v>
      </c>
      <c r="BL5569">
        <v>1.04509960226481E-6</v>
      </c>
      <c r="BM5569">
        <v>0</v>
      </c>
      <c r="BN5569">
        <v>8.2262683281288503E-5</v>
      </c>
      <c r="BO5569">
        <v>1.7739773090804101E-3</v>
      </c>
      <c r="BP5569">
        <v>0.77602502273403495</v>
      </c>
    </row>
    <row r="5570" spans="1:68" x14ac:dyDescent="0.25">
      <c r="A5570" t="s">
        <v>356</v>
      </c>
      <c r="B5570">
        <v>2035</v>
      </c>
      <c r="C5570" t="s">
        <v>235</v>
      </c>
      <c r="D5570">
        <v>2024</v>
      </c>
      <c r="E5570" t="s">
        <v>211</v>
      </c>
      <c r="F5570" t="s">
        <v>17</v>
      </c>
      <c r="G5570">
        <v>0.66300071735383803</v>
      </c>
      <c r="H5570">
        <v>8122.8800423733301</v>
      </c>
      <c r="I5570">
        <v>8122.8800423733301</v>
      </c>
      <c r="J5570">
        <v>0</v>
      </c>
      <c r="K5570">
        <v>4753.5560232548496</v>
      </c>
      <c r="L5570">
        <v>0</v>
      </c>
      <c r="M5570">
        <v>2.2579997887163601E-3</v>
      </c>
      <c r="N5570">
        <v>6.5111016393564001E-4</v>
      </c>
      <c r="O5570">
        <v>3.1503989840527E-3</v>
      </c>
      <c r="P5570">
        <v>6.0595089367047102E-3</v>
      </c>
      <c r="Q5570">
        <v>5.39732826262855E-5</v>
      </c>
      <c r="R5570">
        <v>1.55491230438266E-7</v>
      </c>
      <c r="S5570">
        <v>0</v>
      </c>
      <c r="T5570">
        <v>5.4128773856723799E-5</v>
      </c>
      <c r="U5570">
        <v>2.6861827643477701E-5</v>
      </c>
      <c r="V5570">
        <v>1.3260639077634299E-4</v>
      </c>
      <c r="W5570">
        <v>2.1359699227654501E-4</v>
      </c>
      <c r="X5570">
        <v>5.6413714963751699E-5</v>
      </c>
      <c r="Y5570">
        <v>1.6252185389656799E-7</v>
      </c>
      <c r="Z5570">
        <v>0</v>
      </c>
      <c r="AA5570">
        <v>5.6576236817648203E-5</v>
      </c>
      <c r="AB5570">
        <v>1.0744731057391101E-4</v>
      </c>
      <c r="AC5570">
        <v>3.7887540221812402E-4</v>
      </c>
      <c r="AD5570">
        <v>5.4289894960968298E-4</v>
      </c>
      <c r="AE5570">
        <v>8.8031950685757394</v>
      </c>
      <c r="AF5570">
        <v>0.11327861834929399</v>
      </c>
      <c r="AG5570">
        <v>0</v>
      </c>
      <c r="AH5570">
        <v>8.9164736869250394</v>
      </c>
      <c r="AI5570">
        <v>2.5608269263142202E-6</v>
      </c>
      <c r="AJ5570">
        <v>5.2247147480713202E-7</v>
      </c>
      <c r="AK5570">
        <v>0</v>
      </c>
      <c r="AL5570">
        <v>3.08329840112135E-6</v>
      </c>
      <c r="AM5570">
        <v>1.38694696805975E-3</v>
      </c>
      <c r="AN5570">
        <v>1.78470924524193E-5</v>
      </c>
      <c r="AO5570">
        <v>0</v>
      </c>
      <c r="AP5570">
        <v>1.4047940605121699E-3</v>
      </c>
      <c r="AQ5570">
        <v>5.5133901488997603E-5</v>
      </c>
      <c r="AR5570">
        <v>1.1248667579533699E-5</v>
      </c>
      <c r="AS5570">
        <v>0</v>
      </c>
      <c r="AT5570">
        <v>6.63825690685313E-5</v>
      </c>
      <c r="AU5570">
        <v>0</v>
      </c>
      <c r="AV5570">
        <v>0</v>
      </c>
      <c r="AW5570">
        <v>0</v>
      </c>
      <c r="AX5570">
        <v>6.63825690685313E-5</v>
      </c>
      <c r="AY5570">
        <v>6.2765749981591804E-5</v>
      </c>
      <c r="AZ5570">
        <v>1.28057517762269E-5</v>
      </c>
      <c r="BA5570">
        <v>0</v>
      </c>
      <c r="BB5570">
        <v>7.5571501757818696E-5</v>
      </c>
      <c r="BC5570">
        <v>0</v>
      </c>
      <c r="BD5570">
        <v>0</v>
      </c>
      <c r="BE5570">
        <v>0</v>
      </c>
      <c r="BF5570">
        <v>7.5571501757818696E-5</v>
      </c>
      <c r="BG5570">
        <v>2.8266311728623303E-4</v>
      </c>
      <c r="BH5570">
        <v>4.7632310205615401E-4</v>
      </c>
      <c r="BI5570">
        <v>0</v>
      </c>
      <c r="BJ5570">
        <v>7.5898621934238704E-4</v>
      </c>
      <c r="BK5570">
        <v>8.3360993084439296E-5</v>
      </c>
      <c r="BL5570">
        <v>1.0726807763852201E-6</v>
      </c>
      <c r="BM5570">
        <v>0</v>
      </c>
      <c r="BN5570">
        <v>8.4433673860824504E-5</v>
      </c>
      <c r="BO5570">
        <v>1.9698667959921401E-3</v>
      </c>
      <c r="BP5570">
        <v>0.79650506236608798</v>
      </c>
    </row>
    <row r="5571" spans="1:68" x14ac:dyDescent="0.25">
      <c r="A5571" t="s">
        <v>356</v>
      </c>
      <c r="B5571">
        <v>2035</v>
      </c>
      <c r="C5571" t="s">
        <v>235</v>
      </c>
      <c r="D5571">
        <v>2025</v>
      </c>
      <c r="E5571" t="s">
        <v>211</v>
      </c>
      <c r="F5571" t="s">
        <v>17</v>
      </c>
      <c r="G5571">
        <v>0.724058660434448</v>
      </c>
      <c r="H5571">
        <v>9552.4216403228602</v>
      </c>
      <c r="I5571">
        <v>9552.4216403228602</v>
      </c>
      <c r="J5571">
        <v>0</v>
      </c>
      <c r="K5571">
        <v>5191.3268212364901</v>
      </c>
      <c r="L5571">
        <v>0</v>
      </c>
      <c r="M5571">
        <v>2.6186944447746099E-3</v>
      </c>
      <c r="N5571">
        <v>7.1107306637028698E-4</v>
      </c>
      <c r="O5571">
        <v>3.4405297136501601E-3</v>
      </c>
      <c r="P5571">
        <v>6.7702972247950599E-3</v>
      </c>
      <c r="Q5571">
        <v>6.2468584434127001E-5</v>
      </c>
      <c r="R5571">
        <v>1.6981093545385901E-7</v>
      </c>
      <c r="S5571">
        <v>0</v>
      </c>
      <c r="T5571">
        <v>6.2638395369580803E-5</v>
      </c>
      <c r="U5571">
        <v>3.15892272619611E-5</v>
      </c>
      <c r="V5571">
        <v>1.5594372319783001E-4</v>
      </c>
      <c r="W5571">
        <v>2.5017134582937202E-4</v>
      </c>
      <c r="X5571">
        <v>6.5293136622000198E-5</v>
      </c>
      <c r="Y5571">
        <v>1.7748903243021599E-7</v>
      </c>
      <c r="Z5571">
        <v>0</v>
      </c>
      <c r="AA5571">
        <v>6.5470625654430399E-5</v>
      </c>
      <c r="AB5571">
        <v>1.2635690904784399E-4</v>
      </c>
      <c r="AC5571">
        <v>4.4555349485094501E-4</v>
      </c>
      <c r="AD5571">
        <v>6.3738102955322002E-4</v>
      </c>
      <c r="AE5571">
        <v>10.3524649678904</v>
      </c>
      <c r="AF5571">
        <v>0.123710823398825</v>
      </c>
      <c r="AG5571">
        <v>0</v>
      </c>
      <c r="AH5571">
        <v>10.476175791289201</v>
      </c>
      <c r="AI5571">
        <v>2.9511362003367901E-6</v>
      </c>
      <c r="AJ5571">
        <v>5.7058761214306095E-7</v>
      </c>
      <c r="AK5571">
        <v>0</v>
      </c>
      <c r="AL5571">
        <v>3.5217238124798502E-6</v>
      </c>
      <c r="AM5571">
        <v>1.63103507162014E-3</v>
      </c>
      <c r="AN5571">
        <v>1.9490690606375199E-5</v>
      </c>
      <c r="AO5571">
        <v>0</v>
      </c>
      <c r="AP5571">
        <v>1.6505257622265099E-3</v>
      </c>
      <c r="AQ5571">
        <v>6.3537153127395202E-5</v>
      </c>
      <c r="AR5571">
        <v>1.22845948218828E-5</v>
      </c>
      <c r="AS5571">
        <v>0</v>
      </c>
      <c r="AT5571">
        <v>7.5821747949278106E-5</v>
      </c>
      <c r="AU5571">
        <v>0</v>
      </c>
      <c r="AV5571">
        <v>0</v>
      </c>
      <c r="AW5571">
        <v>0</v>
      </c>
      <c r="AX5571">
        <v>7.5821747949278106E-5</v>
      </c>
      <c r="AY5571">
        <v>7.2332212305563495E-5</v>
      </c>
      <c r="AZ5571">
        <v>1.39850760855247E-5</v>
      </c>
      <c r="BA5571">
        <v>0</v>
      </c>
      <c r="BB5571">
        <v>8.6317288391088307E-5</v>
      </c>
      <c r="BC5571">
        <v>0</v>
      </c>
      <c r="BD5571">
        <v>0</v>
      </c>
      <c r="BE5571">
        <v>0</v>
      </c>
      <c r="BF5571">
        <v>8.6317288391088307E-5</v>
      </c>
      <c r="BG5571">
        <v>3.25745306466772E-4</v>
      </c>
      <c r="BH5571">
        <v>5.2018928212516102E-4</v>
      </c>
      <c r="BI5571">
        <v>0</v>
      </c>
      <c r="BJ5571">
        <v>8.4593458859193399E-4</v>
      </c>
      <c r="BK5571">
        <v>9.8031652584388001E-5</v>
      </c>
      <c r="BL5571">
        <v>1.17146751985904E-6</v>
      </c>
      <c r="BM5571">
        <v>0</v>
      </c>
      <c r="BN5571">
        <v>9.9203120104247001E-5</v>
      </c>
      <c r="BO5571">
        <v>2.31654266866298E-3</v>
      </c>
      <c r="BP5571">
        <v>0.93583263350341395</v>
      </c>
    </row>
    <row r="5572" spans="1:68" x14ac:dyDescent="0.25">
      <c r="A5572" t="s">
        <v>356</v>
      </c>
      <c r="B5572">
        <v>2035</v>
      </c>
      <c r="C5572" t="s">
        <v>235</v>
      </c>
      <c r="D5572">
        <v>2026</v>
      </c>
      <c r="E5572" t="s">
        <v>211</v>
      </c>
      <c r="F5572" t="s">
        <v>17</v>
      </c>
      <c r="G5572">
        <v>0.81052234948313495</v>
      </c>
      <c r="H5572">
        <v>11455.984532529001</v>
      </c>
      <c r="I5572">
        <v>11455.984532529001</v>
      </c>
      <c r="J5572">
        <v>0</v>
      </c>
      <c r="K5572">
        <v>5811.2507204302001</v>
      </c>
      <c r="L5572">
        <v>0</v>
      </c>
      <c r="M5572">
        <v>3.09001920822842E-3</v>
      </c>
      <c r="N5572">
        <v>7.9598607668446004E-4</v>
      </c>
      <c r="O5572">
        <v>3.8513816343292398E-3</v>
      </c>
      <c r="P5572">
        <v>7.7373869192421197E-3</v>
      </c>
      <c r="Q5572">
        <v>7.3582247999577405E-5</v>
      </c>
      <c r="R5572">
        <v>1.9008896087149501E-7</v>
      </c>
      <c r="S5572">
        <v>0</v>
      </c>
      <c r="T5572">
        <v>7.3772336960448894E-5</v>
      </c>
      <c r="U5572">
        <v>3.7884183983250101E-5</v>
      </c>
      <c r="V5572">
        <v>1.8701947507825399E-4</v>
      </c>
      <c r="W5572">
        <v>2.9867599602195299E-4</v>
      </c>
      <c r="X5572">
        <v>7.6909310737728604E-5</v>
      </c>
      <c r="Y5572">
        <v>1.98683940174833E-7</v>
      </c>
      <c r="Z5572">
        <v>0</v>
      </c>
      <c r="AA5572">
        <v>7.7107994677903498E-5</v>
      </c>
      <c r="AB5572">
        <v>1.51536735933E-4</v>
      </c>
      <c r="AC5572">
        <v>5.3434135736644104E-4</v>
      </c>
      <c r="AD5572">
        <v>7.6298608797734601E-4</v>
      </c>
      <c r="AE5572">
        <v>12.415456835057901</v>
      </c>
      <c r="AF5572">
        <v>0.13848378966635799</v>
      </c>
      <c r="AG5572">
        <v>0</v>
      </c>
      <c r="AH5572">
        <v>12.5539406247242</v>
      </c>
      <c r="AI5572">
        <v>3.4589200547638799E-6</v>
      </c>
      <c r="AJ5572">
        <v>6.38724508457191E-7</v>
      </c>
      <c r="AK5572">
        <v>0</v>
      </c>
      <c r="AL5572">
        <v>4.09764456322107E-6</v>
      </c>
      <c r="AM5572">
        <v>1.9560602804234201E-3</v>
      </c>
      <c r="AN5572">
        <v>2.18181774579551E-5</v>
      </c>
      <c r="AO5572">
        <v>0</v>
      </c>
      <c r="AP5572">
        <v>1.9778784578813801E-3</v>
      </c>
      <c r="AQ5572">
        <v>7.4469600267812203E-5</v>
      </c>
      <c r="AR5572">
        <v>1.3751563514904299E-5</v>
      </c>
      <c r="AS5572">
        <v>0</v>
      </c>
      <c r="AT5572">
        <v>8.8221163782716604E-5</v>
      </c>
      <c r="AU5572">
        <v>0</v>
      </c>
      <c r="AV5572">
        <v>0</v>
      </c>
      <c r="AW5572">
        <v>0</v>
      </c>
      <c r="AX5572">
        <v>8.8221163782716604E-5</v>
      </c>
      <c r="AY5572">
        <v>8.4777971182963495E-5</v>
      </c>
      <c r="AZ5572">
        <v>1.5655108274982199E-5</v>
      </c>
      <c r="BA5572">
        <v>0</v>
      </c>
      <c r="BB5572">
        <v>1.00433079457945E-4</v>
      </c>
      <c r="BC5572">
        <v>0</v>
      </c>
      <c r="BD5572">
        <v>0</v>
      </c>
      <c r="BE5572">
        <v>0</v>
      </c>
      <c r="BF5572">
        <v>1.00433079457945E-4</v>
      </c>
      <c r="BG5572">
        <v>3.8179429460560301E-4</v>
      </c>
      <c r="BH5572">
        <v>5.8230784626075495E-4</v>
      </c>
      <c r="BI5572">
        <v>0</v>
      </c>
      <c r="BJ5572">
        <v>9.6410214086635796E-4</v>
      </c>
      <c r="BK5572">
        <v>1.17566951919749E-4</v>
      </c>
      <c r="BL5572">
        <v>1.31135867633931E-6</v>
      </c>
      <c r="BM5572">
        <v>0</v>
      </c>
      <c r="BN5572">
        <v>1.18878310596088E-4</v>
      </c>
      <c r="BO5572">
        <v>2.7781726959290398E-3</v>
      </c>
      <c r="BP5572">
        <v>1.1214385430081999</v>
      </c>
    </row>
    <row r="5573" spans="1:68" x14ac:dyDescent="0.25">
      <c r="A5573" t="s">
        <v>356</v>
      </c>
      <c r="B5573">
        <v>2035</v>
      </c>
      <c r="C5573" t="s">
        <v>235</v>
      </c>
      <c r="D5573">
        <v>2027</v>
      </c>
      <c r="E5573" t="s">
        <v>211</v>
      </c>
      <c r="F5573" t="s">
        <v>17</v>
      </c>
      <c r="G5573">
        <v>0.88845553381087305</v>
      </c>
      <c r="H5573">
        <v>13393.705716098801</v>
      </c>
      <c r="I5573">
        <v>13393.705716098801</v>
      </c>
      <c r="J5573">
        <v>0</v>
      </c>
      <c r="K5573">
        <v>6370.0129480958403</v>
      </c>
      <c r="L5573">
        <v>0</v>
      </c>
      <c r="M5573">
        <v>3.5451339595100701E-3</v>
      </c>
      <c r="N5573">
        <v>8.7252157219068797E-4</v>
      </c>
      <c r="O5573">
        <v>4.22169891801185E-3</v>
      </c>
      <c r="P5573">
        <v>8.6393544497126197E-3</v>
      </c>
      <c r="Q5573">
        <v>8.4314117473622104E-5</v>
      </c>
      <c r="R5573">
        <v>2.08366356967621E-7</v>
      </c>
      <c r="S5573">
        <v>0</v>
      </c>
      <c r="T5573">
        <v>8.4522483830589703E-5</v>
      </c>
      <c r="U5573">
        <v>4.4292099917333002E-5</v>
      </c>
      <c r="V5573">
        <v>2.1865286263828801E-4</v>
      </c>
      <c r="W5573">
        <v>3.4746744638621099E-4</v>
      </c>
      <c r="X5573">
        <v>8.8126427727424107E-5</v>
      </c>
      <c r="Y5573">
        <v>2.1778775901768199E-7</v>
      </c>
      <c r="Z5573">
        <v>0</v>
      </c>
      <c r="AA5573">
        <v>8.8344215486441794E-5</v>
      </c>
      <c r="AB5573">
        <v>1.7716839966933201E-4</v>
      </c>
      <c r="AC5573">
        <v>6.2472246468082298E-4</v>
      </c>
      <c r="AD5573">
        <v>8.9023507983659704E-4</v>
      </c>
      <c r="AE5573">
        <v>13.9926876932886</v>
      </c>
      <c r="AF5573">
        <v>0.14633214699508101</v>
      </c>
      <c r="AG5573">
        <v>0</v>
      </c>
      <c r="AH5573">
        <v>14.1390198402837</v>
      </c>
      <c r="AI5573">
        <v>3.9408476825428503E-6</v>
      </c>
      <c r="AJ5573">
        <v>7.00139020819473E-7</v>
      </c>
      <c r="AK5573">
        <v>0</v>
      </c>
      <c r="AL5573">
        <v>4.6409867033623199E-6</v>
      </c>
      <c r="AM5573">
        <v>2.2045536444478199E-3</v>
      </c>
      <c r="AN5573">
        <v>2.3054689351253699E-5</v>
      </c>
      <c r="AO5573">
        <v>0</v>
      </c>
      <c r="AP5573">
        <v>2.2276083337990798E-3</v>
      </c>
      <c r="AQ5573">
        <v>8.4845369938835904E-5</v>
      </c>
      <c r="AR5573">
        <v>1.5073801124866599E-5</v>
      </c>
      <c r="AS5573">
        <v>0</v>
      </c>
      <c r="AT5573">
        <v>9.99191710637025E-5</v>
      </c>
      <c r="AU5573">
        <v>0</v>
      </c>
      <c r="AV5573">
        <v>0</v>
      </c>
      <c r="AW5573">
        <v>0</v>
      </c>
      <c r="AX5573">
        <v>9.99191710637025E-5</v>
      </c>
      <c r="AY5573">
        <v>9.6589995136465303E-5</v>
      </c>
      <c r="AZ5573">
        <v>1.7160375143493501E-5</v>
      </c>
      <c r="BA5573">
        <v>0</v>
      </c>
      <c r="BB5573">
        <v>1.1375037027995799E-4</v>
      </c>
      <c r="BC5573">
        <v>0</v>
      </c>
      <c r="BD5573">
        <v>0</v>
      </c>
      <c r="BE5573">
        <v>0</v>
      </c>
      <c r="BF5573">
        <v>1.1375037027995799E-4</v>
      </c>
      <c r="BG5573">
        <v>4.3498928070612999E-4</v>
      </c>
      <c r="BH5573">
        <v>6.3829779489951396E-4</v>
      </c>
      <c r="BI5573">
        <v>0</v>
      </c>
      <c r="BJ5573">
        <v>1.07328707560564E-3</v>
      </c>
      <c r="BK5573">
        <v>1.32502384980283E-4</v>
      </c>
      <c r="BL5573">
        <v>1.38567792700993E-6</v>
      </c>
      <c r="BM5573">
        <v>0</v>
      </c>
      <c r="BN5573">
        <v>1.3388806290729301E-4</v>
      </c>
      <c r="BO5573">
        <v>3.2480863964260299E-3</v>
      </c>
      <c r="BP5573">
        <v>1.2630330414359401</v>
      </c>
    </row>
    <row r="5574" spans="1:68" x14ac:dyDescent="0.25">
      <c r="A5574" t="s">
        <v>356</v>
      </c>
      <c r="B5574">
        <v>2035</v>
      </c>
      <c r="C5574" t="s">
        <v>235</v>
      </c>
      <c r="D5574">
        <v>2028</v>
      </c>
      <c r="E5574" t="s">
        <v>211</v>
      </c>
      <c r="F5574" t="s">
        <v>17</v>
      </c>
      <c r="G5574">
        <v>0.97542962474309203</v>
      </c>
      <c r="H5574">
        <v>15622.930474425901</v>
      </c>
      <c r="I5574">
        <v>15622.930474425901</v>
      </c>
      <c r="J5574">
        <v>0</v>
      </c>
      <c r="K5574">
        <v>6993.59630629803</v>
      </c>
      <c r="L5574">
        <v>0</v>
      </c>
      <c r="M5574">
        <v>4.0451731933116497E-3</v>
      </c>
      <c r="N5574">
        <v>9.5793583061117699E-4</v>
      </c>
      <c r="O5574">
        <v>4.6349761295439397E-3</v>
      </c>
      <c r="P5574">
        <v>9.6380851534667699E-3</v>
      </c>
      <c r="Q5574">
        <v>9.6168514305476196E-5</v>
      </c>
      <c r="R5574">
        <v>2.28764085146975E-7</v>
      </c>
      <c r="S5574">
        <v>0</v>
      </c>
      <c r="T5574">
        <v>9.6397278390623195E-5</v>
      </c>
      <c r="U5574">
        <v>5.1663998914287898E-5</v>
      </c>
      <c r="V5574">
        <v>2.5504505948090601E-4</v>
      </c>
      <c r="W5574">
        <v>4.0310633678581698E-4</v>
      </c>
      <c r="X5574">
        <v>1.00516827780907E-4</v>
      </c>
      <c r="Y5574">
        <v>2.3910778195172799E-7</v>
      </c>
      <c r="Z5574">
        <v>0</v>
      </c>
      <c r="AA5574">
        <v>1.00755935562859E-4</v>
      </c>
      <c r="AB5574">
        <v>2.06655995657151E-4</v>
      </c>
      <c r="AC5574">
        <v>7.28700169945448E-4</v>
      </c>
      <c r="AD5574">
        <v>1.03611210116545E-3</v>
      </c>
      <c r="AE5574">
        <v>16.3216059555381</v>
      </c>
      <c r="AF5574">
        <v>0.16065712441343999</v>
      </c>
      <c r="AG5574">
        <v>0</v>
      </c>
      <c r="AH5574">
        <v>16.482263079951601</v>
      </c>
      <c r="AI5574">
        <v>4.4656783823730697E-6</v>
      </c>
      <c r="AJ5574">
        <v>7.68678134533757E-7</v>
      </c>
      <c r="AK5574">
        <v>0</v>
      </c>
      <c r="AL5574">
        <v>5.2343565169068297E-6</v>
      </c>
      <c r="AM5574">
        <v>2.5714756650919201E-3</v>
      </c>
      <c r="AN5574">
        <v>2.53115953772078E-5</v>
      </c>
      <c r="AO5574">
        <v>0</v>
      </c>
      <c r="AP5574">
        <v>2.5967872604691299E-3</v>
      </c>
      <c r="AQ5574">
        <v>9.6144830986165898E-5</v>
      </c>
      <c r="AR5574">
        <v>1.6549429448216599E-5</v>
      </c>
      <c r="AS5574">
        <v>0</v>
      </c>
      <c r="AT5574">
        <v>1.12694260434382E-4</v>
      </c>
      <c r="AU5574">
        <v>0</v>
      </c>
      <c r="AV5574">
        <v>0</v>
      </c>
      <c r="AW5574">
        <v>0</v>
      </c>
      <c r="AX5574">
        <v>1.12694260434382E-4</v>
      </c>
      <c r="AY5574">
        <v>1.09453571409314E-4</v>
      </c>
      <c r="AZ5574">
        <v>1.8840265662897899E-5</v>
      </c>
      <c r="BA5574">
        <v>0</v>
      </c>
      <c r="BB5574">
        <v>1.28293837072212E-4</v>
      </c>
      <c r="BC5574">
        <v>0</v>
      </c>
      <c r="BD5574">
        <v>0</v>
      </c>
      <c r="BE5574">
        <v>0</v>
      </c>
      <c r="BF5574">
        <v>1.28293837072212E-4</v>
      </c>
      <c r="BG5574">
        <v>4.9291988993313497E-4</v>
      </c>
      <c r="BH5574">
        <v>7.0078304975217099E-4</v>
      </c>
      <c r="BI5574">
        <v>0</v>
      </c>
      <c r="BJ5574">
        <v>1.1937029396853001E-3</v>
      </c>
      <c r="BK5574">
        <v>1.54555848255977E-4</v>
      </c>
      <c r="BL5574">
        <v>1.52132689698099E-6</v>
      </c>
      <c r="BM5574">
        <v>0</v>
      </c>
      <c r="BN5574">
        <v>1.5607717515295799E-4</v>
      </c>
      <c r="BO5574">
        <v>3.7886921679411798E-3</v>
      </c>
      <c r="BP5574">
        <v>1.47235403180543</v>
      </c>
    </row>
    <row r="5575" spans="1:68" x14ac:dyDescent="0.25">
      <c r="A5575" t="s">
        <v>356</v>
      </c>
      <c r="B5575">
        <v>2035</v>
      </c>
      <c r="C5575" t="s">
        <v>235</v>
      </c>
      <c r="D5575">
        <v>2029</v>
      </c>
      <c r="E5575" t="s">
        <v>211</v>
      </c>
      <c r="F5575" t="s">
        <v>17</v>
      </c>
      <c r="G5575">
        <v>1.12304017277378</v>
      </c>
      <c r="H5575">
        <v>19044.1259668118</v>
      </c>
      <c r="I5575">
        <v>19044.1259668118</v>
      </c>
      <c r="J5575">
        <v>0</v>
      </c>
      <c r="K5575">
        <v>8051.9285091465799</v>
      </c>
      <c r="L5575">
        <v>0</v>
      </c>
      <c r="M5575">
        <v>4.8054660729046897E-3</v>
      </c>
      <c r="N5575">
        <v>1.10289906460357E-3</v>
      </c>
      <c r="O5575">
        <v>5.3363812839869003E-3</v>
      </c>
      <c r="P5575">
        <v>1.1244746421495099E-2</v>
      </c>
      <c r="Q5575">
        <v>1.1435378734311E-4</v>
      </c>
      <c r="R5575">
        <v>2.63382668714375E-7</v>
      </c>
      <c r="S5575">
        <v>0</v>
      </c>
      <c r="T5575">
        <v>1.14617170011824E-4</v>
      </c>
      <c r="U5575">
        <v>6.2977666378501794E-5</v>
      </c>
      <c r="V5575">
        <v>3.1089623345109701E-4</v>
      </c>
      <c r="W5575">
        <v>4.8849106984142298E-4</v>
      </c>
      <c r="X5575">
        <v>1.19524358169349E-4</v>
      </c>
      <c r="Y5575">
        <v>2.7529166425035602E-7</v>
      </c>
      <c r="Z5575">
        <v>0</v>
      </c>
      <c r="AA5575">
        <v>1.19799649833599E-4</v>
      </c>
      <c r="AB5575">
        <v>2.5191066551400701E-4</v>
      </c>
      <c r="AC5575">
        <v>8.88274952717421E-4</v>
      </c>
      <c r="AD5575">
        <v>1.25998526806502E-3</v>
      </c>
      <c r="AE5575">
        <v>19.8958012587171</v>
      </c>
      <c r="AF5575">
        <v>0.18496916659275101</v>
      </c>
      <c r="AG5575">
        <v>0</v>
      </c>
      <c r="AH5575">
        <v>20.0807704253099</v>
      </c>
      <c r="AI5575">
        <v>5.2706742603161902E-6</v>
      </c>
      <c r="AJ5575">
        <v>8.8500123752298899E-7</v>
      </c>
      <c r="AK5575">
        <v>0</v>
      </c>
      <c r="AL5575">
        <v>6.1556754978391798E-6</v>
      </c>
      <c r="AM5575">
        <v>3.13459159066002E-3</v>
      </c>
      <c r="AN5575">
        <v>2.9141967523373499E-5</v>
      </c>
      <c r="AO5575">
        <v>0</v>
      </c>
      <c r="AP5575">
        <v>3.1637335581833899E-3</v>
      </c>
      <c r="AQ5575">
        <v>1.13476171490869E-4</v>
      </c>
      <c r="AR5575">
        <v>1.9053833957245101E-5</v>
      </c>
      <c r="AS5575">
        <v>0</v>
      </c>
      <c r="AT5575">
        <v>1.32530005448114E-4</v>
      </c>
      <c r="AU5575">
        <v>0</v>
      </c>
      <c r="AV5575">
        <v>0</v>
      </c>
      <c r="AW5575">
        <v>0</v>
      </c>
      <c r="AX5575">
        <v>1.32530005448114E-4</v>
      </c>
      <c r="AY5575">
        <v>1.2918398328994499E-4</v>
      </c>
      <c r="AZ5575">
        <v>2.1691339557928199E-5</v>
      </c>
      <c r="BA5575">
        <v>0</v>
      </c>
      <c r="BB5575">
        <v>1.50875322847873E-4</v>
      </c>
      <c r="BC5575">
        <v>0</v>
      </c>
      <c r="BD5575">
        <v>0</v>
      </c>
      <c r="BE5575">
        <v>0</v>
      </c>
      <c r="BF5575">
        <v>1.50875322847873E-4</v>
      </c>
      <c r="BG5575">
        <v>5.8177502290635604E-4</v>
      </c>
      <c r="BH5575">
        <v>8.0683167427675795E-4</v>
      </c>
      <c r="BI5575">
        <v>0</v>
      </c>
      <c r="BJ5575">
        <v>1.38860669718311E-3</v>
      </c>
      <c r="BK5575">
        <v>1.8840134044713699E-4</v>
      </c>
      <c r="BL5575">
        <v>1.7515473980820699E-6</v>
      </c>
      <c r="BM5575">
        <v>0</v>
      </c>
      <c r="BN5575">
        <v>1.9015288784521899E-4</v>
      </c>
      <c r="BO5575">
        <v>4.61836087754824E-3</v>
      </c>
      <c r="BP5575">
        <v>1.79380726748787</v>
      </c>
    </row>
    <row r="5576" spans="1:68" x14ac:dyDescent="0.25">
      <c r="A5576" t="s">
        <v>356</v>
      </c>
      <c r="B5576">
        <v>2035</v>
      </c>
      <c r="C5576" t="s">
        <v>235</v>
      </c>
      <c r="D5576">
        <v>2030</v>
      </c>
      <c r="E5576" t="s">
        <v>211</v>
      </c>
      <c r="F5576" t="s">
        <v>17</v>
      </c>
      <c r="G5576">
        <v>1.2258522017840301</v>
      </c>
      <c r="H5576">
        <v>21941.339537864402</v>
      </c>
      <c r="I5576">
        <v>21941.339537864402</v>
      </c>
      <c r="J5576">
        <v>0</v>
      </c>
      <c r="K5576">
        <v>8789.0660822630998</v>
      </c>
      <c r="L5576">
        <v>0</v>
      </c>
      <c r="M5576">
        <v>5.3702512438289296E-3</v>
      </c>
      <c r="N5576">
        <v>1.2038672163886899E-3</v>
      </c>
      <c r="O5576">
        <v>5.8249160672297203E-3</v>
      </c>
      <c r="P5576">
        <v>1.2399034527447301E-2</v>
      </c>
      <c r="Q5576">
        <v>1.2818744092759401E-4</v>
      </c>
      <c r="R5576">
        <v>2.8749481290399599E-7</v>
      </c>
      <c r="S5576">
        <v>0</v>
      </c>
      <c r="T5576">
        <v>1.28474935740498E-4</v>
      </c>
      <c r="U5576">
        <v>7.2558560246930898E-5</v>
      </c>
      <c r="V5576">
        <v>3.5819337842447901E-4</v>
      </c>
      <c r="W5576">
        <v>5.5922687441190802E-4</v>
      </c>
      <c r="X5576">
        <v>1.3398350818299499E-4</v>
      </c>
      <c r="Y5576">
        <v>3.00494052604177E-7</v>
      </c>
      <c r="Z5576">
        <v>0</v>
      </c>
      <c r="AA5576">
        <v>1.34284002235599E-4</v>
      </c>
      <c r="AB5576">
        <v>2.90234240987723E-4</v>
      </c>
      <c r="AC5576">
        <v>1.0234096526413701E-3</v>
      </c>
      <c r="AD5576">
        <v>1.4479278958646901E-3</v>
      </c>
      <c r="AE5576">
        <v>22.9225815643176</v>
      </c>
      <c r="AF5576">
        <v>0.201902715171664</v>
      </c>
      <c r="AG5576">
        <v>0</v>
      </c>
      <c r="AH5576">
        <v>23.124484279489199</v>
      </c>
      <c r="AI5576">
        <v>5.8581390616753597E-6</v>
      </c>
      <c r="AJ5576">
        <v>9.6602128926485003E-7</v>
      </c>
      <c r="AK5576">
        <v>0</v>
      </c>
      <c r="AL5576">
        <v>6.8241603509402102E-6</v>
      </c>
      <c r="AM5576">
        <v>3.6114620604307999E-3</v>
      </c>
      <c r="AN5576">
        <v>3.1809854997985097E-5</v>
      </c>
      <c r="AO5576">
        <v>0</v>
      </c>
      <c r="AP5576">
        <v>3.6432719154287901E-3</v>
      </c>
      <c r="AQ5576">
        <v>1.2612412756848101E-4</v>
      </c>
      <c r="AR5576">
        <v>2.07981734537836E-5</v>
      </c>
      <c r="AS5576">
        <v>0</v>
      </c>
      <c r="AT5576">
        <v>1.4692230102226499E-4</v>
      </c>
      <c r="AU5576">
        <v>0</v>
      </c>
      <c r="AV5576">
        <v>0</v>
      </c>
      <c r="AW5576">
        <v>0</v>
      </c>
      <c r="AX5576">
        <v>1.4692230102226499E-4</v>
      </c>
      <c r="AY5576">
        <v>1.43582718505591E-4</v>
      </c>
      <c r="AZ5576">
        <v>2.3677137293366899E-5</v>
      </c>
      <c r="BA5576">
        <v>0</v>
      </c>
      <c r="BB5576">
        <v>1.6725985579895699E-4</v>
      </c>
      <c r="BC5576">
        <v>0</v>
      </c>
      <c r="BD5576">
        <v>0</v>
      </c>
      <c r="BE5576">
        <v>0</v>
      </c>
      <c r="BF5576">
        <v>1.6725985579895699E-4</v>
      </c>
      <c r="BG5576">
        <v>6.4661915506320996E-4</v>
      </c>
      <c r="BH5576">
        <v>8.8069546251262198E-4</v>
      </c>
      <c r="BI5576">
        <v>0</v>
      </c>
      <c r="BJ5576">
        <v>1.52731461757583E-3</v>
      </c>
      <c r="BK5576">
        <v>2.17063139959447E-4</v>
      </c>
      <c r="BL5576">
        <v>1.91189797704637E-6</v>
      </c>
      <c r="BM5576">
        <v>0</v>
      </c>
      <c r="BN5576">
        <v>2.18975037936494E-4</v>
      </c>
      <c r="BO5576">
        <v>5.3209595598804798E-3</v>
      </c>
      <c r="BP5576">
        <v>2.0657010203739099</v>
      </c>
    </row>
    <row r="5577" spans="1:68" x14ac:dyDescent="0.25">
      <c r="A5577" t="s">
        <v>356</v>
      </c>
      <c r="B5577">
        <v>2035</v>
      </c>
      <c r="C5577" t="s">
        <v>235</v>
      </c>
      <c r="D5577">
        <v>2031</v>
      </c>
      <c r="E5577" t="s">
        <v>211</v>
      </c>
      <c r="F5577" t="s">
        <v>17</v>
      </c>
      <c r="G5577">
        <v>1.2639140808609499</v>
      </c>
      <c r="H5577">
        <v>23812.189616352101</v>
      </c>
      <c r="I5577">
        <v>23812.189616352101</v>
      </c>
      <c r="J5577">
        <v>0</v>
      </c>
      <c r="K5577">
        <v>9061.9606203936401</v>
      </c>
      <c r="L5577">
        <v>0</v>
      </c>
      <c r="M5577">
        <v>5.6189252089393401E-3</v>
      </c>
      <c r="N5577">
        <v>1.24124647658675E-3</v>
      </c>
      <c r="O5577">
        <v>6.0057757586847197E-3</v>
      </c>
      <c r="P5577">
        <v>1.2865947444210799E-2</v>
      </c>
      <c r="Q5577">
        <v>1.34977350316629E-4</v>
      </c>
      <c r="R5577">
        <v>2.9642133176823502E-7</v>
      </c>
      <c r="S5577">
        <v>0</v>
      </c>
      <c r="T5577">
        <v>1.35273771648397E-4</v>
      </c>
      <c r="U5577">
        <v>7.87453378544997E-5</v>
      </c>
      <c r="V5577">
        <v>3.8873509211441898E-4</v>
      </c>
      <c r="W5577">
        <v>6.0275420161731697E-4</v>
      </c>
      <c r="X5577">
        <v>1.4108042714482599E-4</v>
      </c>
      <c r="Y5577">
        <v>3.0982418904061598E-7</v>
      </c>
      <c r="Z5577">
        <v>0</v>
      </c>
      <c r="AA5577">
        <v>1.4139025133386699E-4</v>
      </c>
      <c r="AB5577">
        <v>3.1498135141799901E-4</v>
      </c>
      <c r="AC5577">
        <v>1.1106716917554801E-3</v>
      </c>
      <c r="AD5577">
        <v>1.5670432945073501E-3</v>
      </c>
      <c r="AE5577">
        <v>24.877098217448001</v>
      </c>
      <c r="AF5577">
        <v>0.208171657478886</v>
      </c>
      <c r="AG5577">
        <v>0</v>
      </c>
      <c r="AH5577">
        <v>25.085269874926901</v>
      </c>
      <c r="AI5577">
        <v>6.1085567995929399E-6</v>
      </c>
      <c r="AJ5577">
        <v>9.9601559481344608E-7</v>
      </c>
      <c r="AK5577">
        <v>0</v>
      </c>
      <c r="AL5577">
        <v>7.1045723944063896E-6</v>
      </c>
      <c r="AM5577">
        <v>3.9193969550871902E-3</v>
      </c>
      <c r="AN5577">
        <v>3.27975294114467E-5</v>
      </c>
      <c r="AO5577">
        <v>0</v>
      </c>
      <c r="AP5577">
        <v>3.9521944844986296E-3</v>
      </c>
      <c r="AQ5577">
        <v>1.3151555279584601E-4</v>
      </c>
      <c r="AR5577">
        <v>2.1443942627152601E-5</v>
      </c>
      <c r="AS5577">
        <v>0</v>
      </c>
      <c r="AT5577">
        <v>1.52959495422999E-4</v>
      </c>
      <c r="AU5577">
        <v>0</v>
      </c>
      <c r="AV5577">
        <v>0</v>
      </c>
      <c r="AW5577">
        <v>0</v>
      </c>
      <c r="AX5577">
        <v>1.52959495422999E-4</v>
      </c>
      <c r="AY5577">
        <v>1.4972044572470901E-4</v>
      </c>
      <c r="AZ5577">
        <v>2.4412296340465898E-5</v>
      </c>
      <c r="BA5577">
        <v>0</v>
      </c>
      <c r="BB5577">
        <v>1.7413274206517501E-4</v>
      </c>
      <c r="BC5577">
        <v>0</v>
      </c>
      <c r="BD5577">
        <v>0</v>
      </c>
      <c r="BE5577">
        <v>0</v>
      </c>
      <c r="BF5577">
        <v>1.7413274206517501E-4</v>
      </c>
      <c r="BG5577">
        <v>6.7426015803336904E-4</v>
      </c>
      <c r="BH5577">
        <v>9.0804045903745804E-4</v>
      </c>
      <c r="BI5577">
        <v>0</v>
      </c>
      <c r="BJ5577">
        <v>1.58230061707082E-3</v>
      </c>
      <c r="BK5577">
        <v>2.3557124388487601E-4</v>
      </c>
      <c r="BL5577">
        <v>1.9712611119364002E-6</v>
      </c>
      <c r="BM5577">
        <v>0</v>
      </c>
      <c r="BN5577">
        <v>2.3754250499681301E-4</v>
      </c>
      <c r="BO5577">
        <v>5.7746564544138897E-3</v>
      </c>
      <c r="BP5577">
        <v>2.2408572208874298</v>
      </c>
    </row>
    <row r="5578" spans="1:68" x14ac:dyDescent="0.25">
      <c r="A5578" t="s">
        <v>356</v>
      </c>
      <c r="B5578">
        <v>2035</v>
      </c>
      <c r="C5578" t="s">
        <v>235</v>
      </c>
      <c r="D5578">
        <v>2032</v>
      </c>
      <c r="E5578" t="s">
        <v>211</v>
      </c>
      <c r="F5578" t="s">
        <v>17</v>
      </c>
      <c r="G5578">
        <v>1.3070093916966501</v>
      </c>
      <c r="H5578">
        <v>25854.254275008901</v>
      </c>
      <c r="I5578">
        <v>25854.254275008901</v>
      </c>
      <c r="J5578">
        <v>0</v>
      </c>
      <c r="K5578">
        <v>9370.9436562110204</v>
      </c>
      <c r="L5578">
        <v>0</v>
      </c>
      <c r="M5578">
        <v>5.83371425082394E-3</v>
      </c>
      <c r="N5578">
        <v>1.2835688967118501E-3</v>
      </c>
      <c r="O5578">
        <v>6.2105529480912603E-3</v>
      </c>
      <c r="P5578">
        <v>1.3327836095627E-2</v>
      </c>
      <c r="Q5578">
        <v>1.4176090072361001E-4</v>
      </c>
      <c r="R5578">
        <v>3.06528323710427E-7</v>
      </c>
      <c r="S5578">
        <v>0</v>
      </c>
      <c r="T5578">
        <v>1.4206742904732E-4</v>
      </c>
      <c r="U5578">
        <v>8.5498310767004998E-5</v>
      </c>
      <c r="V5578">
        <v>4.2207189171059798E-4</v>
      </c>
      <c r="W5578">
        <v>6.4963763152492404E-4</v>
      </c>
      <c r="X5578">
        <v>1.4817069959965101E-4</v>
      </c>
      <c r="Y5578">
        <v>3.20388174309322E-7</v>
      </c>
      <c r="Z5578">
        <v>0</v>
      </c>
      <c r="AA5578">
        <v>1.48491087773961E-4</v>
      </c>
      <c r="AB5578">
        <v>3.4199324306801999E-4</v>
      </c>
      <c r="AC5578">
        <v>1.2059196906017101E-3</v>
      </c>
      <c r="AD5578">
        <v>1.69640402144369E-3</v>
      </c>
      <c r="AE5578">
        <v>27.010486364369999</v>
      </c>
      <c r="AF5578">
        <v>0.21526962594215801</v>
      </c>
      <c r="AG5578">
        <v>0</v>
      </c>
      <c r="AH5578">
        <v>27.225755990312098</v>
      </c>
      <c r="AI5578">
        <v>6.3441245872751302E-6</v>
      </c>
      <c r="AJ5578">
        <v>1.0299764488823E-6</v>
      </c>
      <c r="AK5578">
        <v>0</v>
      </c>
      <c r="AL5578">
        <v>7.3741010361574298E-6</v>
      </c>
      <c r="AM5578">
        <v>4.2555131264339196E-3</v>
      </c>
      <c r="AN5578">
        <v>3.3915817233405802E-5</v>
      </c>
      <c r="AO5578">
        <v>0</v>
      </c>
      <c r="AP5578">
        <v>4.2894289436673297E-3</v>
      </c>
      <c r="AQ5578">
        <v>1.36587262666823E-4</v>
      </c>
      <c r="AR5578">
        <v>2.21751105024489E-5</v>
      </c>
      <c r="AS5578">
        <v>0</v>
      </c>
      <c r="AT5578">
        <v>1.58762373169272E-4</v>
      </c>
      <c r="AU5578">
        <v>0</v>
      </c>
      <c r="AV5578">
        <v>0</v>
      </c>
      <c r="AW5578">
        <v>0</v>
      </c>
      <c r="AX5578">
        <v>1.58762373169272E-4</v>
      </c>
      <c r="AY5578">
        <v>1.55494201347725E-4</v>
      </c>
      <c r="AZ5578">
        <v>2.5244675309049699E-5</v>
      </c>
      <c r="BA5578">
        <v>0</v>
      </c>
      <c r="BB5578">
        <v>1.8073887665677501E-4</v>
      </c>
      <c r="BC5578">
        <v>0</v>
      </c>
      <c r="BD5578">
        <v>0</v>
      </c>
      <c r="BE5578">
        <v>0</v>
      </c>
      <c r="BF5578">
        <v>1.8073887665677501E-4</v>
      </c>
      <c r="BG5578">
        <v>7.00262026384229E-4</v>
      </c>
      <c r="BH5578">
        <v>9.3900165048724097E-4</v>
      </c>
      <c r="BI5578">
        <v>0</v>
      </c>
      <c r="BJ5578">
        <v>1.6392636768714701E-3</v>
      </c>
      <c r="BK5578">
        <v>2.5577315389330299E-4</v>
      </c>
      <c r="BL5578">
        <v>2.0384746287755899E-6</v>
      </c>
      <c r="BM5578">
        <v>0</v>
      </c>
      <c r="BN5578">
        <v>2.5781162852207801E-4</v>
      </c>
      <c r="BO5578">
        <v>6.2698743260767801E-3</v>
      </c>
      <c r="BP5578">
        <v>2.4320659976630199</v>
      </c>
    </row>
    <row r="5579" spans="1:68" x14ac:dyDescent="0.25">
      <c r="A5579" t="s">
        <v>356</v>
      </c>
      <c r="B5579">
        <v>2035</v>
      </c>
      <c r="C5579" t="s">
        <v>235</v>
      </c>
      <c r="D5579">
        <v>2033</v>
      </c>
      <c r="E5579" t="s">
        <v>211</v>
      </c>
      <c r="F5579" t="s">
        <v>17</v>
      </c>
      <c r="G5579">
        <v>1.29291878410978</v>
      </c>
      <c r="H5579">
        <v>26792.410097169701</v>
      </c>
      <c r="I5579">
        <v>26792.410097169701</v>
      </c>
      <c r="J5579">
        <v>0</v>
      </c>
      <c r="K5579">
        <v>9269.9173815589493</v>
      </c>
      <c r="L5579">
        <v>0</v>
      </c>
      <c r="M5579">
        <v>5.71263010978616E-3</v>
      </c>
      <c r="N5579">
        <v>1.26973099642652E-3</v>
      </c>
      <c r="O5579">
        <v>6.1435982153670602E-3</v>
      </c>
      <c r="P5579">
        <v>1.31259593215797E-2</v>
      </c>
      <c r="Q5579">
        <v>1.4163197735703401E-4</v>
      </c>
      <c r="R5579">
        <v>3.0322370298535398E-7</v>
      </c>
      <c r="S5579">
        <v>0</v>
      </c>
      <c r="T5579">
        <v>1.4193520106001899E-4</v>
      </c>
      <c r="U5579">
        <v>8.8600730089480394E-5</v>
      </c>
      <c r="V5579">
        <v>4.3738732871244899E-4</v>
      </c>
      <c r="W5579">
        <v>6.6792325986194995E-4</v>
      </c>
      <c r="X5579">
        <v>1.4803594689052801E-4</v>
      </c>
      <c r="Y5579">
        <v>3.16934133299097E-7</v>
      </c>
      <c r="Z5579">
        <v>0</v>
      </c>
      <c r="AA5579">
        <v>1.48352881023827E-4</v>
      </c>
      <c r="AB5579">
        <v>3.5440292035792098E-4</v>
      </c>
      <c r="AC5579">
        <v>1.2496780820355699E-3</v>
      </c>
      <c r="AD5579">
        <v>1.7524338834173201E-3</v>
      </c>
      <c r="AE5579">
        <v>27.9905975976158</v>
      </c>
      <c r="AF5579">
        <v>0.212948847037435</v>
      </c>
      <c r="AG5579">
        <v>0</v>
      </c>
      <c r="AH5579">
        <v>28.203546444653199</v>
      </c>
      <c r="AI5579">
        <v>6.2570954072100004E-6</v>
      </c>
      <c r="AJ5579">
        <v>1.0188724782015E-6</v>
      </c>
      <c r="AK5579">
        <v>0</v>
      </c>
      <c r="AL5579">
        <v>7.2759678854115104E-6</v>
      </c>
      <c r="AM5579">
        <v>4.4099300503714599E-3</v>
      </c>
      <c r="AN5579">
        <v>3.3550177571854697E-5</v>
      </c>
      <c r="AO5579">
        <v>0</v>
      </c>
      <c r="AP5579">
        <v>4.4434802279433097E-3</v>
      </c>
      <c r="AQ5579">
        <v>1.3471354828531801E-4</v>
      </c>
      <c r="AR5579">
        <v>2.1936045058642101E-5</v>
      </c>
      <c r="AS5579">
        <v>0</v>
      </c>
      <c r="AT5579">
        <v>1.5664959334396101E-4</v>
      </c>
      <c r="AU5579">
        <v>0</v>
      </c>
      <c r="AV5579">
        <v>0</v>
      </c>
      <c r="AW5579">
        <v>0</v>
      </c>
      <c r="AX5579">
        <v>1.5664959334396101E-4</v>
      </c>
      <c r="AY5579">
        <v>1.53361120153935E-4</v>
      </c>
      <c r="AZ5579">
        <v>2.49725174992453E-5</v>
      </c>
      <c r="BA5579">
        <v>0</v>
      </c>
      <c r="BB5579">
        <v>1.7833363765318099E-4</v>
      </c>
      <c r="BC5579">
        <v>0</v>
      </c>
      <c r="BD5579">
        <v>0</v>
      </c>
      <c r="BE5579">
        <v>0</v>
      </c>
      <c r="BF5579">
        <v>1.7833363765318099E-4</v>
      </c>
      <c r="BG5579">
        <v>6.9065576321098896E-4</v>
      </c>
      <c r="BH5579">
        <v>9.28878460964273E-4</v>
      </c>
      <c r="BI5579">
        <v>0</v>
      </c>
      <c r="BJ5579">
        <v>1.6195342241752599E-3</v>
      </c>
      <c r="BK5579">
        <v>2.6505422117627502E-4</v>
      </c>
      <c r="BL5579">
        <v>2.0164982403484199E-6</v>
      </c>
      <c r="BM5579">
        <v>0</v>
      </c>
      <c r="BN5579">
        <v>2.6707071941662399E-4</v>
      </c>
      <c r="BO5579">
        <v>6.4973850111910399E-3</v>
      </c>
      <c r="BP5579">
        <v>2.5194116316167201</v>
      </c>
    </row>
    <row r="5580" spans="1:68" x14ac:dyDescent="0.25">
      <c r="A5580" t="s">
        <v>356</v>
      </c>
      <c r="B5580">
        <v>2035</v>
      </c>
      <c r="C5580" t="s">
        <v>235</v>
      </c>
      <c r="D5580">
        <v>2034</v>
      </c>
      <c r="E5580" t="s">
        <v>211</v>
      </c>
      <c r="F5580" t="s">
        <v>17</v>
      </c>
      <c r="G5580">
        <v>1.23430221811726</v>
      </c>
      <c r="H5580">
        <v>26739.448727777901</v>
      </c>
      <c r="I5580">
        <v>26739.448727777901</v>
      </c>
      <c r="J5580">
        <v>0</v>
      </c>
      <c r="K5580">
        <v>8849.6506713683993</v>
      </c>
      <c r="L5580">
        <v>0</v>
      </c>
      <c r="M5580">
        <v>5.2865300204123101E-3</v>
      </c>
      <c r="N5580">
        <v>1.2121656863238999E-3</v>
      </c>
      <c r="O5580">
        <v>5.8650682453113201E-3</v>
      </c>
      <c r="P5580">
        <v>1.23637639520475E-2</v>
      </c>
      <c r="Q5580">
        <v>1.3578282073596401E-4</v>
      </c>
      <c r="R5580">
        <v>2.8947656556652798E-7</v>
      </c>
      <c r="S5580">
        <v>0</v>
      </c>
      <c r="T5580">
        <v>1.3607229730153099E-4</v>
      </c>
      <c r="U5580">
        <v>8.8425590339915794E-5</v>
      </c>
      <c r="V5580">
        <v>4.3652273191808799E-4</v>
      </c>
      <c r="W5580">
        <v>6.6102061955953498E-4</v>
      </c>
      <c r="X5580">
        <v>1.4192231736230199E-4</v>
      </c>
      <c r="Y5580">
        <v>3.02565411328212E-7</v>
      </c>
      <c r="Z5580">
        <v>0</v>
      </c>
      <c r="AA5580">
        <v>1.4222488277363001E-4</v>
      </c>
      <c r="AB5580">
        <v>3.5370236135966301E-4</v>
      </c>
      <c r="AC5580">
        <v>1.24720780548025E-3</v>
      </c>
      <c r="AD5580">
        <v>1.7431350496135401E-3</v>
      </c>
      <c r="AE5580">
        <v>27.935267734662499</v>
      </c>
      <c r="AF5580">
        <v>0.20329446634561399</v>
      </c>
      <c r="AG5580">
        <v>0</v>
      </c>
      <c r="AH5580">
        <v>28.138562201008099</v>
      </c>
      <c r="AI5580">
        <v>5.9096673779972602E-6</v>
      </c>
      <c r="AJ5580">
        <v>9.72680245100351E-7</v>
      </c>
      <c r="AK5580">
        <v>0</v>
      </c>
      <c r="AL5580">
        <v>6.8823476230976102E-6</v>
      </c>
      <c r="AM5580">
        <v>4.4012128079306797E-3</v>
      </c>
      <c r="AN5580">
        <v>3.2029125962216597E-5</v>
      </c>
      <c r="AO5580">
        <v>0</v>
      </c>
      <c r="AP5580">
        <v>4.4332419338928997E-3</v>
      </c>
      <c r="AQ5580">
        <v>1.27233518088705E-4</v>
      </c>
      <c r="AR5580">
        <v>2.0941538946891101E-5</v>
      </c>
      <c r="AS5580">
        <v>0</v>
      </c>
      <c r="AT5580">
        <v>1.4817505703559601E-4</v>
      </c>
      <c r="AU5580">
        <v>0</v>
      </c>
      <c r="AV5580">
        <v>0</v>
      </c>
      <c r="AW5580">
        <v>0</v>
      </c>
      <c r="AX5580">
        <v>1.4817505703559601E-4</v>
      </c>
      <c r="AY5580">
        <v>1.4484567516462901E-4</v>
      </c>
      <c r="AZ5580">
        <v>2.3840347994103699E-5</v>
      </c>
      <c r="BA5580">
        <v>0</v>
      </c>
      <c r="BB5580">
        <v>1.6868602315873299E-4</v>
      </c>
      <c r="BC5580">
        <v>0</v>
      </c>
      <c r="BD5580">
        <v>0</v>
      </c>
      <c r="BE5580">
        <v>0</v>
      </c>
      <c r="BF5580">
        <v>1.6868602315873299E-4</v>
      </c>
      <c r="BG5580">
        <v>6.52306774590477E-4</v>
      </c>
      <c r="BH5580">
        <v>8.8676625231256503E-4</v>
      </c>
      <c r="BI5580">
        <v>0</v>
      </c>
      <c r="BJ5580">
        <v>1.5390730269030401E-3</v>
      </c>
      <c r="BK5580">
        <v>2.64530280460764E-4</v>
      </c>
      <c r="BL5580">
        <v>1.9250770284116098E-6</v>
      </c>
      <c r="BM5580">
        <v>0</v>
      </c>
      <c r="BN5580">
        <v>2.6645535748917598E-4</v>
      </c>
      <c r="BO5580">
        <v>6.4845414332370503E-3</v>
      </c>
      <c r="BP5580">
        <v>2.5136066148741398</v>
      </c>
    </row>
    <row r="5581" spans="1:68" x14ac:dyDescent="0.25">
      <c r="A5581" t="s">
        <v>356</v>
      </c>
      <c r="B5581">
        <v>2035</v>
      </c>
      <c r="C5581" t="s">
        <v>235</v>
      </c>
      <c r="D5581">
        <v>2035</v>
      </c>
      <c r="E5581" t="s">
        <v>211</v>
      </c>
      <c r="F5581" t="s">
        <v>17</v>
      </c>
      <c r="G5581">
        <v>0.73758034988075405</v>
      </c>
      <c r="H5581">
        <v>16753.497218260502</v>
      </c>
      <c r="I5581">
        <v>16753.497218260502</v>
      </c>
      <c r="J5581">
        <v>0</v>
      </c>
      <c r="K5581">
        <v>5288.2740893610298</v>
      </c>
      <c r="L5581">
        <v>0</v>
      </c>
      <c r="M5581">
        <v>2.9629133752727202E-3</v>
      </c>
      <c r="N5581">
        <v>7.2435225174916605E-4</v>
      </c>
      <c r="O5581">
        <v>3.5047811021921399E-3</v>
      </c>
      <c r="P5581">
        <v>7.19204672921403E-3</v>
      </c>
      <c r="Q5581">
        <v>8.1392677391203699E-5</v>
      </c>
      <c r="R5581">
        <v>1.72982129804902E-7</v>
      </c>
      <c r="S5581">
        <v>0</v>
      </c>
      <c r="T5581">
        <v>8.1565659521008602E-5</v>
      </c>
      <c r="U5581">
        <v>5.5402708442670598E-5</v>
      </c>
      <c r="V5581">
        <v>2.7350161364021898E-4</v>
      </c>
      <c r="W5581">
        <v>4.1046998160389799E-4</v>
      </c>
      <c r="X5581">
        <v>8.5072893088177103E-5</v>
      </c>
      <c r="Y5581">
        <v>1.8080361411784699E-7</v>
      </c>
      <c r="Z5581">
        <v>0</v>
      </c>
      <c r="AA5581">
        <v>8.5253696702294995E-5</v>
      </c>
      <c r="AB5581">
        <v>2.2161083377068199E-4</v>
      </c>
      <c r="AC5581">
        <v>7.8143318182919699E-4</v>
      </c>
      <c r="AD5581">
        <v>1.0882977123021699E-3</v>
      </c>
      <c r="AE5581">
        <v>17.5027329489347</v>
      </c>
      <c r="AF5581">
        <v>0.121482406346753</v>
      </c>
      <c r="AG5581">
        <v>0</v>
      </c>
      <c r="AH5581">
        <v>17.6242153552815</v>
      </c>
      <c r="AI5581">
        <v>3.48118756904522E-6</v>
      </c>
      <c r="AJ5581">
        <v>5.8124325223813E-7</v>
      </c>
      <c r="AK5581">
        <v>0</v>
      </c>
      <c r="AL5581">
        <v>4.0624308212833496E-6</v>
      </c>
      <c r="AM5581">
        <v>2.7575627039027099E-3</v>
      </c>
      <c r="AN5581">
        <v>1.9139602592322399E-5</v>
      </c>
      <c r="AO5581">
        <v>0</v>
      </c>
      <c r="AP5581">
        <v>2.7767023064950301E-3</v>
      </c>
      <c r="AQ5581">
        <v>7.4949013744051799E-5</v>
      </c>
      <c r="AR5581">
        <v>1.2514007831121E-5</v>
      </c>
      <c r="AS5581">
        <v>0</v>
      </c>
      <c r="AT5581">
        <v>8.74630215751728E-5</v>
      </c>
      <c r="AU5581">
        <v>0</v>
      </c>
      <c r="AV5581">
        <v>0</v>
      </c>
      <c r="AW5581">
        <v>0</v>
      </c>
      <c r="AX5581">
        <v>8.74630215751728E-5</v>
      </c>
      <c r="AY5581">
        <v>8.5323746932090502E-5</v>
      </c>
      <c r="AZ5581">
        <v>1.4246245333328401E-5</v>
      </c>
      <c r="BA5581">
        <v>0</v>
      </c>
      <c r="BB5581">
        <v>9.9569992265418996E-5</v>
      </c>
      <c r="BC5581">
        <v>0</v>
      </c>
      <c r="BD5581">
        <v>0</v>
      </c>
      <c r="BE5581">
        <v>0</v>
      </c>
      <c r="BF5581">
        <v>9.9569992265418996E-5</v>
      </c>
      <c r="BG5581">
        <v>3.8425211051005702E-4</v>
      </c>
      <c r="BH5581">
        <v>5.2990374078790603E-4</v>
      </c>
      <c r="BI5581">
        <v>0</v>
      </c>
      <c r="BJ5581">
        <v>9.1415585129796403E-4</v>
      </c>
      <c r="BK5581">
        <v>1.6574041458233799E-4</v>
      </c>
      <c r="BL5581">
        <v>1.15036574294509E-6</v>
      </c>
      <c r="BM5581">
        <v>0</v>
      </c>
      <c r="BN5581">
        <v>1.6689078032528301E-4</v>
      </c>
      <c r="BO5581">
        <v>4.0628641214496596E-3</v>
      </c>
      <c r="BP5581">
        <v>1.5743641761985601</v>
      </c>
    </row>
    <row r="5582" spans="1:68" x14ac:dyDescent="0.25">
      <c r="A5582" t="s">
        <v>356</v>
      </c>
      <c r="B5582">
        <v>2035</v>
      </c>
      <c r="C5582" t="s">
        <v>235</v>
      </c>
      <c r="D5582">
        <v>2036</v>
      </c>
      <c r="E5582" t="s">
        <v>211</v>
      </c>
      <c r="F5582" t="s">
        <v>17</v>
      </c>
      <c r="G5582">
        <v>0.267657910052371</v>
      </c>
      <c r="H5582">
        <v>2487.3835954993701</v>
      </c>
      <c r="I5582">
        <v>2487.3835954993701</v>
      </c>
      <c r="J5582">
        <v>0</v>
      </c>
      <c r="K5582">
        <v>1919.0429771770901</v>
      </c>
      <c r="L5582">
        <v>0</v>
      </c>
      <c r="M5582">
        <v>3.5497144462307798E-4</v>
      </c>
      <c r="N5582">
        <v>2.6285761256553998E-4</v>
      </c>
      <c r="O5582">
        <v>1.2718375498418E-3</v>
      </c>
      <c r="P5582">
        <v>1.88966660703042E-3</v>
      </c>
      <c r="Q5582">
        <v>1.15092072228932E-5</v>
      </c>
      <c r="R5582">
        <v>6.2772869894749295E-8</v>
      </c>
      <c r="S5582">
        <v>0</v>
      </c>
      <c r="T5582">
        <v>1.15719800927879E-5</v>
      </c>
      <c r="U5582">
        <v>8.2256132156293792E-6</v>
      </c>
      <c r="V5582">
        <v>4.0606651748495197E-5</v>
      </c>
      <c r="W5582">
        <v>6.0404245056912601E-5</v>
      </c>
      <c r="X5582">
        <v>1.20296025021617E-5</v>
      </c>
      <c r="Y5582">
        <v>6.5611180520905194E-8</v>
      </c>
      <c r="Z5582">
        <v>0</v>
      </c>
      <c r="AA5582">
        <v>1.20952136826827E-5</v>
      </c>
      <c r="AB5582">
        <v>3.2902452862517503E-5</v>
      </c>
      <c r="AC5582">
        <v>1.160190049957E-4</v>
      </c>
      <c r="AD5582">
        <v>1.610166715409E-4</v>
      </c>
      <c r="AE5582">
        <v>2.5986222605590998</v>
      </c>
      <c r="AF5582">
        <v>4.4084318401597503E-2</v>
      </c>
      <c r="AG5582">
        <v>0</v>
      </c>
      <c r="AH5582">
        <v>2.6427065789606901</v>
      </c>
      <c r="AI5582">
        <v>4.8224900195199896E-7</v>
      </c>
      <c r="AJ5582">
        <v>2.1092529668293501E-7</v>
      </c>
      <c r="AK5582">
        <v>0</v>
      </c>
      <c r="AL5582">
        <v>6.9317429863493402E-7</v>
      </c>
      <c r="AM5582">
        <v>4.0941399541179901E-4</v>
      </c>
      <c r="AN5582">
        <v>6.9455023170319099E-6</v>
      </c>
      <c r="AO5582">
        <v>0</v>
      </c>
      <c r="AP5582">
        <v>4.1635949772883101E-4</v>
      </c>
      <c r="AQ5582">
        <v>1.03826887688412E-5</v>
      </c>
      <c r="AR5582">
        <v>4.5411637972708596E-6</v>
      </c>
      <c r="AS5582">
        <v>0</v>
      </c>
      <c r="AT5582">
        <v>1.49238525661121E-5</v>
      </c>
      <c r="AU5582">
        <v>0</v>
      </c>
      <c r="AV5582">
        <v>0</v>
      </c>
      <c r="AW5582">
        <v>0</v>
      </c>
      <c r="AX5582">
        <v>1.49238525661121E-5</v>
      </c>
      <c r="AY5582">
        <v>1.18199008196765E-5</v>
      </c>
      <c r="AZ5582">
        <v>5.1697693039524599E-6</v>
      </c>
      <c r="BA5582">
        <v>0</v>
      </c>
      <c r="BB5582">
        <v>1.6989670123629001E-5</v>
      </c>
      <c r="BC5582">
        <v>0</v>
      </c>
      <c r="BD5582">
        <v>0</v>
      </c>
      <c r="BE5582">
        <v>0</v>
      </c>
      <c r="BF5582">
        <v>1.6989670123629001E-5</v>
      </c>
      <c r="BG5582">
        <v>5.3230452545252001E-5</v>
      </c>
      <c r="BH5582">
        <v>1.9229488395556399E-4</v>
      </c>
      <c r="BI5582">
        <v>0</v>
      </c>
      <c r="BJ5582">
        <v>2.4552533650081698E-4</v>
      </c>
      <c r="BK5582">
        <v>2.46073988596261E-5</v>
      </c>
      <c r="BL5582">
        <v>4.1745213331985698E-7</v>
      </c>
      <c r="BM5582">
        <v>0</v>
      </c>
      <c r="BN5582">
        <v>2.50248509929459E-5</v>
      </c>
      <c r="BO5582">
        <v>6.0321146294290795E-4</v>
      </c>
      <c r="BP5582">
        <v>0.23607193184195599</v>
      </c>
    </row>
    <row r="5583" spans="1:68" x14ac:dyDescent="0.25">
      <c r="A5583" t="s">
        <v>356</v>
      </c>
      <c r="B5583">
        <v>2035</v>
      </c>
      <c r="C5583" t="s">
        <v>236</v>
      </c>
      <c r="D5583">
        <v>1991</v>
      </c>
      <c r="E5583" t="s">
        <v>211</v>
      </c>
      <c r="F5583" t="s">
        <v>17</v>
      </c>
      <c r="G5583">
        <v>1.5855979130485101</v>
      </c>
      <c r="H5583">
        <v>16545.902377889601</v>
      </c>
      <c r="I5583">
        <v>16545.902377889601</v>
      </c>
      <c r="J5583">
        <v>0</v>
      </c>
      <c r="K5583">
        <v>2537.8445957089202</v>
      </c>
      <c r="L5583">
        <v>0</v>
      </c>
      <c r="M5583">
        <v>0.26854849776529</v>
      </c>
      <c r="N5583">
        <v>2.56712998065649E-2</v>
      </c>
      <c r="O5583">
        <v>0</v>
      </c>
      <c r="P5583">
        <v>0.29421979757185501</v>
      </c>
      <c r="Q5583">
        <v>1.9678982576881799E-3</v>
      </c>
      <c r="R5583">
        <v>9.40763446958038E-5</v>
      </c>
      <c r="S5583">
        <v>0</v>
      </c>
      <c r="T5583">
        <v>2.0619746023839802E-3</v>
      </c>
      <c r="U5583">
        <v>5.4716206020792199E-5</v>
      </c>
      <c r="V5583">
        <v>2.9472487885975001E-4</v>
      </c>
      <c r="W5583">
        <v>2.4114156872645201E-3</v>
      </c>
      <c r="X5583">
        <v>2.0568778844816502E-3</v>
      </c>
      <c r="Y5583">
        <v>9.8330059545351196E-5</v>
      </c>
      <c r="Z5583">
        <v>0</v>
      </c>
      <c r="AA5583">
        <v>2.1552079440269999E-3</v>
      </c>
      <c r="AB5583">
        <v>2.1886482408316801E-4</v>
      </c>
      <c r="AC5583">
        <v>8.4207108245642798E-4</v>
      </c>
      <c r="AD5583">
        <v>3.2161438505666001E-3</v>
      </c>
      <c r="AE5583">
        <v>24.201821496020099</v>
      </c>
      <c r="AF5583">
        <v>1.72951087083224</v>
      </c>
      <c r="AG5583">
        <v>0</v>
      </c>
      <c r="AH5583">
        <v>25.931332366852399</v>
      </c>
      <c r="AI5583">
        <v>1.5622764319767E-4</v>
      </c>
      <c r="AJ5583">
        <v>1.33212327951501E-5</v>
      </c>
      <c r="AK5583">
        <v>0</v>
      </c>
      <c r="AL5583">
        <v>1.6954887599282E-4</v>
      </c>
      <c r="AM5583">
        <v>3.8130068326271199E-3</v>
      </c>
      <c r="AN5583">
        <v>2.7248514202415198E-4</v>
      </c>
      <c r="AO5583">
        <v>0</v>
      </c>
      <c r="AP5583">
        <v>4.0854919746512704E-3</v>
      </c>
      <c r="AQ5583">
        <v>3.36353831702164E-3</v>
      </c>
      <c r="AR5583">
        <v>2.8680248910725899E-4</v>
      </c>
      <c r="AS5583">
        <v>0</v>
      </c>
      <c r="AT5583">
        <v>3.6503408061288999E-3</v>
      </c>
      <c r="AU5583">
        <v>0</v>
      </c>
      <c r="AV5583">
        <v>0</v>
      </c>
      <c r="AW5583">
        <v>0</v>
      </c>
      <c r="AX5583">
        <v>3.6503408061288999E-3</v>
      </c>
      <c r="AY5583">
        <v>3.8291323370578802E-3</v>
      </c>
      <c r="AZ5583">
        <v>3.2650280207354397E-4</v>
      </c>
      <c r="BA5583">
        <v>0</v>
      </c>
      <c r="BB5583">
        <v>4.1556351391314299E-3</v>
      </c>
      <c r="BC5583">
        <v>0</v>
      </c>
      <c r="BD5583">
        <v>0</v>
      </c>
      <c r="BE5583">
        <v>0</v>
      </c>
      <c r="BF5583">
        <v>4.1556351391314299E-3</v>
      </c>
      <c r="BG5583">
        <v>6.6187312713360197E-3</v>
      </c>
      <c r="BH5583">
        <v>2.0184139007110701E-3</v>
      </c>
      <c r="BI5583">
        <v>0</v>
      </c>
      <c r="BJ5583">
        <v>8.6371451720470907E-3</v>
      </c>
      <c r="BK5583">
        <v>2.2917677714109501E-4</v>
      </c>
      <c r="BL5583">
        <v>1.6377433718077901E-5</v>
      </c>
      <c r="BM5583">
        <v>0</v>
      </c>
      <c r="BN5583">
        <v>2.4555421085917299E-4</v>
      </c>
      <c r="BO5583">
        <v>4.9244571306075399E-4</v>
      </c>
      <c r="BP5583">
        <v>2.3164356481400001</v>
      </c>
    </row>
    <row r="5584" spans="1:68" x14ac:dyDescent="0.25">
      <c r="A5584" t="s">
        <v>356</v>
      </c>
      <c r="B5584">
        <v>2035</v>
      </c>
      <c r="C5584" t="s">
        <v>236</v>
      </c>
      <c r="D5584">
        <v>1992</v>
      </c>
      <c r="E5584" t="s">
        <v>211</v>
      </c>
      <c r="F5584" t="s">
        <v>17</v>
      </c>
      <c r="G5584">
        <v>0.60212220719248299</v>
      </c>
      <c r="H5584">
        <v>5694.6470433117502</v>
      </c>
      <c r="I5584">
        <v>5694.6470433117502</v>
      </c>
      <c r="J5584">
        <v>0</v>
      </c>
      <c r="K5584">
        <v>963.73271994400102</v>
      </c>
      <c r="L5584">
        <v>0</v>
      </c>
      <c r="M5584">
        <v>9.2316862927073098E-2</v>
      </c>
      <c r="N5584">
        <v>9.7485368603382697E-3</v>
      </c>
      <c r="O5584">
        <v>0</v>
      </c>
      <c r="P5584">
        <v>0.102065399787411</v>
      </c>
      <c r="Q5584">
        <v>6.7312924314367497E-4</v>
      </c>
      <c r="R5584">
        <v>3.5724981627864401E-5</v>
      </c>
      <c r="S5584">
        <v>0</v>
      </c>
      <c r="T5584">
        <v>7.0885422477153903E-4</v>
      </c>
      <c r="U5584">
        <v>1.88318215423487E-5</v>
      </c>
      <c r="V5584">
        <v>1.01436242137623E-4</v>
      </c>
      <c r="W5584">
        <v>8.29122288451511E-4</v>
      </c>
      <c r="X5584">
        <v>7.03565160551854E-4</v>
      </c>
      <c r="Y5584">
        <v>3.73403067698183E-5</v>
      </c>
      <c r="Z5584">
        <v>0</v>
      </c>
      <c r="AA5584">
        <v>7.4090546732167196E-4</v>
      </c>
      <c r="AB5584">
        <v>7.5327286169395003E-5</v>
      </c>
      <c r="AC5584">
        <v>2.8981783467892401E-4</v>
      </c>
      <c r="AD5584">
        <v>1.1060505881699901E-3</v>
      </c>
      <c r="AE5584">
        <v>8.3296050029426496</v>
      </c>
      <c r="AF5584">
        <v>0.65677237232655605</v>
      </c>
      <c r="AG5584">
        <v>0</v>
      </c>
      <c r="AH5584">
        <v>8.9863773752692104</v>
      </c>
      <c r="AI5584">
        <v>5.33340893403595E-5</v>
      </c>
      <c r="AJ5584">
        <v>5.0586658995528597E-6</v>
      </c>
      <c r="AK5584">
        <v>0</v>
      </c>
      <c r="AL5584">
        <v>5.8392755239912302E-5</v>
      </c>
      <c r="AM5584">
        <v>1.3123326603548501E-3</v>
      </c>
      <c r="AN5584">
        <v>1.03474754723469E-4</v>
      </c>
      <c r="AO5584">
        <v>0</v>
      </c>
      <c r="AP5584">
        <v>1.4158074150783201E-3</v>
      </c>
      <c r="AQ5584">
        <v>1.1482683181284099E-3</v>
      </c>
      <c r="AR5584">
        <v>1.0891168962094701E-4</v>
      </c>
      <c r="AS5584">
        <v>0</v>
      </c>
      <c r="AT5584">
        <v>1.2571800077493501E-3</v>
      </c>
      <c r="AU5584">
        <v>0</v>
      </c>
      <c r="AV5584">
        <v>0</v>
      </c>
      <c r="AW5584">
        <v>0</v>
      </c>
      <c r="AX5584">
        <v>1.2571800077493501E-3</v>
      </c>
      <c r="AY5584">
        <v>1.3072160725250499E-3</v>
      </c>
      <c r="AZ5584">
        <v>1.2398766813528101E-4</v>
      </c>
      <c r="BA5584">
        <v>0</v>
      </c>
      <c r="BB5584">
        <v>1.43120374066033E-3</v>
      </c>
      <c r="BC5584">
        <v>0</v>
      </c>
      <c r="BD5584">
        <v>0</v>
      </c>
      <c r="BE5584">
        <v>0</v>
      </c>
      <c r="BF5584">
        <v>1.43120374066033E-3</v>
      </c>
      <c r="BG5584">
        <v>2.25954893583085E-3</v>
      </c>
      <c r="BH5584">
        <v>7.6648173091216495E-4</v>
      </c>
      <c r="BI5584">
        <v>0</v>
      </c>
      <c r="BJ5584">
        <v>3.02603066674302E-3</v>
      </c>
      <c r="BK5584">
        <v>7.8876378364605904E-5</v>
      </c>
      <c r="BL5584">
        <v>6.2192416231919898E-6</v>
      </c>
      <c r="BM5584">
        <v>0</v>
      </c>
      <c r="BN5584">
        <v>8.5095619987797901E-5</v>
      </c>
      <c r="BO5584">
        <v>1.694863453093E-4</v>
      </c>
      <c r="BP5584">
        <v>0.80274953115489101</v>
      </c>
    </row>
    <row r="5585" spans="1:68" x14ac:dyDescent="0.25">
      <c r="A5585" t="s">
        <v>356</v>
      </c>
      <c r="B5585">
        <v>2035</v>
      </c>
      <c r="C5585" t="s">
        <v>236</v>
      </c>
      <c r="D5585">
        <v>1993</v>
      </c>
      <c r="E5585" t="s">
        <v>211</v>
      </c>
      <c r="F5585" t="s">
        <v>17</v>
      </c>
      <c r="G5585">
        <v>0.311544954444818</v>
      </c>
      <c r="H5585">
        <v>2977.6834894185699</v>
      </c>
      <c r="I5585">
        <v>2977.6834894185699</v>
      </c>
      <c r="J5585">
        <v>0</v>
      </c>
      <c r="K5585">
        <v>498.64639228619802</v>
      </c>
      <c r="L5585">
        <v>0</v>
      </c>
      <c r="M5585">
        <v>4.8214103698079998E-2</v>
      </c>
      <c r="N5585">
        <v>5.0440050803288701E-3</v>
      </c>
      <c r="O5585">
        <v>0</v>
      </c>
      <c r="P5585">
        <v>5.3258108778408898E-2</v>
      </c>
      <c r="Q5585">
        <v>3.4979451512109802E-4</v>
      </c>
      <c r="R5585">
        <v>1.8484516333802999E-5</v>
      </c>
      <c r="S5585">
        <v>0</v>
      </c>
      <c r="T5585">
        <v>3.6827903145490102E-4</v>
      </c>
      <c r="U5585">
        <v>9.84700257203615E-6</v>
      </c>
      <c r="V5585">
        <v>5.3040165816178402E-5</v>
      </c>
      <c r="W5585">
        <v>4.3116619984311598E-4</v>
      </c>
      <c r="X5585">
        <v>3.6561067090470201E-4</v>
      </c>
      <c r="Y5585">
        <v>1.9320304138591198E-5</v>
      </c>
      <c r="Z5585">
        <v>0</v>
      </c>
      <c r="AA5585">
        <v>3.8493097504329297E-4</v>
      </c>
      <c r="AB5585">
        <v>3.93880102881446E-5</v>
      </c>
      <c r="AC5585">
        <v>1.5154333090336601E-4</v>
      </c>
      <c r="AD5585">
        <v>5.7586231623480495E-4</v>
      </c>
      <c r="AE5585">
        <v>4.3554810512393702</v>
      </c>
      <c r="AF5585">
        <v>0.339821578365539</v>
      </c>
      <c r="AG5585">
        <v>0</v>
      </c>
      <c r="AH5585">
        <v>4.6953026296049103</v>
      </c>
      <c r="AI5585">
        <v>2.76603924463141E-5</v>
      </c>
      <c r="AJ5585">
        <v>2.6174119114061199E-6</v>
      </c>
      <c r="AK5585">
        <v>0</v>
      </c>
      <c r="AL5585">
        <v>3.02778043577203E-5</v>
      </c>
      <c r="AM5585">
        <v>6.8620781334515098E-4</v>
      </c>
      <c r="AN5585">
        <v>5.3539028060140498E-5</v>
      </c>
      <c r="AO5585">
        <v>0</v>
      </c>
      <c r="AP5585">
        <v>7.3974684140529201E-4</v>
      </c>
      <c r="AQ5585">
        <v>5.9552066428677304E-4</v>
      </c>
      <c r="AR5585">
        <v>5.6352160701190397E-5</v>
      </c>
      <c r="AS5585">
        <v>0</v>
      </c>
      <c r="AT5585">
        <v>6.5187282498796299E-4</v>
      </c>
      <c r="AU5585">
        <v>0</v>
      </c>
      <c r="AV5585">
        <v>0</v>
      </c>
      <c r="AW5585">
        <v>0</v>
      </c>
      <c r="AX5585">
        <v>6.5187282498796299E-4</v>
      </c>
      <c r="AY5585">
        <v>6.7795494449008297E-4</v>
      </c>
      <c r="AZ5585">
        <v>6.4152645359212093E-5</v>
      </c>
      <c r="BA5585">
        <v>0</v>
      </c>
      <c r="BB5585">
        <v>7.4210758984929505E-4</v>
      </c>
      <c r="BC5585">
        <v>0</v>
      </c>
      <c r="BD5585">
        <v>0</v>
      </c>
      <c r="BE5585">
        <v>0</v>
      </c>
      <c r="BF5585">
        <v>7.4210758984929505E-4</v>
      </c>
      <c r="BG5585">
        <v>1.1718585821531701E-3</v>
      </c>
      <c r="BH5585">
        <v>3.9658646216228998E-4</v>
      </c>
      <c r="BI5585">
        <v>0</v>
      </c>
      <c r="BJ5585">
        <v>1.5684450443154601E-3</v>
      </c>
      <c r="BK5585">
        <v>4.1243801024905997E-5</v>
      </c>
      <c r="BL5585">
        <v>3.2179071375111599E-6</v>
      </c>
      <c r="BM5585">
        <v>0</v>
      </c>
      <c r="BN5585">
        <v>4.4461708162417101E-5</v>
      </c>
      <c r="BO5585">
        <v>8.8622997750515596E-5</v>
      </c>
      <c r="BP5585">
        <v>0.41942952395016198</v>
      </c>
    </row>
    <row r="5586" spans="1:68" x14ac:dyDescent="0.25">
      <c r="A5586" t="s">
        <v>356</v>
      </c>
      <c r="B5586">
        <v>2035</v>
      </c>
      <c r="C5586" t="s">
        <v>236</v>
      </c>
      <c r="D5586">
        <v>1994</v>
      </c>
      <c r="E5586" t="s">
        <v>211</v>
      </c>
      <c r="F5586" t="s">
        <v>17</v>
      </c>
      <c r="G5586">
        <v>1.4146396526951099</v>
      </c>
      <c r="H5586">
        <v>13266.6510667614</v>
      </c>
      <c r="I5586">
        <v>13266.6510667614</v>
      </c>
      <c r="J5586">
        <v>0</v>
      </c>
      <c r="K5586">
        <v>2264.21564251769</v>
      </c>
      <c r="L5586">
        <v>0</v>
      </c>
      <c r="M5586">
        <v>0.21452948518617901</v>
      </c>
      <c r="N5586">
        <v>2.61476508498979E-2</v>
      </c>
      <c r="O5586">
        <v>0</v>
      </c>
      <c r="P5586">
        <v>0.24067713603607699</v>
      </c>
      <c r="Q5586">
        <v>8.7847112470956399E-4</v>
      </c>
      <c r="R5586">
        <v>5.9887880943836797E-5</v>
      </c>
      <c r="S5586">
        <v>0</v>
      </c>
      <c r="T5586">
        <v>9.3835900565340097E-4</v>
      </c>
      <c r="U5586">
        <v>4.3871938586130299E-5</v>
      </c>
      <c r="V5586">
        <v>2.3631301812530899E-4</v>
      </c>
      <c r="W5586">
        <v>1.21854396236484E-3</v>
      </c>
      <c r="X5586">
        <v>9.1819169081104796E-4</v>
      </c>
      <c r="Y5586">
        <v>6.2595745171581307E-5</v>
      </c>
      <c r="Z5586">
        <v>0</v>
      </c>
      <c r="AA5586">
        <v>9.807874359826301E-4</v>
      </c>
      <c r="AB5586">
        <v>1.7548775434452101E-4</v>
      </c>
      <c r="AC5586">
        <v>6.7518005178659904E-4</v>
      </c>
      <c r="AD5586">
        <v>1.8314552421137499E-3</v>
      </c>
      <c r="AE5586">
        <v>18.601102298666198</v>
      </c>
      <c r="AF5586">
        <v>1.64686871150921</v>
      </c>
      <c r="AG5586">
        <v>0</v>
      </c>
      <c r="AH5586">
        <v>20.247971010175402</v>
      </c>
      <c r="AI5586">
        <v>1.2213727179043201E-4</v>
      </c>
      <c r="AJ5586">
        <v>8.2373676789450694E-6</v>
      </c>
      <c r="AK5586">
        <v>0</v>
      </c>
      <c r="AL5586">
        <v>1.30374639469377E-4</v>
      </c>
      <c r="AM5586">
        <v>2.9306112422519E-3</v>
      </c>
      <c r="AN5586">
        <v>2.5946483616768598E-4</v>
      </c>
      <c r="AO5586">
        <v>0</v>
      </c>
      <c r="AP5586">
        <v>3.1900760784195899E-3</v>
      </c>
      <c r="AQ5586">
        <v>2.62958196894653E-3</v>
      </c>
      <c r="AR5586">
        <v>1.77348267261965E-4</v>
      </c>
      <c r="AS5586">
        <v>0</v>
      </c>
      <c r="AT5586">
        <v>2.8069302362084998E-3</v>
      </c>
      <c r="AU5586">
        <v>0</v>
      </c>
      <c r="AV5586">
        <v>0</v>
      </c>
      <c r="AW5586">
        <v>0</v>
      </c>
      <c r="AX5586">
        <v>2.8069302362084998E-3</v>
      </c>
      <c r="AY5586">
        <v>2.9935789044774298E-3</v>
      </c>
      <c r="AZ5586">
        <v>2.0189750229909501E-4</v>
      </c>
      <c r="BA5586">
        <v>0</v>
      </c>
      <c r="BB5586">
        <v>3.1954764067765201E-3</v>
      </c>
      <c r="BC5586">
        <v>0</v>
      </c>
      <c r="BD5586">
        <v>0</v>
      </c>
      <c r="BE5586">
        <v>0</v>
      </c>
      <c r="BF5586">
        <v>3.1954764067765201E-3</v>
      </c>
      <c r="BG5586">
        <v>5.1744605164927501E-3</v>
      </c>
      <c r="BH5586">
        <v>1.46708939198344E-3</v>
      </c>
      <c r="BI5586">
        <v>0</v>
      </c>
      <c r="BJ5586">
        <v>6.6415499084761902E-3</v>
      </c>
      <c r="BK5586">
        <v>1.7614131551136101E-4</v>
      </c>
      <c r="BL5586">
        <v>1.5594861888401801E-5</v>
      </c>
      <c r="BM5586">
        <v>0</v>
      </c>
      <c r="BN5586">
        <v>1.9173617739976301E-4</v>
      </c>
      <c r="BO5586">
        <v>3.9484733411879397E-4</v>
      </c>
      <c r="BP5586">
        <v>1.80874322950067</v>
      </c>
    </row>
    <row r="5587" spans="1:68" x14ac:dyDescent="0.25">
      <c r="A5587" t="s">
        <v>356</v>
      </c>
      <c r="B5587">
        <v>2035</v>
      </c>
      <c r="C5587" t="s">
        <v>236</v>
      </c>
      <c r="D5587">
        <v>1995</v>
      </c>
      <c r="E5587" t="s">
        <v>211</v>
      </c>
      <c r="F5587" t="s">
        <v>17</v>
      </c>
      <c r="G5587">
        <v>1.9491742967518899</v>
      </c>
      <c r="H5587">
        <v>19503.060151883801</v>
      </c>
      <c r="I5587">
        <v>19503.060151883801</v>
      </c>
      <c r="J5587">
        <v>0</v>
      </c>
      <c r="K5587">
        <v>3119.7704124092102</v>
      </c>
      <c r="L5587">
        <v>0</v>
      </c>
      <c r="M5587">
        <v>0.31493254606959198</v>
      </c>
      <c r="N5587">
        <v>3.6027781958440599E-2</v>
      </c>
      <c r="O5587">
        <v>0</v>
      </c>
      <c r="P5587">
        <v>0.35096032802803201</v>
      </c>
      <c r="Q5587">
        <v>1.2833496509678001E-3</v>
      </c>
      <c r="R5587">
        <v>8.2517069276455906E-5</v>
      </c>
      <c r="S5587">
        <v>0</v>
      </c>
      <c r="T5587">
        <v>1.36586672024425E-3</v>
      </c>
      <c r="U5587">
        <v>6.44953314079984E-5</v>
      </c>
      <c r="V5587">
        <v>3.4739942913839E-4</v>
      </c>
      <c r="W5587">
        <v>1.77776148079064E-3</v>
      </c>
      <c r="X5587">
        <v>1.3413770274048301E-3</v>
      </c>
      <c r="Y5587">
        <v>8.6248124985065407E-5</v>
      </c>
      <c r="Z5587">
        <v>0</v>
      </c>
      <c r="AA5587">
        <v>1.4276251523898901E-3</v>
      </c>
      <c r="AB5587">
        <v>2.57981325631993E-4</v>
      </c>
      <c r="AC5587">
        <v>9.9256979753825701E-4</v>
      </c>
      <c r="AD5587">
        <v>2.6781762755601398E-3</v>
      </c>
      <c r="AE5587">
        <v>27.3451389651112</v>
      </c>
      <c r="AF5587">
        <v>2.2691532479547298</v>
      </c>
      <c r="AG5587">
        <v>0</v>
      </c>
      <c r="AH5587">
        <v>29.614292213066001</v>
      </c>
      <c r="AI5587">
        <v>1.7783474522329801E-4</v>
      </c>
      <c r="AJ5587">
        <v>1.1349933053343401E-5</v>
      </c>
      <c r="AK5587">
        <v>0</v>
      </c>
      <c r="AL5587">
        <v>1.89184678276642E-4</v>
      </c>
      <c r="AM5587">
        <v>4.3082377799643504E-3</v>
      </c>
      <c r="AN5587">
        <v>3.5750601830330099E-4</v>
      </c>
      <c r="AO5587">
        <v>0</v>
      </c>
      <c r="AP5587">
        <v>4.6657437982676499E-3</v>
      </c>
      <c r="AQ5587">
        <v>3.8287332984951899E-3</v>
      </c>
      <c r="AR5587">
        <v>2.4436094623950802E-4</v>
      </c>
      <c r="AS5587">
        <v>0</v>
      </c>
      <c r="AT5587">
        <v>4.0730942447346902E-3</v>
      </c>
      <c r="AU5587">
        <v>0</v>
      </c>
      <c r="AV5587">
        <v>0</v>
      </c>
      <c r="AW5587">
        <v>0</v>
      </c>
      <c r="AX5587">
        <v>4.0730942447346902E-3</v>
      </c>
      <c r="AY5587">
        <v>4.3587214122240304E-3</v>
      </c>
      <c r="AZ5587">
        <v>2.78186336223546E-4</v>
      </c>
      <c r="BA5587">
        <v>0</v>
      </c>
      <c r="BB5587">
        <v>4.63690774844758E-3</v>
      </c>
      <c r="BC5587">
        <v>0</v>
      </c>
      <c r="BD5587">
        <v>0</v>
      </c>
      <c r="BE5587">
        <v>0</v>
      </c>
      <c r="BF5587">
        <v>4.63690774844758E-3</v>
      </c>
      <c r="BG5587">
        <v>7.5341364200674299E-3</v>
      </c>
      <c r="BH5587">
        <v>2.0214426539249498E-3</v>
      </c>
      <c r="BI5587">
        <v>0</v>
      </c>
      <c r="BJ5587">
        <v>9.5555790739923901E-3</v>
      </c>
      <c r="BK5587">
        <v>2.5894211390370398E-4</v>
      </c>
      <c r="BL5587">
        <v>2.1487524329151399E-5</v>
      </c>
      <c r="BM5587">
        <v>0</v>
      </c>
      <c r="BN5587">
        <v>2.80429638232856E-4</v>
      </c>
      <c r="BO5587">
        <v>5.80457816322871E-4</v>
      </c>
      <c r="BP5587">
        <v>2.64543299226965</v>
      </c>
    </row>
    <row r="5588" spans="1:68" x14ac:dyDescent="0.25">
      <c r="A5588" t="s">
        <v>356</v>
      </c>
      <c r="B5588">
        <v>2035</v>
      </c>
      <c r="C5588" t="s">
        <v>236</v>
      </c>
      <c r="D5588">
        <v>1996</v>
      </c>
      <c r="E5588" t="s">
        <v>211</v>
      </c>
      <c r="F5588" t="s">
        <v>17</v>
      </c>
      <c r="G5588">
        <v>2.5068766865105498</v>
      </c>
      <c r="H5588">
        <v>26127.843677241501</v>
      </c>
      <c r="I5588">
        <v>26127.843677241501</v>
      </c>
      <c r="J5588">
        <v>0</v>
      </c>
      <c r="K5588">
        <v>4012.4065493613298</v>
      </c>
      <c r="L5588">
        <v>0</v>
      </c>
      <c r="M5588">
        <v>0.41802579106528098</v>
      </c>
      <c r="N5588">
        <v>4.6336136695833197E-2</v>
      </c>
      <c r="O5588">
        <v>0</v>
      </c>
      <c r="P5588">
        <v>0.46436192776111501</v>
      </c>
      <c r="Q5588">
        <v>1.7086967602720699E-3</v>
      </c>
      <c r="R5588">
        <v>1.0612704956813501E-4</v>
      </c>
      <c r="S5588">
        <v>0</v>
      </c>
      <c r="T5588">
        <v>1.8148238098402E-3</v>
      </c>
      <c r="U5588">
        <v>8.6403052844878598E-5</v>
      </c>
      <c r="V5588">
        <v>4.65403783170614E-4</v>
      </c>
      <c r="W5588">
        <v>2.3666306458556899E-3</v>
      </c>
      <c r="X5588">
        <v>1.78595644554199E-3</v>
      </c>
      <c r="Y5588">
        <v>1.10925643817798E-4</v>
      </c>
      <c r="Z5588">
        <v>0</v>
      </c>
      <c r="AA5588">
        <v>1.8968820893597901E-3</v>
      </c>
      <c r="AB5588">
        <v>3.4561221137951401E-4</v>
      </c>
      <c r="AC5588">
        <v>1.3297250947731801E-3</v>
      </c>
      <c r="AD5588">
        <v>3.5722193955124901E-3</v>
      </c>
      <c r="AE5588">
        <v>36.604541980075801</v>
      </c>
      <c r="AF5588">
        <v>2.9184087769353</v>
      </c>
      <c r="AG5588">
        <v>0</v>
      </c>
      <c r="AH5588">
        <v>39.522950757011102</v>
      </c>
      <c r="AI5588">
        <v>2.35332145590767E-4</v>
      </c>
      <c r="AJ5588">
        <v>1.4597402916863799E-5</v>
      </c>
      <c r="AK5588">
        <v>0</v>
      </c>
      <c r="AL5588">
        <v>2.49929548507631E-4</v>
      </c>
      <c r="AM5588">
        <v>5.7670604957633896E-3</v>
      </c>
      <c r="AN5588">
        <v>4.5979649129645702E-4</v>
      </c>
      <c r="AO5588">
        <v>0</v>
      </c>
      <c r="AP5588">
        <v>6.2268569870598499E-3</v>
      </c>
      <c r="AQ5588">
        <v>5.0666365613666496E-3</v>
      </c>
      <c r="AR5588">
        <v>3.14278081874099E-4</v>
      </c>
      <c r="AS5588">
        <v>0</v>
      </c>
      <c r="AT5588">
        <v>5.3809146432407398E-3</v>
      </c>
      <c r="AU5588">
        <v>0</v>
      </c>
      <c r="AV5588">
        <v>0</v>
      </c>
      <c r="AW5588">
        <v>0</v>
      </c>
      <c r="AX5588">
        <v>5.3809146432407398E-3</v>
      </c>
      <c r="AY5588">
        <v>5.7679800462115396E-3</v>
      </c>
      <c r="AZ5588">
        <v>3.57781672961061E-4</v>
      </c>
      <c r="BA5588">
        <v>0</v>
      </c>
      <c r="BB5588">
        <v>6.1257617191726003E-3</v>
      </c>
      <c r="BC5588">
        <v>0</v>
      </c>
      <c r="BD5588">
        <v>0</v>
      </c>
      <c r="BE5588">
        <v>0</v>
      </c>
      <c r="BF5588">
        <v>6.1257617191726003E-3</v>
      </c>
      <c r="BG5588">
        <v>1.00223343339095E-2</v>
      </c>
      <c r="BH5588">
        <v>2.5998226380713999E-3</v>
      </c>
      <c r="BI5588">
        <v>0</v>
      </c>
      <c r="BJ5588">
        <v>1.2622156971980899E-2</v>
      </c>
      <c r="BK5588">
        <v>3.4662312343305198E-4</v>
      </c>
      <c r="BL5588">
        <v>2.76355859408475E-5</v>
      </c>
      <c r="BM5588">
        <v>0</v>
      </c>
      <c r="BN5588">
        <v>3.7425870937389901E-4</v>
      </c>
      <c r="BO5588">
        <v>7.7762725274946201E-4</v>
      </c>
      <c r="BP5588">
        <v>3.5305695348786799</v>
      </c>
    </row>
    <row r="5589" spans="1:68" x14ac:dyDescent="0.25">
      <c r="A5589" t="s">
        <v>356</v>
      </c>
      <c r="B5589">
        <v>2035</v>
      </c>
      <c r="C5589" t="s">
        <v>236</v>
      </c>
      <c r="D5589">
        <v>1997</v>
      </c>
      <c r="E5589" t="s">
        <v>211</v>
      </c>
      <c r="F5589" t="s">
        <v>17</v>
      </c>
      <c r="G5589">
        <v>5.9449106183888301</v>
      </c>
      <c r="H5589">
        <v>55681.015743155098</v>
      </c>
      <c r="I5589">
        <v>55681.015743155098</v>
      </c>
      <c r="J5589">
        <v>0</v>
      </c>
      <c r="K5589">
        <v>9515.1861393684194</v>
      </c>
      <c r="L5589">
        <v>0</v>
      </c>
      <c r="M5589">
        <v>0.87560034556280197</v>
      </c>
      <c r="N5589">
        <v>0.10988342288252199</v>
      </c>
      <c r="O5589">
        <v>0</v>
      </c>
      <c r="P5589">
        <v>0.98548376844532404</v>
      </c>
      <c r="Q5589">
        <v>3.6193506535591598E-3</v>
      </c>
      <c r="R5589">
        <v>2.51674056115655E-4</v>
      </c>
      <c r="S5589">
        <v>0</v>
      </c>
      <c r="T5589">
        <v>3.8710247096748101E-3</v>
      </c>
      <c r="U5589">
        <v>1.8413344036894E-4</v>
      </c>
      <c r="V5589">
        <v>9.9182143378403901E-4</v>
      </c>
      <c r="W5589">
        <v>5.04697958382779E-3</v>
      </c>
      <c r="X5589">
        <v>3.7830016294824399E-3</v>
      </c>
      <c r="Y5589">
        <v>2.6305364014612102E-4</v>
      </c>
      <c r="Z5589">
        <v>0</v>
      </c>
      <c r="AA5589">
        <v>4.0460552696285597E-3</v>
      </c>
      <c r="AB5589">
        <v>7.3653376147576205E-4</v>
      </c>
      <c r="AC5589">
        <v>2.8337755250972502E-3</v>
      </c>
      <c r="AD5589">
        <v>7.6163645562015801E-3</v>
      </c>
      <c r="AE5589">
        <v>77.883560302800205</v>
      </c>
      <c r="AF5589">
        <v>6.9208347662890901</v>
      </c>
      <c r="AG5589">
        <v>0</v>
      </c>
      <c r="AH5589">
        <v>84.804395069089296</v>
      </c>
      <c r="AI5589">
        <v>4.9405580453818301E-4</v>
      </c>
      <c r="AJ5589">
        <v>3.4616882461082603E-5</v>
      </c>
      <c r="AK5589">
        <v>0</v>
      </c>
      <c r="AL5589">
        <v>5.2867268699926596E-4</v>
      </c>
      <c r="AM5589">
        <v>1.22705866429408E-2</v>
      </c>
      <c r="AN5589">
        <v>1.0903803358636899E-3</v>
      </c>
      <c r="AO5589">
        <v>0</v>
      </c>
      <c r="AP5589">
        <v>1.3360966978804499E-2</v>
      </c>
      <c r="AQ5589">
        <v>1.0636885990839199E-2</v>
      </c>
      <c r="AR5589">
        <v>7.4529198668358198E-4</v>
      </c>
      <c r="AS5589">
        <v>0</v>
      </c>
      <c r="AT5589">
        <v>1.1382177977522801E-2</v>
      </c>
      <c r="AU5589">
        <v>0</v>
      </c>
      <c r="AV5589">
        <v>0</v>
      </c>
      <c r="AW5589">
        <v>0</v>
      </c>
      <c r="AX5589">
        <v>1.1382177977522801E-2</v>
      </c>
      <c r="AY5589">
        <v>1.21092850071011E-2</v>
      </c>
      <c r="AZ5589">
        <v>8.4845819425278005E-4</v>
      </c>
      <c r="BA5589">
        <v>0</v>
      </c>
      <c r="BB5589">
        <v>1.29577432013539E-2</v>
      </c>
      <c r="BC5589">
        <v>0</v>
      </c>
      <c r="BD5589">
        <v>0</v>
      </c>
      <c r="BE5589">
        <v>0</v>
      </c>
      <c r="BF5589">
        <v>1.29577432013539E-2</v>
      </c>
      <c r="BG5589">
        <v>2.1262036230270901E-2</v>
      </c>
      <c r="BH5589">
        <v>6.1653264758355303E-3</v>
      </c>
      <c r="BI5589">
        <v>0</v>
      </c>
      <c r="BJ5589">
        <v>2.7427362706106399E-2</v>
      </c>
      <c r="BK5589">
        <v>7.37510742544938E-4</v>
      </c>
      <c r="BL5589">
        <v>6.5536166652786898E-5</v>
      </c>
      <c r="BM5589">
        <v>0</v>
      </c>
      <c r="BN5589">
        <v>8.03046909197725E-4</v>
      </c>
      <c r="BO5589">
        <v>1.6572004883956301E-3</v>
      </c>
      <c r="BP5589">
        <v>7.5755430179167398</v>
      </c>
    </row>
    <row r="5590" spans="1:68" x14ac:dyDescent="0.25">
      <c r="A5590" t="s">
        <v>356</v>
      </c>
      <c r="B5590">
        <v>2035</v>
      </c>
      <c r="C5590" t="s">
        <v>236</v>
      </c>
      <c r="D5590">
        <v>1998</v>
      </c>
      <c r="E5590" t="s">
        <v>211</v>
      </c>
      <c r="F5590" t="s">
        <v>17</v>
      </c>
      <c r="G5590">
        <v>2.09863115770839</v>
      </c>
      <c r="H5590">
        <v>20516.7615254714</v>
      </c>
      <c r="I5590">
        <v>20516.7615254714</v>
      </c>
      <c r="J5590">
        <v>0</v>
      </c>
      <c r="K5590">
        <v>3358.9850857817401</v>
      </c>
      <c r="L5590">
        <v>0</v>
      </c>
      <c r="M5590">
        <v>0.29101180752547201</v>
      </c>
      <c r="N5590">
        <v>4.6893159070184001E-2</v>
      </c>
      <c r="O5590">
        <v>0</v>
      </c>
      <c r="P5590">
        <v>0.337904966595656</v>
      </c>
      <c r="Q5590">
        <v>1.33873814917857E-3</v>
      </c>
      <c r="R5590">
        <v>5.7563738014860898E-5</v>
      </c>
      <c r="S5590">
        <v>0</v>
      </c>
      <c r="T5590">
        <v>1.39630188719343E-3</v>
      </c>
      <c r="U5590">
        <v>6.7847574877952495E-5</v>
      </c>
      <c r="V5590">
        <v>3.6545604567746702E-4</v>
      </c>
      <c r="W5590">
        <v>1.8296055077488499E-3</v>
      </c>
      <c r="X5590">
        <v>1.39926994772187E-3</v>
      </c>
      <c r="Y5590">
        <v>6.0166514812588602E-5</v>
      </c>
      <c r="Z5590">
        <v>0</v>
      </c>
      <c r="AA5590">
        <v>1.4594364625344601E-3</v>
      </c>
      <c r="AB5590">
        <v>2.7139029951180998E-4</v>
      </c>
      <c r="AC5590">
        <v>1.04416013050705E-3</v>
      </c>
      <c r="AD5590">
        <v>2.77498689255332E-3</v>
      </c>
      <c r="AE5590">
        <v>29.083574509299901</v>
      </c>
      <c r="AF5590">
        <v>2.69285313692665</v>
      </c>
      <c r="AG5590">
        <v>0</v>
      </c>
      <c r="AH5590">
        <v>31.776427646226502</v>
      </c>
      <c r="AI5590">
        <v>1.7468018877184001E-4</v>
      </c>
      <c r="AJ5590">
        <v>7.6274456301064201E-6</v>
      </c>
      <c r="AK5590">
        <v>0</v>
      </c>
      <c r="AL5590">
        <v>1.8230763440194701E-4</v>
      </c>
      <c r="AM5590">
        <v>4.5821290079102704E-3</v>
      </c>
      <c r="AN5590">
        <v>4.2426010835800901E-4</v>
      </c>
      <c r="AO5590">
        <v>0</v>
      </c>
      <c r="AP5590">
        <v>5.0063891162682797E-3</v>
      </c>
      <c r="AQ5590">
        <v>3.7608165631434201E-3</v>
      </c>
      <c r="AR5590">
        <v>1.6421681280438501E-4</v>
      </c>
      <c r="AS5590">
        <v>0</v>
      </c>
      <c r="AT5590">
        <v>3.9250333759478003E-3</v>
      </c>
      <c r="AU5590">
        <v>0</v>
      </c>
      <c r="AV5590">
        <v>0</v>
      </c>
      <c r="AW5590">
        <v>0</v>
      </c>
      <c r="AX5590">
        <v>3.9250333759478003E-3</v>
      </c>
      <c r="AY5590">
        <v>4.2814033789354599E-3</v>
      </c>
      <c r="AZ5590">
        <v>1.86948340982377E-4</v>
      </c>
      <c r="BA5590">
        <v>0</v>
      </c>
      <c r="BB5590">
        <v>4.4683517199178404E-3</v>
      </c>
      <c r="BC5590">
        <v>0</v>
      </c>
      <c r="BD5590">
        <v>0</v>
      </c>
      <c r="BE5590">
        <v>0</v>
      </c>
      <c r="BF5590">
        <v>4.4683517199178404E-3</v>
      </c>
      <c r="BG5590">
        <v>8.0043083360241407E-3</v>
      </c>
      <c r="BH5590">
        <v>1.6722830549633699E-3</v>
      </c>
      <c r="BI5590">
        <v>0</v>
      </c>
      <c r="BJ5590">
        <v>9.6765913909875201E-3</v>
      </c>
      <c r="BK5590">
        <v>2.7540405894160998E-4</v>
      </c>
      <c r="BL5590">
        <v>2.5499708909786899E-5</v>
      </c>
      <c r="BM5590">
        <v>0</v>
      </c>
      <c r="BN5590">
        <v>3.0090376785139698E-4</v>
      </c>
      <c r="BO5590">
        <v>6.1062799890620795E-4</v>
      </c>
      <c r="BP5590">
        <v>2.83857569402615</v>
      </c>
    </row>
    <row r="5591" spans="1:68" x14ac:dyDescent="0.25">
      <c r="A5591" t="s">
        <v>356</v>
      </c>
      <c r="B5591">
        <v>2035</v>
      </c>
      <c r="C5591" t="s">
        <v>236</v>
      </c>
      <c r="D5591">
        <v>1999</v>
      </c>
      <c r="E5591" t="s">
        <v>211</v>
      </c>
      <c r="F5591" t="s">
        <v>17</v>
      </c>
      <c r="G5591">
        <v>3.2258034777829301</v>
      </c>
      <c r="H5591">
        <v>30508.597697941201</v>
      </c>
      <c r="I5591">
        <v>30508.597697941201</v>
      </c>
      <c r="J5591">
        <v>0</v>
      </c>
      <c r="K5591">
        <v>5163.0920144002603</v>
      </c>
      <c r="L5591">
        <v>0</v>
      </c>
      <c r="M5591">
        <v>0.48933796409701402</v>
      </c>
      <c r="N5591">
        <v>7.2079419509813406E-2</v>
      </c>
      <c r="O5591">
        <v>0</v>
      </c>
      <c r="P5591">
        <v>0.56141738360682703</v>
      </c>
      <c r="Q5591">
        <v>1.9751121485329201E-3</v>
      </c>
      <c r="R5591">
        <v>8.8481153822803597E-5</v>
      </c>
      <c r="S5591">
        <v>0</v>
      </c>
      <c r="T5591">
        <v>2.0635933023557202E-3</v>
      </c>
      <c r="U5591">
        <v>1.00889916966797E-4</v>
      </c>
      <c r="V5591">
        <v>5.4343622700942201E-4</v>
      </c>
      <c r="W5591">
        <v>2.7079194463319402E-3</v>
      </c>
      <c r="X5591">
        <v>2.0644179554592198E-3</v>
      </c>
      <c r="Y5591">
        <v>9.24818789693657E-5</v>
      </c>
      <c r="Z5591">
        <v>0</v>
      </c>
      <c r="AA5591">
        <v>2.1568998344285899E-3</v>
      </c>
      <c r="AB5591">
        <v>4.0355966786718902E-4</v>
      </c>
      <c r="AC5591">
        <v>1.5526749343126301E-3</v>
      </c>
      <c r="AD5591">
        <v>4.1131344366084101E-3</v>
      </c>
      <c r="AE5591">
        <v>43.770335808764202</v>
      </c>
      <c r="AF5591">
        <v>4.1391813813257601</v>
      </c>
      <c r="AG5591">
        <v>0</v>
      </c>
      <c r="AH5591">
        <v>47.90951719009</v>
      </c>
      <c r="AI5591">
        <v>2.6754774672841698E-4</v>
      </c>
      <c r="AJ5591">
        <v>1.1724137683662601E-5</v>
      </c>
      <c r="AK5591">
        <v>0</v>
      </c>
      <c r="AL5591">
        <v>2.7927188441208002E-4</v>
      </c>
      <c r="AM5591">
        <v>6.8960342316650202E-3</v>
      </c>
      <c r="AN5591">
        <v>6.5212971226457001E-4</v>
      </c>
      <c r="AO5591">
        <v>0</v>
      </c>
      <c r="AP5591">
        <v>7.54816394392959E-3</v>
      </c>
      <c r="AQ5591">
        <v>5.7602296196403897E-3</v>
      </c>
      <c r="AR5591">
        <v>2.5241746931521701E-4</v>
      </c>
      <c r="AS5591">
        <v>0</v>
      </c>
      <c r="AT5591">
        <v>6.0126470889556097E-3</v>
      </c>
      <c r="AU5591">
        <v>0</v>
      </c>
      <c r="AV5591">
        <v>0</v>
      </c>
      <c r="AW5591">
        <v>0</v>
      </c>
      <c r="AX5591">
        <v>6.0126470889556097E-3</v>
      </c>
      <c r="AY5591">
        <v>6.5575829458587699E-3</v>
      </c>
      <c r="AZ5591">
        <v>2.8735807447232201E-4</v>
      </c>
      <c r="BA5591">
        <v>0</v>
      </c>
      <c r="BB5591">
        <v>6.8449410203310999E-3</v>
      </c>
      <c r="BC5591">
        <v>0</v>
      </c>
      <c r="BD5591">
        <v>0</v>
      </c>
      <c r="BE5591">
        <v>0</v>
      </c>
      <c r="BF5591">
        <v>6.8449410203310999E-3</v>
      </c>
      <c r="BG5591">
        <v>1.13349123630601E-2</v>
      </c>
      <c r="BH5591">
        <v>2.5704643118082799E-3</v>
      </c>
      <c r="BI5591">
        <v>0</v>
      </c>
      <c r="BJ5591">
        <v>1.39053766748684E-2</v>
      </c>
      <c r="BK5591">
        <v>4.1447890592390298E-4</v>
      </c>
      <c r="BL5591">
        <v>3.91955724956759E-5</v>
      </c>
      <c r="BM5591">
        <v>0</v>
      </c>
      <c r="BN5591">
        <v>4.5367447841957901E-4</v>
      </c>
      <c r="BO5591">
        <v>9.0800899248159102E-4</v>
      </c>
      <c r="BP5591">
        <v>4.2797381921711004</v>
      </c>
    </row>
    <row r="5592" spans="1:68" x14ac:dyDescent="0.25">
      <c r="A5592" t="s">
        <v>356</v>
      </c>
      <c r="B5592">
        <v>2035</v>
      </c>
      <c r="C5592" t="s">
        <v>236</v>
      </c>
      <c r="D5592">
        <v>2000</v>
      </c>
      <c r="E5592" t="s">
        <v>211</v>
      </c>
      <c r="F5592" t="s">
        <v>17</v>
      </c>
      <c r="G5592">
        <v>3.4801290915582501</v>
      </c>
      <c r="H5592">
        <v>33168.322309124902</v>
      </c>
      <c r="I5592">
        <v>33168.322309124902</v>
      </c>
      <c r="J5592">
        <v>0</v>
      </c>
      <c r="K5592">
        <v>5570.1554187844804</v>
      </c>
      <c r="L5592">
        <v>0</v>
      </c>
      <c r="M5592">
        <v>0.531099374786554</v>
      </c>
      <c r="N5592">
        <v>7.7762233957022406E-2</v>
      </c>
      <c r="O5592">
        <v>0</v>
      </c>
      <c r="P5592">
        <v>0.60886160874357698</v>
      </c>
      <c r="Q5592">
        <v>2.1342595063957599E-3</v>
      </c>
      <c r="R5592">
        <v>9.5457097617432696E-5</v>
      </c>
      <c r="S5592">
        <v>0</v>
      </c>
      <c r="T5592">
        <v>2.2297166040132002E-3</v>
      </c>
      <c r="U5592">
        <v>1.09685450535191E-4</v>
      </c>
      <c r="V5592">
        <v>5.9081273122952097E-4</v>
      </c>
      <c r="W5592">
        <v>2.9302147857779102E-3</v>
      </c>
      <c r="X5592">
        <v>2.2307612506386799E-3</v>
      </c>
      <c r="Y5592">
        <v>9.9773243987095794E-5</v>
      </c>
      <c r="Z5592">
        <v>0</v>
      </c>
      <c r="AA5592">
        <v>2.33053449462578E-3</v>
      </c>
      <c r="AB5592">
        <v>4.3874180214076601E-4</v>
      </c>
      <c r="AC5592">
        <v>1.68803637494148E-3</v>
      </c>
      <c r="AD5592">
        <v>4.4573126717080396E-3</v>
      </c>
      <c r="AE5592">
        <v>47.586212255888</v>
      </c>
      <c r="AF5592">
        <v>4.4655186342251803</v>
      </c>
      <c r="AG5592">
        <v>0</v>
      </c>
      <c r="AH5592">
        <v>52.051730890113198</v>
      </c>
      <c r="AI5592">
        <v>2.8783800809318102E-4</v>
      </c>
      <c r="AJ5592">
        <v>1.26484805746416E-5</v>
      </c>
      <c r="AK5592">
        <v>0</v>
      </c>
      <c r="AL5592">
        <v>3.0048648866782299E-4</v>
      </c>
      <c r="AM5592">
        <v>7.4972271198836399E-3</v>
      </c>
      <c r="AN5592">
        <v>7.0354427935617595E-4</v>
      </c>
      <c r="AO5592">
        <v>0</v>
      </c>
      <c r="AP5592">
        <v>8.2007713992398208E-3</v>
      </c>
      <c r="AQ5592">
        <v>6.1970733827919396E-3</v>
      </c>
      <c r="AR5592">
        <v>2.7231831828303103E-4</v>
      </c>
      <c r="AS5592">
        <v>0</v>
      </c>
      <c r="AT5592">
        <v>6.4693917010749799E-3</v>
      </c>
      <c r="AU5592">
        <v>0</v>
      </c>
      <c r="AV5592">
        <v>0</v>
      </c>
      <c r="AW5592">
        <v>0</v>
      </c>
      <c r="AX5592">
        <v>6.4693917010749799E-3</v>
      </c>
      <c r="AY5592">
        <v>7.05489631709661E-3</v>
      </c>
      <c r="AZ5592">
        <v>3.1001367614390799E-4</v>
      </c>
      <c r="BA5592">
        <v>0</v>
      </c>
      <c r="BB5592">
        <v>7.3649099932405204E-3</v>
      </c>
      <c r="BC5592">
        <v>0</v>
      </c>
      <c r="BD5592">
        <v>0</v>
      </c>
      <c r="BE5592">
        <v>0</v>
      </c>
      <c r="BF5592">
        <v>7.3649099932405204E-3</v>
      </c>
      <c r="BG5592">
        <v>1.21945284019443E-2</v>
      </c>
      <c r="BH5592">
        <v>2.7731223219104699E-3</v>
      </c>
      <c r="BI5592">
        <v>0</v>
      </c>
      <c r="BJ5592">
        <v>1.49676507238548E-2</v>
      </c>
      <c r="BK5592">
        <v>4.5061297402552303E-4</v>
      </c>
      <c r="BL5592">
        <v>4.2285791134502899E-5</v>
      </c>
      <c r="BM5592">
        <v>0</v>
      </c>
      <c r="BN5592">
        <v>4.9289876516002602E-4</v>
      </c>
      <c r="BO5592">
        <v>9.87168771911324E-4</v>
      </c>
      <c r="BP5592">
        <v>4.6497605011371101</v>
      </c>
    </row>
    <row r="5593" spans="1:68" x14ac:dyDescent="0.25">
      <c r="A5593" t="s">
        <v>356</v>
      </c>
      <c r="B5593">
        <v>2035</v>
      </c>
      <c r="C5593" t="s">
        <v>236</v>
      </c>
      <c r="D5593">
        <v>2001</v>
      </c>
      <c r="E5593" t="s">
        <v>211</v>
      </c>
      <c r="F5593" t="s">
        <v>17</v>
      </c>
      <c r="G5593">
        <v>8.1459201779896997</v>
      </c>
      <c r="H5593">
        <v>77310.954939137795</v>
      </c>
      <c r="I5593">
        <v>77310.954939137795</v>
      </c>
      <c r="J5593">
        <v>0</v>
      </c>
      <c r="K5593">
        <v>13038.0340000832</v>
      </c>
      <c r="L5593">
        <v>0</v>
      </c>
      <c r="M5593">
        <v>1.2357339436017101</v>
      </c>
      <c r="N5593">
        <v>0.182017659118626</v>
      </c>
      <c r="O5593">
        <v>0</v>
      </c>
      <c r="P5593">
        <v>1.4177516027203301</v>
      </c>
      <c r="Q5593">
        <v>4.9429253765718604E-3</v>
      </c>
      <c r="R5593">
        <v>2.23435935034814E-4</v>
      </c>
      <c r="S5593">
        <v>0</v>
      </c>
      <c r="T5593">
        <v>5.1663613116066801E-3</v>
      </c>
      <c r="U5593">
        <v>2.5566222025864399E-4</v>
      </c>
      <c r="V5593">
        <v>1.3771060235081101E-3</v>
      </c>
      <c r="W5593">
        <v>6.7991295553734296E-3</v>
      </c>
      <c r="X5593">
        <v>5.1664225281939299E-3</v>
      </c>
      <c r="Y5593">
        <v>2.3353871653481099E-4</v>
      </c>
      <c r="Z5593">
        <v>0</v>
      </c>
      <c r="AA5593">
        <v>5.3999612447287399E-3</v>
      </c>
      <c r="AB5593">
        <v>1.0226488810345701E-3</v>
      </c>
      <c r="AC5593">
        <v>3.9345886385946001E-3</v>
      </c>
      <c r="AD5593">
        <v>1.03571987643579E-2</v>
      </c>
      <c r="AE5593">
        <v>110.917141878686</v>
      </c>
      <c r="AF5593">
        <v>10.452416387645</v>
      </c>
      <c r="AG5593">
        <v>0</v>
      </c>
      <c r="AH5593">
        <v>121.369558266331</v>
      </c>
      <c r="AI5593">
        <v>6.6352499675706E-4</v>
      </c>
      <c r="AJ5593">
        <v>2.96062331089419E-5</v>
      </c>
      <c r="AK5593">
        <v>0</v>
      </c>
      <c r="AL5593">
        <v>6.9313122986600203E-4</v>
      </c>
      <c r="AM5593">
        <v>1.7475040872789199E-2</v>
      </c>
      <c r="AN5593">
        <v>1.6467824585066099E-3</v>
      </c>
      <c r="AO5593">
        <v>0</v>
      </c>
      <c r="AP5593">
        <v>1.9121823331295799E-2</v>
      </c>
      <c r="AQ5593">
        <v>1.4285511227166099E-2</v>
      </c>
      <c r="AR5593">
        <v>6.3741408016123604E-4</v>
      </c>
      <c r="AS5593">
        <v>0</v>
      </c>
      <c r="AT5593">
        <v>1.49229253073274E-2</v>
      </c>
      <c r="AU5593">
        <v>0</v>
      </c>
      <c r="AV5593">
        <v>0</v>
      </c>
      <c r="AW5593">
        <v>0</v>
      </c>
      <c r="AX5593">
        <v>1.49229253073274E-2</v>
      </c>
      <c r="AY5593">
        <v>1.62629671006044E-2</v>
      </c>
      <c r="AZ5593">
        <v>7.2564740948235498E-4</v>
      </c>
      <c r="BA5593">
        <v>0</v>
      </c>
      <c r="BB5593">
        <v>1.6988614510086798E-2</v>
      </c>
      <c r="BC5593">
        <v>0</v>
      </c>
      <c r="BD5593">
        <v>0</v>
      </c>
      <c r="BE5593">
        <v>0</v>
      </c>
      <c r="BF5593">
        <v>1.6988614510086798E-2</v>
      </c>
      <c r="BG5593">
        <v>2.8110861632175799E-2</v>
      </c>
      <c r="BH5593">
        <v>6.4910330863529701E-3</v>
      </c>
      <c r="BI5593">
        <v>0</v>
      </c>
      <c r="BJ5593">
        <v>3.46018947185288E-2</v>
      </c>
      <c r="BK5593">
        <v>1.05031900634582E-3</v>
      </c>
      <c r="BL5593">
        <v>9.8978132759601598E-5</v>
      </c>
      <c r="BM5593">
        <v>0</v>
      </c>
      <c r="BN5593">
        <v>1.14929713910542E-3</v>
      </c>
      <c r="BO5593">
        <v>2.30095932291288E-3</v>
      </c>
      <c r="BP5593">
        <v>10.841894561750999</v>
      </c>
    </row>
    <row r="5594" spans="1:68" x14ac:dyDescent="0.25">
      <c r="A5594" t="s">
        <v>356</v>
      </c>
      <c r="B5594">
        <v>2035</v>
      </c>
      <c r="C5594" t="s">
        <v>236</v>
      </c>
      <c r="D5594">
        <v>2002</v>
      </c>
      <c r="E5594" t="s">
        <v>211</v>
      </c>
      <c r="F5594" t="s">
        <v>17</v>
      </c>
      <c r="G5594">
        <v>6.4443504939646701</v>
      </c>
      <c r="H5594">
        <v>62888.2240854556</v>
      </c>
      <c r="I5594">
        <v>62888.2240854556</v>
      </c>
      <c r="J5594">
        <v>0</v>
      </c>
      <c r="K5594">
        <v>10314.569626620099</v>
      </c>
      <c r="L5594">
        <v>0</v>
      </c>
      <c r="M5594">
        <v>1.0033467442425901</v>
      </c>
      <c r="N5594">
        <v>0.14399669599277701</v>
      </c>
      <c r="O5594">
        <v>0</v>
      </c>
      <c r="P5594">
        <v>1.1473434402353599</v>
      </c>
      <c r="Q5594">
        <v>3.9938818486924101E-3</v>
      </c>
      <c r="R5594">
        <v>1.7676326883262001E-4</v>
      </c>
      <c r="S5594">
        <v>0</v>
      </c>
      <c r="T5594">
        <v>4.1706451175250302E-3</v>
      </c>
      <c r="U5594">
        <v>2.0796720219622299E-4</v>
      </c>
      <c r="V5594">
        <v>1.1202002648135201E-3</v>
      </c>
      <c r="W5594">
        <v>5.4988125845347796E-3</v>
      </c>
      <c r="X5594">
        <v>4.1744674633020602E-3</v>
      </c>
      <c r="Y5594">
        <v>1.8475571947384301E-4</v>
      </c>
      <c r="Z5594">
        <v>0</v>
      </c>
      <c r="AA5594">
        <v>4.3592231827759001E-3</v>
      </c>
      <c r="AB5594">
        <v>8.3186880878489196E-4</v>
      </c>
      <c r="AC5594">
        <v>3.2005721851815E-3</v>
      </c>
      <c r="AD5594">
        <v>8.3916641767422997E-3</v>
      </c>
      <c r="AE5594">
        <v>90.225015056098897</v>
      </c>
      <c r="AF5594">
        <v>8.2690516527339994</v>
      </c>
      <c r="AG5594">
        <v>0</v>
      </c>
      <c r="AH5594">
        <v>98.494066708832904</v>
      </c>
      <c r="AI5594">
        <v>5.3347854028773099E-4</v>
      </c>
      <c r="AJ5594">
        <v>2.3421901858990199E-5</v>
      </c>
      <c r="AK5594">
        <v>0</v>
      </c>
      <c r="AL5594">
        <v>5.5690044214672205E-4</v>
      </c>
      <c r="AM5594">
        <v>1.42149878652465E-2</v>
      </c>
      <c r="AN5594">
        <v>1.30279245536978E-3</v>
      </c>
      <c r="AO5594">
        <v>0</v>
      </c>
      <c r="AP5594">
        <v>1.5517780320616299E-2</v>
      </c>
      <c r="AQ5594">
        <v>1.1485646680953801E-2</v>
      </c>
      <c r="AR5594">
        <v>5.0426712422817102E-4</v>
      </c>
      <c r="AS5594">
        <v>0</v>
      </c>
      <c r="AT5594">
        <v>1.19899138051819E-2</v>
      </c>
      <c r="AU5594">
        <v>0</v>
      </c>
      <c r="AV5594">
        <v>0</v>
      </c>
      <c r="AW5594">
        <v>0</v>
      </c>
      <c r="AX5594">
        <v>1.19899138051819E-2</v>
      </c>
      <c r="AY5594">
        <v>1.3075534444039E-2</v>
      </c>
      <c r="AZ5594">
        <v>5.7406973547043105E-4</v>
      </c>
      <c r="BA5594">
        <v>0</v>
      </c>
      <c r="BB5594">
        <v>1.36496041795095E-2</v>
      </c>
      <c r="BC5594">
        <v>0</v>
      </c>
      <c r="BD5594">
        <v>0</v>
      </c>
      <c r="BE5594">
        <v>0</v>
      </c>
      <c r="BF5594">
        <v>1.36496041795095E-2</v>
      </c>
      <c r="BG5594">
        <v>2.2601320978615801E-2</v>
      </c>
      <c r="BH5594">
        <v>5.1351463508574396E-3</v>
      </c>
      <c r="BI5594">
        <v>0</v>
      </c>
      <c r="BJ5594">
        <v>2.7736467329473199E-2</v>
      </c>
      <c r="BK5594">
        <v>8.5437693900286798E-4</v>
      </c>
      <c r="BL5594">
        <v>7.8302974348375199E-5</v>
      </c>
      <c r="BM5594">
        <v>0</v>
      </c>
      <c r="BN5594">
        <v>9.3267991335124398E-4</v>
      </c>
      <c r="BO5594">
        <v>1.8717042833681101E-3</v>
      </c>
      <c r="BP5594">
        <v>8.7984359625989494</v>
      </c>
    </row>
    <row r="5595" spans="1:68" x14ac:dyDescent="0.25">
      <c r="A5595" t="s">
        <v>356</v>
      </c>
      <c r="B5595">
        <v>2035</v>
      </c>
      <c r="C5595" t="s">
        <v>236</v>
      </c>
      <c r="D5595">
        <v>2003</v>
      </c>
      <c r="E5595" t="s">
        <v>211</v>
      </c>
      <c r="F5595" t="s">
        <v>17</v>
      </c>
      <c r="G5595">
        <v>5.3514464082901796</v>
      </c>
      <c r="H5595">
        <v>51959.462147288599</v>
      </c>
      <c r="I5595">
        <v>51959.462147288599</v>
      </c>
      <c r="J5595">
        <v>0</v>
      </c>
      <c r="K5595">
        <v>8565.3110632529297</v>
      </c>
      <c r="L5595">
        <v>0</v>
      </c>
      <c r="M5595">
        <v>0.44888307959226598</v>
      </c>
      <c r="N5595">
        <v>0.13020986283649799</v>
      </c>
      <c r="O5595">
        <v>0</v>
      </c>
      <c r="P5595">
        <v>0.57909294242876397</v>
      </c>
      <c r="Q5595">
        <v>2.9017037524509798E-3</v>
      </c>
      <c r="R5595">
        <v>1.19791728633805E-4</v>
      </c>
      <c r="S5595">
        <v>0</v>
      </c>
      <c r="T5595">
        <v>3.02149548108479E-3</v>
      </c>
      <c r="U5595">
        <v>1.7182650850036099E-4</v>
      </c>
      <c r="V5595">
        <v>9.2553103706457499E-4</v>
      </c>
      <c r="W5595">
        <v>4.1188530266497202E-3</v>
      </c>
      <c r="X5595">
        <v>3.03290592001712E-3</v>
      </c>
      <c r="Y5595">
        <v>1.2520817903470299E-4</v>
      </c>
      <c r="Z5595">
        <v>0</v>
      </c>
      <c r="AA5595">
        <v>3.1581140990518202E-3</v>
      </c>
      <c r="AB5595">
        <v>6.8730603400144505E-4</v>
      </c>
      <c r="AC5595">
        <v>2.6443743916130702E-3</v>
      </c>
      <c r="AD5595">
        <v>6.48979452466634E-3</v>
      </c>
      <c r="AE5595">
        <v>73.830600634279605</v>
      </c>
      <c r="AF5595">
        <v>7.1887298556935599</v>
      </c>
      <c r="AG5595">
        <v>0</v>
      </c>
      <c r="AH5595">
        <v>81.0193304899732</v>
      </c>
      <c r="AI5595">
        <v>3.4364685203016102E-4</v>
      </c>
      <c r="AJ5595">
        <v>1.5568448345900699E-5</v>
      </c>
      <c r="AK5595">
        <v>0</v>
      </c>
      <c r="AL5595">
        <v>3.5921530037606199E-4</v>
      </c>
      <c r="AM5595">
        <v>1.1632041196641499E-2</v>
      </c>
      <c r="AN5595">
        <v>1.1325873162967299E-3</v>
      </c>
      <c r="AO5595">
        <v>0</v>
      </c>
      <c r="AP5595">
        <v>1.27646285129383E-2</v>
      </c>
      <c r="AQ5595">
        <v>7.3986224887539502E-3</v>
      </c>
      <c r="AR5595">
        <v>3.35184423679446E-4</v>
      </c>
      <c r="AS5595">
        <v>0</v>
      </c>
      <c r="AT5595">
        <v>7.7338069124333999E-3</v>
      </c>
      <c r="AU5595">
        <v>0</v>
      </c>
      <c r="AV5595">
        <v>0</v>
      </c>
      <c r="AW5595">
        <v>0</v>
      </c>
      <c r="AX5595">
        <v>7.7338069124333999E-3</v>
      </c>
      <c r="AY5595">
        <v>8.4227685107679893E-3</v>
      </c>
      <c r="AZ5595">
        <v>3.81581951688769E-4</v>
      </c>
      <c r="BA5595">
        <v>0</v>
      </c>
      <c r="BB5595">
        <v>8.8043504624567594E-3</v>
      </c>
      <c r="BC5595">
        <v>0</v>
      </c>
      <c r="BD5595">
        <v>0</v>
      </c>
      <c r="BE5595">
        <v>0</v>
      </c>
      <c r="BF5595">
        <v>8.8043504624567594E-3</v>
      </c>
      <c r="BG5595">
        <v>1.88559911957852E-2</v>
      </c>
      <c r="BH5595">
        <v>3.7778473248146899E-3</v>
      </c>
      <c r="BI5595">
        <v>0</v>
      </c>
      <c r="BJ5595">
        <v>2.26338385205999E-2</v>
      </c>
      <c r="BK5595">
        <v>6.9913163810988099E-4</v>
      </c>
      <c r="BL5595">
        <v>6.8072972951095296E-5</v>
      </c>
      <c r="BM5595">
        <v>0</v>
      </c>
      <c r="BN5595">
        <v>7.6720461106097597E-4</v>
      </c>
      <c r="BO5595">
        <v>1.54643813332097E-3</v>
      </c>
      <c r="BP5595">
        <v>7.2374246984437196</v>
      </c>
    </row>
    <row r="5596" spans="1:68" x14ac:dyDescent="0.25">
      <c r="A5596" t="s">
        <v>356</v>
      </c>
      <c r="B5596">
        <v>2035</v>
      </c>
      <c r="C5596" t="s">
        <v>236</v>
      </c>
      <c r="D5596">
        <v>2004</v>
      </c>
      <c r="E5596" t="s">
        <v>211</v>
      </c>
      <c r="F5596" t="s">
        <v>17</v>
      </c>
      <c r="G5596">
        <v>3.0392607113298</v>
      </c>
      <c r="H5596">
        <v>27662.200254599698</v>
      </c>
      <c r="I5596">
        <v>27662.200254599698</v>
      </c>
      <c r="J5596">
        <v>0</v>
      </c>
      <c r="K5596">
        <v>4864.51912412602</v>
      </c>
      <c r="L5596">
        <v>0</v>
      </c>
      <c r="M5596">
        <v>0.23831762496521999</v>
      </c>
      <c r="N5596">
        <v>7.3950422026753407E-2</v>
      </c>
      <c r="O5596">
        <v>0</v>
      </c>
      <c r="P5596">
        <v>0.31226804699197303</v>
      </c>
      <c r="Q5596">
        <v>1.47663354753243E-3</v>
      </c>
      <c r="R5596">
        <v>6.8033624295479398E-5</v>
      </c>
      <c r="S5596">
        <v>0</v>
      </c>
      <c r="T5596">
        <v>1.54466717182791E-3</v>
      </c>
      <c r="U5596">
        <v>9.1477068675425107E-5</v>
      </c>
      <c r="V5596">
        <v>4.9273460176615003E-4</v>
      </c>
      <c r="W5596">
        <v>2.1288788422694901E-3</v>
      </c>
      <c r="X5596">
        <v>1.54340036408753E-3</v>
      </c>
      <c r="Y5596">
        <v>7.1109802891384304E-5</v>
      </c>
      <c r="Z5596">
        <v>0</v>
      </c>
      <c r="AA5596">
        <v>1.6145101669789101E-3</v>
      </c>
      <c r="AB5596">
        <v>3.6590827470169999E-4</v>
      </c>
      <c r="AC5596">
        <v>1.4078131479032801E-3</v>
      </c>
      <c r="AD5596">
        <v>3.3882315895839002E-3</v>
      </c>
      <c r="AE5596">
        <v>39.305966137091602</v>
      </c>
      <c r="AF5596">
        <v>4.0827138212440097</v>
      </c>
      <c r="AG5596">
        <v>0</v>
      </c>
      <c r="AH5596">
        <v>43.388679958335601</v>
      </c>
      <c r="AI5596">
        <v>1.8084256038716499E-4</v>
      </c>
      <c r="AJ5596">
        <v>8.8418288784062503E-6</v>
      </c>
      <c r="AK5596">
        <v>0</v>
      </c>
      <c r="AL5596">
        <v>1.89684389265572E-4</v>
      </c>
      <c r="AM5596">
        <v>6.1926709718269097E-3</v>
      </c>
      <c r="AN5596">
        <v>6.4323322517788805E-4</v>
      </c>
      <c r="AO5596">
        <v>0</v>
      </c>
      <c r="AP5596">
        <v>6.8359041970047999E-3</v>
      </c>
      <c r="AQ5596">
        <v>3.8934907341647801E-3</v>
      </c>
      <c r="AR5596">
        <v>1.9036215112993099E-4</v>
      </c>
      <c r="AS5596">
        <v>0</v>
      </c>
      <c r="AT5596">
        <v>4.0838528852947097E-3</v>
      </c>
      <c r="AU5596">
        <v>0</v>
      </c>
      <c r="AV5596">
        <v>0</v>
      </c>
      <c r="AW5596">
        <v>0</v>
      </c>
      <c r="AX5596">
        <v>4.0838528852947097E-3</v>
      </c>
      <c r="AY5596">
        <v>4.4324428233144097E-3</v>
      </c>
      <c r="AZ5596">
        <v>2.16712818449164E-4</v>
      </c>
      <c r="BA5596">
        <v>0</v>
      </c>
      <c r="BB5596">
        <v>4.6491556417635697E-3</v>
      </c>
      <c r="BC5596">
        <v>0</v>
      </c>
      <c r="BD5596">
        <v>0</v>
      </c>
      <c r="BE5596">
        <v>0</v>
      </c>
      <c r="BF5596">
        <v>4.6491556417635697E-3</v>
      </c>
      <c r="BG5596">
        <v>9.9222606818165308E-3</v>
      </c>
      <c r="BH5596">
        <v>2.14556253986297E-3</v>
      </c>
      <c r="BI5596">
        <v>0</v>
      </c>
      <c r="BJ5596">
        <v>1.20678232216795E-2</v>
      </c>
      <c r="BK5596">
        <v>3.72203994777706E-4</v>
      </c>
      <c r="BL5596">
        <v>3.8660858468688903E-5</v>
      </c>
      <c r="BM5596">
        <v>0</v>
      </c>
      <c r="BN5596">
        <v>4.1086485324639502E-4</v>
      </c>
      <c r="BO5596">
        <v>8.2329338213726205E-4</v>
      </c>
      <c r="BP5596">
        <v>3.8758935930998701</v>
      </c>
    </row>
    <row r="5597" spans="1:68" x14ac:dyDescent="0.25">
      <c r="A5597" t="s">
        <v>356</v>
      </c>
      <c r="B5597">
        <v>2035</v>
      </c>
      <c r="C5597" t="s">
        <v>236</v>
      </c>
      <c r="D5597">
        <v>2005</v>
      </c>
      <c r="E5597" t="s">
        <v>211</v>
      </c>
      <c r="F5597" t="s">
        <v>17</v>
      </c>
      <c r="G5597">
        <v>4.8789415028442802</v>
      </c>
      <c r="H5597">
        <v>47106.686880180001</v>
      </c>
      <c r="I5597">
        <v>47106.686880180001</v>
      </c>
      <c r="J5597">
        <v>0</v>
      </c>
      <c r="K5597">
        <v>7809.03861179244</v>
      </c>
      <c r="L5597">
        <v>0</v>
      </c>
      <c r="M5597">
        <v>0.40467284685995603</v>
      </c>
      <c r="N5597">
        <v>0.118713008671544</v>
      </c>
      <c r="O5597">
        <v>0</v>
      </c>
      <c r="P5597">
        <v>0.52338585553149997</v>
      </c>
      <c r="Q5597">
        <v>2.4979722068904399E-3</v>
      </c>
      <c r="R5597">
        <v>1.09214741574077E-4</v>
      </c>
      <c r="S5597">
        <v>0</v>
      </c>
      <c r="T5597">
        <v>2.6071869484645201E-3</v>
      </c>
      <c r="U5597">
        <v>1.5577870130173099E-4</v>
      </c>
      <c r="V5597">
        <v>8.3909068645284803E-4</v>
      </c>
      <c r="W5597">
        <v>3.6020563362191001E-3</v>
      </c>
      <c r="X5597">
        <v>2.6109194254985198E-3</v>
      </c>
      <c r="Y5597">
        <v>1.14152947554818E-4</v>
      </c>
      <c r="Z5597">
        <v>0</v>
      </c>
      <c r="AA5597">
        <v>2.7250723730533402E-3</v>
      </c>
      <c r="AB5597">
        <v>6.2311480520692601E-4</v>
      </c>
      <c r="AC5597">
        <v>2.39740196129385E-3</v>
      </c>
      <c r="AD5597">
        <v>5.7455891395541197E-3</v>
      </c>
      <c r="AE5597">
        <v>66.935161422492101</v>
      </c>
      <c r="AF5597">
        <v>6.5540023705264403</v>
      </c>
      <c r="AG5597">
        <v>0</v>
      </c>
      <c r="AH5597">
        <v>73.489163793018506</v>
      </c>
      <c r="AI5597">
        <v>3.0423570634857601E-4</v>
      </c>
      <c r="AJ5597">
        <v>1.41938352689159E-5</v>
      </c>
      <c r="AK5597">
        <v>0</v>
      </c>
      <c r="AL5597">
        <v>3.1842954161749202E-4</v>
      </c>
      <c r="AM5597">
        <v>1.05456619407316E-2</v>
      </c>
      <c r="AN5597">
        <v>1.03258574252277E-3</v>
      </c>
      <c r="AO5597">
        <v>0</v>
      </c>
      <c r="AP5597">
        <v>1.1578247683254401E-2</v>
      </c>
      <c r="AQ5597">
        <v>6.5501113296243998E-3</v>
      </c>
      <c r="AR5597">
        <v>3.0558938108082298E-4</v>
      </c>
      <c r="AS5597">
        <v>0</v>
      </c>
      <c r="AT5597">
        <v>6.8557007107052197E-3</v>
      </c>
      <c r="AU5597">
        <v>0</v>
      </c>
      <c r="AV5597">
        <v>0</v>
      </c>
      <c r="AW5597">
        <v>0</v>
      </c>
      <c r="AX5597">
        <v>6.8557007107052197E-3</v>
      </c>
      <c r="AY5597">
        <v>7.45680314586189E-3</v>
      </c>
      <c r="AZ5597">
        <v>3.4789024850301803E-4</v>
      </c>
      <c r="BA5597">
        <v>0</v>
      </c>
      <c r="BB5597">
        <v>7.8046933943649102E-3</v>
      </c>
      <c r="BC5597">
        <v>0</v>
      </c>
      <c r="BD5597">
        <v>0</v>
      </c>
      <c r="BE5597">
        <v>0</v>
      </c>
      <c r="BF5597">
        <v>7.8046933943649102E-3</v>
      </c>
      <c r="BG5597">
        <v>1.6691349921249599E-2</v>
      </c>
      <c r="BH5597">
        <v>3.4442830401690801E-3</v>
      </c>
      <c r="BI5597">
        <v>0</v>
      </c>
      <c r="BJ5597">
        <v>2.0135632961418699E-2</v>
      </c>
      <c r="BK5597">
        <v>6.3383595217195805E-4</v>
      </c>
      <c r="BL5597">
        <v>6.2062483226700397E-5</v>
      </c>
      <c r="BM5597">
        <v>0</v>
      </c>
      <c r="BN5597">
        <v>6.9589843539865802E-4</v>
      </c>
      <c r="BO5597">
        <v>1.4020079099244999E-3</v>
      </c>
      <c r="BP5597">
        <v>6.5647578903332402</v>
      </c>
    </row>
    <row r="5598" spans="1:68" x14ac:dyDescent="0.25">
      <c r="A5598" t="s">
        <v>356</v>
      </c>
      <c r="B5598">
        <v>2035</v>
      </c>
      <c r="C5598" t="s">
        <v>236</v>
      </c>
      <c r="D5598">
        <v>2006</v>
      </c>
      <c r="E5598" t="s">
        <v>211</v>
      </c>
      <c r="F5598" t="s">
        <v>17</v>
      </c>
      <c r="G5598">
        <v>5.5108469465751897</v>
      </c>
      <c r="H5598">
        <v>49618.286050173803</v>
      </c>
      <c r="I5598">
        <v>49618.286050173803</v>
      </c>
      <c r="J5598">
        <v>0</v>
      </c>
      <c r="K5598">
        <v>8820.4411888103896</v>
      </c>
      <c r="L5598">
        <v>0</v>
      </c>
      <c r="M5598">
        <v>0.42497804850180398</v>
      </c>
      <c r="N5598">
        <v>0.134088351125945</v>
      </c>
      <c r="O5598">
        <v>0</v>
      </c>
      <c r="P5598">
        <v>0.55906639962774896</v>
      </c>
      <c r="Q5598">
        <v>2.61301299564968E-3</v>
      </c>
      <c r="R5598">
        <v>1.2335989779209899E-4</v>
      </c>
      <c r="S5598">
        <v>0</v>
      </c>
      <c r="T5598">
        <v>2.7363728934417801E-3</v>
      </c>
      <c r="U5598">
        <v>1.6408439382235599E-4</v>
      </c>
      <c r="V5598">
        <v>8.8382869736422997E-4</v>
      </c>
      <c r="W5598">
        <v>3.7842859846283698E-3</v>
      </c>
      <c r="X5598">
        <v>2.73116184823952E-3</v>
      </c>
      <c r="Y5598">
        <v>1.28937684968818E-4</v>
      </c>
      <c r="Z5598">
        <v>0</v>
      </c>
      <c r="AA5598">
        <v>2.86009953320834E-3</v>
      </c>
      <c r="AB5598">
        <v>6.5633757528942699E-4</v>
      </c>
      <c r="AC5598">
        <v>2.5252248496120799E-3</v>
      </c>
      <c r="AD5598">
        <v>6.0416619581098599E-3</v>
      </c>
      <c r="AE5598">
        <v>70.503960397884896</v>
      </c>
      <c r="AF5598">
        <v>7.4028565274673603</v>
      </c>
      <c r="AG5598">
        <v>0</v>
      </c>
      <c r="AH5598">
        <v>77.906816925352203</v>
      </c>
      <c r="AI5598">
        <v>3.1639060754019198E-4</v>
      </c>
      <c r="AJ5598">
        <v>1.6032177001158202E-5</v>
      </c>
      <c r="AK5598">
        <v>0</v>
      </c>
      <c r="AL5598">
        <v>3.3242278454134999E-4</v>
      </c>
      <c r="AM5598">
        <v>1.11079276726594E-2</v>
      </c>
      <c r="AN5598">
        <v>1.1663230606354599E-3</v>
      </c>
      <c r="AO5598">
        <v>0</v>
      </c>
      <c r="AP5598">
        <v>1.2274250733294899E-2</v>
      </c>
      <c r="AQ5598">
        <v>6.8118030191411097E-3</v>
      </c>
      <c r="AR5598">
        <v>3.4516837446263698E-4</v>
      </c>
      <c r="AS5598">
        <v>0</v>
      </c>
      <c r="AT5598">
        <v>7.1569713936037397E-3</v>
      </c>
      <c r="AU5598">
        <v>0</v>
      </c>
      <c r="AV5598">
        <v>0</v>
      </c>
      <c r="AW5598">
        <v>0</v>
      </c>
      <c r="AX5598">
        <v>7.1569713936037397E-3</v>
      </c>
      <c r="AY5598">
        <v>7.75471921406801E-3</v>
      </c>
      <c r="AZ5598">
        <v>3.9294791966423202E-4</v>
      </c>
      <c r="BA5598">
        <v>0</v>
      </c>
      <c r="BB5598">
        <v>8.14766713373225E-3</v>
      </c>
      <c r="BC5598">
        <v>0</v>
      </c>
      <c r="BD5598">
        <v>0</v>
      </c>
      <c r="BE5598">
        <v>0</v>
      </c>
      <c r="BF5598">
        <v>8.14766713373225E-3</v>
      </c>
      <c r="BG5598">
        <v>1.7356988063066799E-2</v>
      </c>
      <c r="BH5598">
        <v>3.8903759481418599E-3</v>
      </c>
      <c r="BI5598">
        <v>0</v>
      </c>
      <c r="BJ5598">
        <v>2.1247364011208698E-2</v>
      </c>
      <c r="BK5598">
        <v>6.6763034436592803E-4</v>
      </c>
      <c r="BL5598">
        <v>7.0100624487370801E-5</v>
      </c>
      <c r="BM5598">
        <v>0</v>
      </c>
      <c r="BN5598">
        <v>7.3773096885329905E-4</v>
      </c>
      <c r="BO5598">
        <v>1.47675912118773E-3</v>
      </c>
      <c r="BP5598">
        <v>6.9593850946775904</v>
      </c>
    </row>
    <row r="5599" spans="1:68" x14ac:dyDescent="0.25">
      <c r="A5599" t="s">
        <v>356</v>
      </c>
      <c r="B5599">
        <v>2035</v>
      </c>
      <c r="C5599" t="s">
        <v>236</v>
      </c>
      <c r="D5599">
        <v>2007</v>
      </c>
      <c r="E5599" t="s">
        <v>211</v>
      </c>
      <c r="F5599" t="s">
        <v>17</v>
      </c>
      <c r="G5599">
        <v>4.3377127063243401</v>
      </c>
      <c r="H5599">
        <v>39361.441909819798</v>
      </c>
      <c r="I5599">
        <v>39361.441909819798</v>
      </c>
      <c r="J5599">
        <v>0</v>
      </c>
      <c r="K5599">
        <v>6942.7694492344899</v>
      </c>
      <c r="L5599">
        <v>0</v>
      </c>
      <c r="M5599">
        <v>0.30076965936063899</v>
      </c>
      <c r="N5599">
        <v>0.105543984452437</v>
      </c>
      <c r="O5599">
        <v>0</v>
      </c>
      <c r="P5599">
        <v>0.406313643813076</v>
      </c>
      <c r="Q5599">
        <v>1.5665485096499599E-3</v>
      </c>
      <c r="R5599">
        <v>8.2043439553121698E-5</v>
      </c>
      <c r="S5599">
        <v>0</v>
      </c>
      <c r="T5599">
        <v>1.6485919492030801E-3</v>
      </c>
      <c r="U5599">
        <v>1.30165687892076E-4</v>
      </c>
      <c r="V5599">
        <v>7.0112804570386796E-4</v>
      </c>
      <c r="W5599">
        <v>2.4798856827990198E-3</v>
      </c>
      <c r="X5599">
        <v>1.6373808818002701E-3</v>
      </c>
      <c r="Y5599">
        <v>8.5753079827342697E-5</v>
      </c>
      <c r="Z5599">
        <v>0</v>
      </c>
      <c r="AA5599">
        <v>1.72313396162761E-3</v>
      </c>
      <c r="AB5599">
        <v>5.2066275156830604E-4</v>
      </c>
      <c r="AC5599">
        <v>2.0032229877253302E-3</v>
      </c>
      <c r="AD5599">
        <v>4.2470197009212597E-3</v>
      </c>
      <c r="AE5599">
        <v>56.519860764381399</v>
      </c>
      <c r="AF5599">
        <v>5.9394345768619301</v>
      </c>
      <c r="AG5599">
        <v>0</v>
      </c>
      <c r="AH5599">
        <v>62.459295341243397</v>
      </c>
      <c r="AI5599">
        <v>1.83151763950812E-4</v>
      </c>
      <c r="AJ5599">
        <v>1.0520529251303599E-5</v>
      </c>
      <c r="AK5599">
        <v>0</v>
      </c>
      <c r="AL5599">
        <v>1.93672293202115E-4</v>
      </c>
      <c r="AM5599">
        <v>8.9047270805281808E-3</v>
      </c>
      <c r="AN5599">
        <v>9.3576033635486898E-4</v>
      </c>
      <c r="AO5599">
        <v>0</v>
      </c>
      <c r="AP5599">
        <v>9.8404874168830508E-3</v>
      </c>
      <c r="AQ5599">
        <v>3.9432072536561497E-3</v>
      </c>
      <c r="AR5599">
        <v>2.2650410982218901E-4</v>
      </c>
      <c r="AS5599">
        <v>0</v>
      </c>
      <c r="AT5599">
        <v>4.1697113634783399E-3</v>
      </c>
      <c r="AU5599">
        <v>0</v>
      </c>
      <c r="AV5599">
        <v>0</v>
      </c>
      <c r="AW5599">
        <v>0</v>
      </c>
      <c r="AX5599">
        <v>4.1697113634783399E-3</v>
      </c>
      <c r="AY5599">
        <v>4.4890412962698004E-3</v>
      </c>
      <c r="AZ5599">
        <v>2.5785768724782799E-4</v>
      </c>
      <c r="BA5599">
        <v>0</v>
      </c>
      <c r="BB5599">
        <v>4.74689898351762E-3</v>
      </c>
      <c r="BC5599">
        <v>0</v>
      </c>
      <c r="BD5599">
        <v>0</v>
      </c>
      <c r="BE5599">
        <v>0</v>
      </c>
      <c r="BF5599">
        <v>4.74689898351762E-3</v>
      </c>
      <c r="BG5599">
        <v>9.5823818303509799E-3</v>
      </c>
      <c r="BH5599">
        <v>2.4880861989644101E-3</v>
      </c>
      <c r="BI5599">
        <v>0</v>
      </c>
      <c r="BJ5599">
        <v>1.2070468029315299E-2</v>
      </c>
      <c r="BK5599">
        <v>5.3520928317624399E-4</v>
      </c>
      <c r="BL5599">
        <v>5.6242893725558601E-5</v>
      </c>
      <c r="BM5599">
        <v>0</v>
      </c>
      <c r="BN5599">
        <v>5.9145217690180301E-4</v>
      </c>
      <c r="BO5599">
        <v>1.64876490745895E-3</v>
      </c>
      <c r="BP5599">
        <v>5.5794641108031504</v>
      </c>
    </row>
    <row r="5600" spans="1:68" x14ac:dyDescent="0.25">
      <c r="A5600" t="s">
        <v>356</v>
      </c>
      <c r="B5600">
        <v>2035</v>
      </c>
      <c r="C5600" t="s">
        <v>236</v>
      </c>
      <c r="D5600">
        <v>2008</v>
      </c>
      <c r="E5600" t="s">
        <v>211</v>
      </c>
      <c r="F5600" t="s">
        <v>17</v>
      </c>
      <c r="G5600">
        <v>10.0672217754553</v>
      </c>
      <c r="H5600">
        <v>91187.371778808301</v>
      </c>
      <c r="I5600">
        <v>91187.371778808301</v>
      </c>
      <c r="J5600">
        <v>0</v>
      </c>
      <c r="K5600">
        <v>16113.1924849228</v>
      </c>
      <c r="L5600">
        <v>0</v>
      </c>
      <c r="M5600">
        <v>0.51044741167325702</v>
      </c>
      <c r="N5600">
        <v>0.18831131376766</v>
      </c>
      <c r="O5600">
        <v>0</v>
      </c>
      <c r="P5600">
        <v>0.69875872544091699</v>
      </c>
      <c r="Q5600">
        <v>2.2836797312590202E-3</v>
      </c>
      <c r="R5600">
        <v>5.8248275336263102E-5</v>
      </c>
      <c r="S5600">
        <v>0</v>
      </c>
      <c r="T5600">
        <v>2.3419280065952799E-3</v>
      </c>
      <c r="U5600">
        <v>3.0155061397021401E-4</v>
      </c>
      <c r="V5600">
        <v>1.6242805310492899E-3</v>
      </c>
      <c r="W5600">
        <v>4.2677591516147896E-3</v>
      </c>
      <c r="X5600">
        <v>2.38693759502783E-3</v>
      </c>
      <c r="Y5600">
        <v>6.0882003874075198E-5</v>
      </c>
      <c r="Z5600">
        <v>0</v>
      </c>
      <c r="AA5600">
        <v>2.4478195989018998E-3</v>
      </c>
      <c r="AB5600">
        <v>1.20620245588085E-3</v>
      </c>
      <c r="AC5600">
        <v>4.6408015172836803E-3</v>
      </c>
      <c r="AD5600">
        <v>8.2948235720664495E-3</v>
      </c>
      <c r="AE5600">
        <v>132.18840911909899</v>
      </c>
      <c r="AF5600">
        <v>14.289462198603699</v>
      </c>
      <c r="AG5600">
        <v>0</v>
      </c>
      <c r="AH5600">
        <v>146.47787131770201</v>
      </c>
      <c r="AI5600">
        <v>8.7960628384682799E-4</v>
      </c>
      <c r="AJ5600">
        <v>6.4423753851337694E-5</v>
      </c>
      <c r="AK5600">
        <v>0</v>
      </c>
      <c r="AL5600">
        <v>9.4403003769816599E-4</v>
      </c>
      <c r="AM5600">
        <v>2.0826337689008999E-2</v>
      </c>
      <c r="AN5600">
        <v>2.2513105886184099E-3</v>
      </c>
      <c r="AO5600">
        <v>0</v>
      </c>
      <c r="AP5600">
        <v>2.3077648277627399E-2</v>
      </c>
      <c r="AQ5600">
        <v>1.8937682084011202E-2</v>
      </c>
      <c r="AR5600">
        <v>1.3870257540221E-3</v>
      </c>
      <c r="AS5600">
        <v>0</v>
      </c>
      <c r="AT5600">
        <v>2.03247078380333E-2</v>
      </c>
      <c r="AU5600">
        <v>0</v>
      </c>
      <c r="AV5600">
        <v>0</v>
      </c>
      <c r="AW5600">
        <v>0</v>
      </c>
      <c r="AX5600">
        <v>2.03247078380333E-2</v>
      </c>
      <c r="AY5600">
        <v>2.1559109491881601E-2</v>
      </c>
      <c r="AZ5600">
        <v>1.57902323876631E-3</v>
      </c>
      <c r="BA5600">
        <v>0</v>
      </c>
      <c r="BB5600">
        <v>2.3138132730647999E-2</v>
      </c>
      <c r="BC5600">
        <v>0</v>
      </c>
      <c r="BD5600">
        <v>0</v>
      </c>
      <c r="BE5600">
        <v>0</v>
      </c>
      <c r="BF5600">
        <v>2.3138132730647999E-2</v>
      </c>
      <c r="BG5600">
        <v>4.62753212434934E-2</v>
      </c>
      <c r="BH5600">
        <v>1.15918647179746E-2</v>
      </c>
      <c r="BI5600">
        <v>0</v>
      </c>
      <c r="BJ5600">
        <v>5.7867185961467997E-2</v>
      </c>
      <c r="BK5600">
        <v>1.2517451871259101E-3</v>
      </c>
      <c r="BL5600">
        <v>1.3531266207768801E-4</v>
      </c>
      <c r="BM5600">
        <v>0</v>
      </c>
      <c r="BN5600">
        <v>1.3870578492035999E-3</v>
      </c>
      <c r="BO5600">
        <v>3.8196400156469898E-3</v>
      </c>
      <c r="BP5600">
        <v>13.084810220462099</v>
      </c>
    </row>
    <row r="5601" spans="1:68" x14ac:dyDescent="0.25">
      <c r="A5601" t="s">
        <v>356</v>
      </c>
      <c r="B5601">
        <v>2035</v>
      </c>
      <c r="C5601" t="s">
        <v>236</v>
      </c>
      <c r="D5601">
        <v>2009</v>
      </c>
      <c r="E5601" t="s">
        <v>211</v>
      </c>
      <c r="F5601" t="s">
        <v>17</v>
      </c>
      <c r="G5601">
        <v>7.0270014505208103</v>
      </c>
      <c r="H5601">
        <v>69142.364035157399</v>
      </c>
      <c r="I5601">
        <v>69142.364035157399</v>
      </c>
      <c r="J5601">
        <v>0</v>
      </c>
      <c r="K5601">
        <v>11247.1374416456</v>
      </c>
      <c r="L5601">
        <v>0</v>
      </c>
      <c r="M5601">
        <v>0.38035957331054099</v>
      </c>
      <c r="N5601">
        <v>6.5372750310409802E-2</v>
      </c>
      <c r="O5601">
        <v>0</v>
      </c>
      <c r="P5601">
        <v>0.445732323620951</v>
      </c>
      <c r="Q5601">
        <v>1.2863912131131699E-3</v>
      </c>
      <c r="R5601">
        <v>8.6084697585912599E-6</v>
      </c>
      <c r="S5601">
        <v>0</v>
      </c>
      <c r="T5601">
        <v>1.29499968287177E-3</v>
      </c>
      <c r="U5601">
        <v>2.2864922981582399E-4</v>
      </c>
      <c r="V5601">
        <v>1.23160250791577E-3</v>
      </c>
      <c r="W5601">
        <v>2.7552514206033701E-3</v>
      </c>
      <c r="X5601">
        <v>1.3445561154936899E-3</v>
      </c>
      <c r="Y5601">
        <v>8.9977065615559592E-6</v>
      </c>
      <c r="Z5601">
        <v>0</v>
      </c>
      <c r="AA5601">
        <v>1.35355382205524E-3</v>
      </c>
      <c r="AB5601">
        <v>9.14596919263299E-4</v>
      </c>
      <c r="AC5601">
        <v>3.5188643083307902E-3</v>
      </c>
      <c r="AD5601">
        <v>5.7870150496493397E-3</v>
      </c>
      <c r="AE5601">
        <v>100.326635478887</v>
      </c>
      <c r="AF5601">
        <v>9.9946709696331109</v>
      </c>
      <c r="AG5601">
        <v>0</v>
      </c>
      <c r="AH5601">
        <v>110.321306448521</v>
      </c>
      <c r="AI5601">
        <v>6.22071387881469E-4</v>
      </c>
      <c r="AJ5601">
        <v>4.2365686607925299E-5</v>
      </c>
      <c r="AK5601">
        <v>0</v>
      </c>
      <c r="AL5601">
        <v>6.6443707448939396E-4</v>
      </c>
      <c r="AM5601">
        <v>1.58065022766322E-2</v>
      </c>
      <c r="AN5601">
        <v>1.57466448148697E-3</v>
      </c>
      <c r="AO5601">
        <v>0</v>
      </c>
      <c r="AP5601">
        <v>1.7381166758119199E-2</v>
      </c>
      <c r="AQ5601">
        <v>1.3393026395557501E-2</v>
      </c>
      <c r="AR5601">
        <v>9.1212161507415004E-4</v>
      </c>
      <c r="AS5601">
        <v>0</v>
      </c>
      <c r="AT5601">
        <v>1.4305148010631701E-2</v>
      </c>
      <c r="AU5601">
        <v>0</v>
      </c>
      <c r="AV5601">
        <v>0</v>
      </c>
      <c r="AW5601">
        <v>0</v>
      </c>
      <c r="AX5601">
        <v>1.4305148010631701E-2</v>
      </c>
      <c r="AY5601">
        <v>1.52469410569135E-2</v>
      </c>
      <c r="AZ5601">
        <v>1.0383810268891299E-3</v>
      </c>
      <c r="BA5601">
        <v>0</v>
      </c>
      <c r="BB5601">
        <v>1.6285322083802699E-2</v>
      </c>
      <c r="BC5601">
        <v>0</v>
      </c>
      <c r="BD5601">
        <v>0</v>
      </c>
      <c r="BE5601">
        <v>0</v>
      </c>
      <c r="BF5601">
        <v>1.6285322083802699E-2</v>
      </c>
      <c r="BG5601">
        <v>3.2748370715659801E-2</v>
      </c>
      <c r="BH5601">
        <v>7.3792694427542603E-3</v>
      </c>
      <c r="BI5601">
        <v>0</v>
      </c>
      <c r="BJ5601">
        <v>4.0127640158414003E-2</v>
      </c>
      <c r="BK5601">
        <v>9.5003324374745698E-4</v>
      </c>
      <c r="BL5601">
        <v>9.4643557377813305E-5</v>
      </c>
      <c r="BM5601">
        <v>0</v>
      </c>
      <c r="BN5601">
        <v>1.0446768011252701E-3</v>
      </c>
      <c r="BO5601">
        <v>2.8962227476600402E-3</v>
      </c>
      <c r="BP5601">
        <v>9.8549586034152394</v>
      </c>
    </row>
    <row r="5602" spans="1:68" x14ac:dyDescent="0.25">
      <c r="A5602" t="s">
        <v>356</v>
      </c>
      <c r="B5602">
        <v>2035</v>
      </c>
      <c r="C5602" t="s">
        <v>236</v>
      </c>
      <c r="D5602">
        <v>2010</v>
      </c>
      <c r="E5602" t="s">
        <v>211</v>
      </c>
      <c r="F5602" t="s">
        <v>17</v>
      </c>
      <c r="G5602">
        <v>5.8588715833848202</v>
      </c>
      <c r="H5602">
        <v>56050.221769548603</v>
      </c>
      <c r="I5602">
        <v>56050.221769548603</v>
      </c>
      <c r="J5602">
        <v>0</v>
      </c>
      <c r="K5602">
        <v>9377.4755015024093</v>
      </c>
      <c r="L5602">
        <v>0</v>
      </c>
      <c r="M5602">
        <v>0.273802191429249</v>
      </c>
      <c r="N5602">
        <v>4.8517891180663499E-2</v>
      </c>
      <c r="O5602">
        <v>4.5517266107518899E-3</v>
      </c>
      <c r="P5602">
        <v>0.326871809220664</v>
      </c>
      <c r="Q5602">
        <v>1.14131513121677E-3</v>
      </c>
      <c r="R5602">
        <v>7.17744534424421E-6</v>
      </c>
      <c r="S5602">
        <v>0</v>
      </c>
      <c r="T5602">
        <v>1.14849257656101E-3</v>
      </c>
      <c r="U5602">
        <v>1.85354380305783E-4</v>
      </c>
      <c r="V5602">
        <v>9.9839793828152197E-4</v>
      </c>
      <c r="W5602">
        <v>2.3322448951483199E-3</v>
      </c>
      <c r="X5602">
        <v>1.1929203369395E-3</v>
      </c>
      <c r="Y5602">
        <v>7.5019775732689298E-6</v>
      </c>
      <c r="Z5602">
        <v>0</v>
      </c>
      <c r="AA5602">
        <v>1.20042231451277E-3</v>
      </c>
      <c r="AB5602">
        <v>7.41417521223132E-4</v>
      </c>
      <c r="AC5602">
        <v>2.8525655379471999E-3</v>
      </c>
      <c r="AD5602">
        <v>4.7944053736831103E-3</v>
      </c>
      <c r="AE5602">
        <v>75.210571539737799</v>
      </c>
      <c r="AF5602">
        <v>8.1187397141974493</v>
      </c>
      <c r="AG5602">
        <v>0</v>
      </c>
      <c r="AH5602">
        <v>83.329311253935202</v>
      </c>
      <c r="AI5602">
        <v>4.64340498227927E-4</v>
      </c>
      <c r="AJ5602">
        <v>3.3685538930019603E-5</v>
      </c>
      <c r="AK5602">
        <v>0</v>
      </c>
      <c r="AL5602">
        <v>4.9802603715794701E-4</v>
      </c>
      <c r="AM5602">
        <v>1.1849456174774601E-2</v>
      </c>
      <c r="AN5602">
        <v>1.2791107482404401E-3</v>
      </c>
      <c r="AO5602">
        <v>0</v>
      </c>
      <c r="AP5602">
        <v>1.31285669230151E-2</v>
      </c>
      <c r="AQ5602">
        <v>9.9971235945639694E-3</v>
      </c>
      <c r="AR5602">
        <v>7.2524041585448902E-4</v>
      </c>
      <c r="AS5602">
        <v>0</v>
      </c>
      <c r="AT5602">
        <v>1.07223640104184E-2</v>
      </c>
      <c r="AU5602">
        <v>0</v>
      </c>
      <c r="AV5602">
        <v>0</v>
      </c>
      <c r="AW5602">
        <v>0</v>
      </c>
      <c r="AX5602">
        <v>1.07223640104184E-2</v>
      </c>
      <c r="AY5602">
        <v>1.1380964218479801E-2</v>
      </c>
      <c r="AZ5602">
        <v>8.2563100721526903E-4</v>
      </c>
      <c r="BA5602">
        <v>0</v>
      </c>
      <c r="BB5602">
        <v>1.22065952256951E-2</v>
      </c>
      <c r="BC5602">
        <v>0</v>
      </c>
      <c r="BD5602">
        <v>0</v>
      </c>
      <c r="BE5602">
        <v>0</v>
      </c>
      <c r="BF5602">
        <v>1.22065952256951E-2</v>
      </c>
      <c r="BG5602">
        <v>2.45452988593188E-2</v>
      </c>
      <c r="BH5602">
        <v>8.4664574351882294E-3</v>
      </c>
      <c r="BI5602">
        <v>0</v>
      </c>
      <c r="BJ5602">
        <v>3.3011756294507102E-2</v>
      </c>
      <c r="BK5602">
        <v>7.1219913737696598E-4</v>
      </c>
      <c r="BL5602">
        <v>7.6879610175339705E-5</v>
      </c>
      <c r="BM5602">
        <v>0</v>
      </c>
      <c r="BN5602">
        <v>7.8907874755230502E-4</v>
      </c>
      <c r="BO5602">
        <v>2.3478214776951199E-3</v>
      </c>
      <c r="BP5602">
        <v>7.4437743650346704</v>
      </c>
    </row>
    <row r="5603" spans="1:68" x14ac:dyDescent="0.25">
      <c r="A5603" t="s">
        <v>356</v>
      </c>
      <c r="B5603">
        <v>2035</v>
      </c>
      <c r="C5603" t="s">
        <v>236</v>
      </c>
      <c r="D5603">
        <v>2011</v>
      </c>
      <c r="E5603" t="s">
        <v>211</v>
      </c>
      <c r="F5603" t="s">
        <v>17</v>
      </c>
      <c r="G5603">
        <v>13.0953049899971</v>
      </c>
      <c r="H5603">
        <v>119590.96906224699</v>
      </c>
      <c r="I5603">
        <v>119590.96906224699</v>
      </c>
      <c r="J5603">
        <v>0</v>
      </c>
      <c r="K5603">
        <v>20959.821354789801</v>
      </c>
      <c r="L5603">
        <v>0</v>
      </c>
      <c r="M5603">
        <v>0.30105332021442199</v>
      </c>
      <c r="N5603">
        <v>7.7963857459114494E-2</v>
      </c>
      <c r="O5603">
        <v>5.6678321868466199E-2</v>
      </c>
      <c r="P5603">
        <v>0.43569549954200198</v>
      </c>
      <c r="Q5603">
        <v>1.5709935686390301E-3</v>
      </c>
      <c r="R5603">
        <v>1.60424809614297E-5</v>
      </c>
      <c r="S5603">
        <v>0</v>
      </c>
      <c r="T5603">
        <v>1.5870360496004501E-3</v>
      </c>
      <c r="U5603">
        <v>3.9547943363791899E-4</v>
      </c>
      <c r="V5603">
        <v>2.1302213118754298E-3</v>
      </c>
      <c r="W5603">
        <v>4.1127367951138104E-3</v>
      </c>
      <c r="X5603">
        <v>1.6420269266321701E-3</v>
      </c>
      <c r="Y5603">
        <v>1.67678507630507E-5</v>
      </c>
      <c r="Z5603">
        <v>0</v>
      </c>
      <c r="AA5603">
        <v>1.6587947773952199E-3</v>
      </c>
      <c r="AB5603">
        <v>1.5819177345516701E-3</v>
      </c>
      <c r="AC5603">
        <v>6.0863466053583696E-3</v>
      </c>
      <c r="AD5603">
        <v>9.3270591173052805E-3</v>
      </c>
      <c r="AE5603">
        <v>147.728499955747</v>
      </c>
      <c r="AF5603">
        <v>15.9551421501388</v>
      </c>
      <c r="AG5603">
        <v>0</v>
      </c>
      <c r="AH5603">
        <v>163.68364210588601</v>
      </c>
      <c r="AI5603">
        <v>3.3663644875800598E-4</v>
      </c>
      <c r="AJ5603">
        <v>5.8561041122938202E-5</v>
      </c>
      <c r="AK5603">
        <v>0</v>
      </c>
      <c r="AL5603">
        <v>3.9519748988094399E-4</v>
      </c>
      <c r="AM5603">
        <v>2.32746853288563E-2</v>
      </c>
      <c r="AN5603">
        <v>2.5137391433128499E-3</v>
      </c>
      <c r="AO5603">
        <v>0</v>
      </c>
      <c r="AP5603">
        <v>2.57884244721692E-2</v>
      </c>
      <c r="AQ5603">
        <v>7.2476904287097901E-3</v>
      </c>
      <c r="AR5603">
        <v>1.2608031566632399E-3</v>
      </c>
      <c r="AS5603">
        <v>0</v>
      </c>
      <c r="AT5603">
        <v>8.5084935853730406E-3</v>
      </c>
      <c r="AU5603">
        <v>0</v>
      </c>
      <c r="AV5603">
        <v>0</v>
      </c>
      <c r="AW5603">
        <v>0</v>
      </c>
      <c r="AX5603">
        <v>8.5084935853730406E-3</v>
      </c>
      <c r="AY5603">
        <v>8.2509438495506193E-3</v>
      </c>
      <c r="AZ5603">
        <v>1.4353284199000299E-3</v>
      </c>
      <c r="BA5603">
        <v>0</v>
      </c>
      <c r="BB5603">
        <v>9.6862722694506607E-3</v>
      </c>
      <c r="BC5603">
        <v>0</v>
      </c>
      <c r="BD5603">
        <v>0</v>
      </c>
      <c r="BE5603">
        <v>0</v>
      </c>
      <c r="BF5603">
        <v>9.6862722694506607E-3</v>
      </c>
      <c r="BG5603">
        <v>2.71817887511537E-2</v>
      </c>
      <c r="BH5603">
        <v>4.2564289427363997E-2</v>
      </c>
      <c r="BI5603">
        <v>0</v>
      </c>
      <c r="BJ5603">
        <v>6.9746078178517704E-2</v>
      </c>
      <c r="BK5603">
        <v>1.39890055454355E-3</v>
      </c>
      <c r="BL5603">
        <v>1.5108565516021801E-4</v>
      </c>
      <c r="BM5603">
        <v>0</v>
      </c>
      <c r="BN5603">
        <v>1.5499862097037699E-3</v>
      </c>
      <c r="BO5603">
        <v>2.9001816822031099E-2</v>
      </c>
      <c r="BP5603">
        <v>14.621794909240499</v>
      </c>
    </row>
    <row r="5604" spans="1:68" x14ac:dyDescent="0.25">
      <c r="A5604" t="s">
        <v>356</v>
      </c>
      <c r="B5604">
        <v>2035</v>
      </c>
      <c r="C5604" t="s">
        <v>236</v>
      </c>
      <c r="D5604">
        <v>2012</v>
      </c>
      <c r="E5604" t="s">
        <v>211</v>
      </c>
      <c r="F5604" t="s">
        <v>17</v>
      </c>
      <c r="G5604">
        <v>12.5455028390545</v>
      </c>
      <c r="H5604">
        <v>114296.331082173</v>
      </c>
      <c r="I5604">
        <v>114296.331082173</v>
      </c>
      <c r="J5604">
        <v>0</v>
      </c>
      <c r="K5604">
        <v>20079.830024077099</v>
      </c>
      <c r="L5604">
        <v>0</v>
      </c>
      <c r="M5604">
        <v>0.22356269918490601</v>
      </c>
      <c r="N5604">
        <v>6.4356521547815598E-2</v>
      </c>
      <c r="O5604">
        <v>6.6701533790790496E-2</v>
      </c>
      <c r="P5604">
        <v>0.35462075452351199</v>
      </c>
      <c r="Q5604">
        <v>6.8180241459545E-4</v>
      </c>
      <c r="R5604">
        <v>1.53689425791021E-5</v>
      </c>
      <c r="S5604">
        <v>0</v>
      </c>
      <c r="T5604">
        <v>6.9717135717455199E-4</v>
      </c>
      <c r="U5604">
        <v>3.7797041564018702E-4</v>
      </c>
      <c r="V5604">
        <v>2.0359102551772701E-3</v>
      </c>
      <c r="W5604">
        <v>3.1110520279920102E-3</v>
      </c>
      <c r="X5604">
        <v>7.1263049433005E-4</v>
      </c>
      <c r="Y5604">
        <v>1.60638579638565E-5</v>
      </c>
      <c r="Z5604">
        <v>0</v>
      </c>
      <c r="AA5604">
        <v>7.2869435229390596E-4</v>
      </c>
      <c r="AB5604">
        <v>1.5118816625607401E-3</v>
      </c>
      <c r="AC5604">
        <v>5.8168864433636404E-3</v>
      </c>
      <c r="AD5604">
        <v>8.0574624582182997E-3</v>
      </c>
      <c r="AE5604">
        <v>139.85747689320701</v>
      </c>
      <c r="AF5604">
        <v>14.7010373033507</v>
      </c>
      <c r="AG5604">
        <v>0</v>
      </c>
      <c r="AH5604">
        <v>154.55851419655801</v>
      </c>
      <c r="AI5604">
        <v>6.4669654890725999E-5</v>
      </c>
      <c r="AJ5604">
        <v>5.1641716853720998E-5</v>
      </c>
      <c r="AK5604">
        <v>0</v>
      </c>
      <c r="AL5604">
        <v>1.16311371744447E-4</v>
      </c>
      <c r="AM5604">
        <v>2.2034602439964399E-2</v>
      </c>
      <c r="AN5604">
        <v>2.3161544139808001E-3</v>
      </c>
      <c r="AO5604">
        <v>0</v>
      </c>
      <c r="AP5604">
        <v>2.43507568539452E-2</v>
      </c>
      <c r="AQ5604">
        <v>1.3923199359687E-3</v>
      </c>
      <c r="AR5604">
        <v>1.1118320025765001E-3</v>
      </c>
      <c r="AS5604">
        <v>0</v>
      </c>
      <c r="AT5604">
        <v>2.5041519385452099E-3</v>
      </c>
      <c r="AU5604">
        <v>0</v>
      </c>
      <c r="AV5604">
        <v>0</v>
      </c>
      <c r="AW5604">
        <v>0</v>
      </c>
      <c r="AX5604">
        <v>2.5041519385452099E-3</v>
      </c>
      <c r="AY5604">
        <v>1.5850502619125699E-3</v>
      </c>
      <c r="AZ5604">
        <v>1.2657361008485001E-3</v>
      </c>
      <c r="BA5604">
        <v>0</v>
      </c>
      <c r="BB5604">
        <v>2.85078636276107E-3</v>
      </c>
      <c r="BC5604">
        <v>0</v>
      </c>
      <c r="BD5604">
        <v>0</v>
      </c>
      <c r="BE5604">
        <v>0</v>
      </c>
      <c r="BF5604">
        <v>2.85078636276107E-3</v>
      </c>
      <c r="BG5604">
        <v>1.70904934685632E-2</v>
      </c>
      <c r="BH5604">
        <v>4.7080355489934098E-2</v>
      </c>
      <c r="BI5604">
        <v>0</v>
      </c>
      <c r="BJ5604">
        <v>6.4170848958497395E-2</v>
      </c>
      <c r="BK5604">
        <v>1.3243666729275401E-3</v>
      </c>
      <c r="BL5604">
        <v>1.39210032202203E-4</v>
      </c>
      <c r="BM5604">
        <v>0</v>
      </c>
      <c r="BN5604">
        <v>1.46357670512974E-3</v>
      </c>
      <c r="BO5604">
        <v>2.77178225368345E-2</v>
      </c>
      <c r="BP5604">
        <v>13.8066508478414</v>
      </c>
    </row>
    <row r="5605" spans="1:68" x14ac:dyDescent="0.25">
      <c r="A5605" t="s">
        <v>356</v>
      </c>
      <c r="B5605">
        <v>2035</v>
      </c>
      <c r="C5605" t="s">
        <v>236</v>
      </c>
      <c r="D5605">
        <v>2012</v>
      </c>
      <c r="E5605" t="s">
        <v>211</v>
      </c>
      <c r="F5605" t="s">
        <v>16</v>
      </c>
      <c r="G5605">
        <v>8.7730789084297406E-2</v>
      </c>
      <c r="H5605">
        <v>799.27504253268398</v>
      </c>
      <c r="I5605">
        <v>799.27504253268398</v>
      </c>
      <c r="J5605">
        <v>0</v>
      </c>
      <c r="K5605">
        <v>140.418391776763</v>
      </c>
      <c r="L5605">
        <v>0</v>
      </c>
      <c r="M5605">
        <v>2.7932463685284499E-4</v>
      </c>
      <c r="N5605">
        <v>2.4953039535778598E-4</v>
      </c>
      <c r="O5605">
        <v>0</v>
      </c>
      <c r="P5605">
        <v>5.2885503221063103E-4</v>
      </c>
      <c r="Q5605">
        <v>4.6044799662603099E-7</v>
      </c>
      <c r="R5605">
        <v>4.4223794726236299E-7</v>
      </c>
      <c r="S5605">
        <v>0</v>
      </c>
      <c r="T5605">
        <v>9.0268594388839398E-7</v>
      </c>
      <c r="U5605">
        <v>2.6431497597215801E-6</v>
      </c>
      <c r="V5605">
        <v>1.42371346515893E-5</v>
      </c>
      <c r="W5605">
        <v>1.7782970355199299E-5</v>
      </c>
      <c r="X5605">
        <v>5.0077920800933303E-7</v>
      </c>
      <c r="Y5605">
        <v>4.8097411782548904E-7</v>
      </c>
      <c r="Z5605">
        <v>0</v>
      </c>
      <c r="AA5605">
        <v>9.8175332583482302E-7</v>
      </c>
      <c r="AB5605">
        <v>1.05725990388863E-5</v>
      </c>
      <c r="AC5605">
        <v>4.0677527575969501E-5</v>
      </c>
      <c r="AD5605">
        <v>5.2231879940690701E-5</v>
      </c>
      <c r="AE5605">
        <v>0.952276317023247</v>
      </c>
      <c r="AF5605">
        <v>0.191825720618057</v>
      </c>
      <c r="AG5605">
        <v>0</v>
      </c>
      <c r="AH5605">
        <v>1.1441020376413</v>
      </c>
      <c r="AI5605">
        <v>6.8050744117151296E-4</v>
      </c>
      <c r="AJ5605">
        <v>7.5695049993341698E-4</v>
      </c>
      <c r="AK5605">
        <v>0</v>
      </c>
      <c r="AL5605">
        <v>1.4374579411049299E-3</v>
      </c>
      <c r="AM5605">
        <v>1.9412775677713799E-4</v>
      </c>
      <c r="AN5605">
        <v>3.9104928023567E-5</v>
      </c>
      <c r="AO5605">
        <v>0</v>
      </c>
      <c r="AP5605">
        <v>2.3323268480070501E-4</v>
      </c>
      <c r="AQ5605">
        <v>9.7231086010182894E-6</v>
      </c>
      <c r="AR5605">
        <v>1.08153290782205E-5</v>
      </c>
      <c r="AS5605">
        <v>0</v>
      </c>
      <c r="AT5605">
        <v>2.0538437679238801E-5</v>
      </c>
      <c r="AU5605">
        <v>0</v>
      </c>
      <c r="AV5605">
        <v>0</v>
      </c>
      <c r="AW5605">
        <v>0</v>
      </c>
      <c r="AX5605">
        <v>2.0538437679238801E-5</v>
      </c>
      <c r="AY5605">
        <v>6.9450775721559201E-4</v>
      </c>
      <c r="AZ5605">
        <v>7.7252350558717901E-4</v>
      </c>
      <c r="BA5605">
        <v>0</v>
      </c>
      <c r="BB5605">
        <v>1.4670312628027699E-3</v>
      </c>
      <c r="BC5605">
        <v>0</v>
      </c>
      <c r="BD5605">
        <v>0</v>
      </c>
      <c r="BE5605">
        <v>0</v>
      </c>
      <c r="BF5605">
        <v>1.4670312628027699E-3</v>
      </c>
      <c r="BG5605">
        <v>2.6688427053482501E-3</v>
      </c>
      <c r="BH5605">
        <v>7.7040705167971397E-4</v>
      </c>
      <c r="BI5605">
        <v>0</v>
      </c>
      <c r="BJ5605">
        <v>3.43924975702796E-3</v>
      </c>
      <c r="BK5605">
        <v>0</v>
      </c>
      <c r="BL5605">
        <v>0</v>
      </c>
      <c r="BM5605">
        <v>0</v>
      </c>
      <c r="BN5605">
        <v>0</v>
      </c>
      <c r="BO5605">
        <v>9.3391264745850604E-4</v>
      </c>
      <c r="BP5605">
        <v>0.13224074572558001</v>
      </c>
    </row>
    <row r="5606" spans="1:68" x14ac:dyDescent="0.25">
      <c r="A5606" t="s">
        <v>356</v>
      </c>
      <c r="B5606">
        <v>2035</v>
      </c>
      <c r="C5606" t="s">
        <v>236</v>
      </c>
      <c r="D5606">
        <v>2013</v>
      </c>
      <c r="E5606" t="s">
        <v>211</v>
      </c>
      <c r="F5606" t="s">
        <v>17</v>
      </c>
      <c r="G5606">
        <v>6.36890009077473</v>
      </c>
      <c r="H5606">
        <v>60900.091018508501</v>
      </c>
      <c r="I5606">
        <v>60900.091018508501</v>
      </c>
      <c r="J5606">
        <v>0</v>
      </c>
      <c r="K5606">
        <v>10193.8067292904</v>
      </c>
      <c r="L5606">
        <v>0</v>
      </c>
      <c r="M5606">
        <v>0.11564969748000301</v>
      </c>
      <c r="N5606">
        <v>3.26714888343781E-2</v>
      </c>
      <c r="O5606">
        <v>1.9975187607556701E-2</v>
      </c>
      <c r="P5606">
        <v>0.168296373921938</v>
      </c>
      <c r="Q5606">
        <v>3.5020434712489801E-4</v>
      </c>
      <c r="R5606">
        <v>7.8022587888977794E-6</v>
      </c>
      <c r="S5606">
        <v>0</v>
      </c>
      <c r="T5606">
        <v>3.5800660591379598E-4</v>
      </c>
      <c r="U5606">
        <v>2.01392577494387E-4</v>
      </c>
      <c r="V5606">
        <v>1.0847865252706099E-3</v>
      </c>
      <c r="W5606">
        <v>1.64418570867879E-3</v>
      </c>
      <c r="X5606">
        <v>3.6603903369311099E-4</v>
      </c>
      <c r="Y5606">
        <v>8.1550423093211203E-6</v>
      </c>
      <c r="Z5606">
        <v>0</v>
      </c>
      <c r="AA5606">
        <v>3.74194076002432E-4</v>
      </c>
      <c r="AB5606">
        <v>8.0557030997755103E-4</v>
      </c>
      <c r="AC5606">
        <v>3.0993900722017498E-3</v>
      </c>
      <c r="AD5606">
        <v>4.2791544581817402E-3</v>
      </c>
      <c r="AE5606">
        <v>67.6562055920365</v>
      </c>
      <c r="AF5606">
        <v>7.4631873283167396</v>
      </c>
      <c r="AG5606">
        <v>0</v>
      </c>
      <c r="AH5606">
        <v>75.119392920353306</v>
      </c>
      <c r="AI5606">
        <v>3.38194259935759E-5</v>
      </c>
      <c r="AJ5606">
        <v>2.6216640287509801E-5</v>
      </c>
      <c r="AK5606">
        <v>0</v>
      </c>
      <c r="AL5606">
        <v>6.0036066281085803E-5</v>
      </c>
      <c r="AM5606">
        <v>1.0659262743280801E-2</v>
      </c>
      <c r="AN5606">
        <v>1.1758282028783401E-3</v>
      </c>
      <c r="AO5606">
        <v>0</v>
      </c>
      <c r="AP5606">
        <v>1.18350909461591E-2</v>
      </c>
      <c r="AQ5606">
        <v>7.2812296761810402E-4</v>
      </c>
      <c r="AR5606">
        <v>5.6443707621602003E-4</v>
      </c>
      <c r="AS5606">
        <v>0</v>
      </c>
      <c r="AT5606">
        <v>1.29256004383412E-3</v>
      </c>
      <c r="AU5606">
        <v>0</v>
      </c>
      <c r="AV5606">
        <v>0</v>
      </c>
      <c r="AW5606">
        <v>0</v>
      </c>
      <c r="AX5606">
        <v>1.29256004383412E-3</v>
      </c>
      <c r="AY5606">
        <v>8.2891257297459096E-4</v>
      </c>
      <c r="AZ5606">
        <v>6.4256864559431102E-4</v>
      </c>
      <c r="BA5606">
        <v>0</v>
      </c>
      <c r="BB5606">
        <v>1.4714812185688999E-3</v>
      </c>
      <c r="BC5606">
        <v>0</v>
      </c>
      <c r="BD5606">
        <v>0</v>
      </c>
      <c r="BE5606">
        <v>0</v>
      </c>
      <c r="BF5606">
        <v>1.4714812185688999E-3</v>
      </c>
      <c r="BG5606">
        <v>8.9361563964636993E-3</v>
      </c>
      <c r="BH5606">
        <v>2.39010013548525E-2</v>
      </c>
      <c r="BI5606">
        <v>0</v>
      </c>
      <c r="BJ5606">
        <v>3.2837157751316202E-2</v>
      </c>
      <c r="BK5606">
        <v>6.4066380928096698E-4</v>
      </c>
      <c r="BL5606">
        <v>7.0671921094251193E-5</v>
      </c>
      <c r="BM5606">
        <v>0</v>
      </c>
      <c r="BN5606">
        <v>7.1133573037521799E-4</v>
      </c>
      <c r="BO5606">
        <v>1.47687847837782E-2</v>
      </c>
      <c r="BP5606">
        <v>6.71038561249462</v>
      </c>
    </row>
    <row r="5607" spans="1:68" x14ac:dyDescent="0.25">
      <c r="A5607" t="s">
        <v>356</v>
      </c>
      <c r="B5607">
        <v>2035</v>
      </c>
      <c r="C5607" t="s">
        <v>236</v>
      </c>
      <c r="D5607">
        <v>2013</v>
      </c>
      <c r="E5607" t="s">
        <v>211</v>
      </c>
      <c r="F5607" t="s">
        <v>16</v>
      </c>
      <c r="G5607">
        <v>0.44228472852602302</v>
      </c>
      <c r="H5607">
        <v>4229.1729873964196</v>
      </c>
      <c r="I5607">
        <v>4229.1729873964196</v>
      </c>
      <c r="J5607">
        <v>0</v>
      </c>
      <c r="K5607">
        <v>707.903245089611</v>
      </c>
      <c r="L5607">
        <v>0</v>
      </c>
      <c r="M5607">
        <v>1.47797960155131E-3</v>
      </c>
      <c r="N5607">
        <v>1.2579789184816901E-3</v>
      </c>
      <c r="O5607">
        <v>0</v>
      </c>
      <c r="P5607">
        <v>2.7359585200329999E-3</v>
      </c>
      <c r="Q5607">
        <v>2.4363505999900902E-6</v>
      </c>
      <c r="R5607">
        <v>2.2294919775644399E-6</v>
      </c>
      <c r="S5607">
        <v>0</v>
      </c>
      <c r="T5607">
        <v>4.6658425775545398E-6</v>
      </c>
      <c r="U5607">
        <v>1.3985595659332399E-5</v>
      </c>
      <c r="V5607">
        <v>7.5332397588237103E-5</v>
      </c>
      <c r="W5607">
        <v>9.3983835825124103E-5</v>
      </c>
      <c r="X5607">
        <v>2.6497535722519899E-6</v>
      </c>
      <c r="Y5607">
        <v>2.42477594640221E-6</v>
      </c>
      <c r="Z5607">
        <v>0</v>
      </c>
      <c r="AA5607">
        <v>5.0745295186542101E-6</v>
      </c>
      <c r="AB5607">
        <v>5.5942382637329903E-5</v>
      </c>
      <c r="AC5607">
        <v>2.1523542168067701E-4</v>
      </c>
      <c r="AD5607">
        <v>2.76252333836661E-4</v>
      </c>
      <c r="AE5607">
        <v>5.0387426882872797</v>
      </c>
      <c r="AF5607">
        <v>0.967067407616096</v>
      </c>
      <c r="AG5607">
        <v>0</v>
      </c>
      <c r="AH5607">
        <v>6.0058100959033798</v>
      </c>
      <c r="AI5607">
        <v>3.6007425914429702E-3</v>
      </c>
      <c r="AJ5607">
        <v>3.8160792791798802E-3</v>
      </c>
      <c r="AK5607">
        <v>0</v>
      </c>
      <c r="AL5607">
        <v>7.4168218706228599E-3</v>
      </c>
      <c r="AM5607">
        <v>1.02718065919363E-3</v>
      </c>
      <c r="AN5607">
        <v>1.97143017354082E-4</v>
      </c>
      <c r="AO5607">
        <v>0</v>
      </c>
      <c r="AP5607">
        <v>1.22432367654771E-3</v>
      </c>
      <c r="AQ5607">
        <v>5.1447506879043903E-5</v>
      </c>
      <c r="AR5607">
        <v>5.4524243258362803E-5</v>
      </c>
      <c r="AS5607">
        <v>0</v>
      </c>
      <c r="AT5607">
        <v>1.05971750137406E-4</v>
      </c>
      <c r="AU5607">
        <v>0</v>
      </c>
      <c r="AV5607">
        <v>0</v>
      </c>
      <c r="AW5607">
        <v>0</v>
      </c>
      <c r="AX5607">
        <v>1.05971750137406E-4</v>
      </c>
      <c r="AY5607">
        <v>3.6748219199317098E-3</v>
      </c>
      <c r="AZ5607">
        <v>3.8945888041687698E-3</v>
      </c>
      <c r="BA5607">
        <v>0</v>
      </c>
      <c r="BB5607">
        <v>7.5694107241004796E-3</v>
      </c>
      <c r="BC5607">
        <v>0</v>
      </c>
      <c r="BD5607">
        <v>0</v>
      </c>
      <c r="BE5607">
        <v>0</v>
      </c>
      <c r="BF5607">
        <v>7.5694107241004796E-3</v>
      </c>
      <c r="BG5607">
        <v>1.41215437445706E-2</v>
      </c>
      <c r="BH5607">
        <v>3.8839189441154001E-3</v>
      </c>
      <c r="BI5607">
        <v>0</v>
      </c>
      <c r="BJ5607">
        <v>1.8005462688686E-2</v>
      </c>
      <c r="BK5607">
        <v>0</v>
      </c>
      <c r="BL5607">
        <v>0</v>
      </c>
      <c r="BM5607">
        <v>0</v>
      </c>
      <c r="BN5607">
        <v>0</v>
      </c>
      <c r="BO5607">
        <v>4.9415757167944902E-3</v>
      </c>
      <c r="BP5607">
        <v>0.69418004656808496</v>
      </c>
    </row>
    <row r="5608" spans="1:68" x14ac:dyDescent="0.25">
      <c r="A5608" t="s">
        <v>356</v>
      </c>
      <c r="B5608">
        <v>2035</v>
      </c>
      <c r="C5608" t="s">
        <v>236</v>
      </c>
      <c r="D5608">
        <v>2014</v>
      </c>
      <c r="E5608" t="s">
        <v>211</v>
      </c>
      <c r="F5608" t="s">
        <v>17</v>
      </c>
      <c r="G5608">
        <v>4.75386522093648</v>
      </c>
      <c r="H5608">
        <v>45102.9299499587</v>
      </c>
      <c r="I5608">
        <v>45102.9299499587</v>
      </c>
      <c r="J5608">
        <v>0</v>
      </c>
      <c r="K5608">
        <v>7608.8465180220901</v>
      </c>
      <c r="L5608">
        <v>0</v>
      </c>
      <c r="M5608">
        <v>1.9986914384125299E-2</v>
      </c>
      <c r="N5608">
        <v>2.4386605579028799E-2</v>
      </c>
      <c r="O5608">
        <v>1.4909850727096901E-2</v>
      </c>
      <c r="P5608">
        <v>5.9283370690251101E-2</v>
      </c>
      <c r="Q5608">
        <v>1.41735952931764E-4</v>
      </c>
      <c r="R5608">
        <v>5.8237507532914103E-6</v>
      </c>
      <c r="S5608">
        <v>0</v>
      </c>
      <c r="T5608">
        <v>1.4755970368505501E-4</v>
      </c>
      <c r="U5608">
        <v>1.49152409516275E-4</v>
      </c>
      <c r="V5608">
        <v>8.0339864590793302E-4</v>
      </c>
      <c r="W5608">
        <v>1.1001107591092601E-3</v>
      </c>
      <c r="X5608">
        <v>1.48144623779362E-4</v>
      </c>
      <c r="Y5608">
        <v>6.0870749198440199E-6</v>
      </c>
      <c r="Z5608">
        <v>0</v>
      </c>
      <c r="AA5608">
        <v>1.54231698699206E-4</v>
      </c>
      <c r="AB5608">
        <v>5.966096380651E-4</v>
      </c>
      <c r="AC5608">
        <v>2.29542470259409E-3</v>
      </c>
      <c r="AD5608">
        <v>3.0462660393584E-3</v>
      </c>
      <c r="AE5608">
        <v>63.801320856452797</v>
      </c>
      <c r="AF5608">
        <v>5.27474134792946</v>
      </c>
      <c r="AG5608">
        <v>0</v>
      </c>
      <c r="AH5608">
        <v>69.076062204382296</v>
      </c>
      <c r="AI5608">
        <v>1.90867696547953E-5</v>
      </c>
      <c r="AJ5608">
        <v>1.9568586835444401E-5</v>
      </c>
      <c r="AK5608">
        <v>0</v>
      </c>
      <c r="AL5608">
        <v>3.8655356490239701E-5</v>
      </c>
      <c r="AM5608">
        <v>1.00519240833296E-2</v>
      </c>
      <c r="AN5608">
        <v>8.3103764744745304E-4</v>
      </c>
      <c r="AO5608">
        <v>0</v>
      </c>
      <c r="AP5608">
        <v>1.0882961730777E-2</v>
      </c>
      <c r="AQ5608">
        <v>4.1093291665957298E-4</v>
      </c>
      <c r="AR5608">
        <v>4.21306308434179E-4</v>
      </c>
      <c r="AS5608">
        <v>0</v>
      </c>
      <c r="AT5608">
        <v>8.3223922509375302E-4</v>
      </c>
      <c r="AU5608">
        <v>0</v>
      </c>
      <c r="AV5608">
        <v>0</v>
      </c>
      <c r="AW5608">
        <v>0</v>
      </c>
      <c r="AX5608">
        <v>8.3223922509375302E-4</v>
      </c>
      <c r="AY5608">
        <v>4.6781584487374199E-4</v>
      </c>
      <c r="AZ5608">
        <v>4.7962516177318102E-4</v>
      </c>
      <c r="BA5608">
        <v>0</v>
      </c>
      <c r="BB5608">
        <v>9.4744100664692296E-4</v>
      </c>
      <c r="BC5608">
        <v>0</v>
      </c>
      <c r="BD5608">
        <v>0</v>
      </c>
      <c r="BE5608">
        <v>0</v>
      </c>
      <c r="BF5608">
        <v>9.4744100664692296E-4</v>
      </c>
      <c r="BG5608">
        <v>2.5623670835723299E-3</v>
      </c>
      <c r="BH5608">
        <v>1.7840150962796401E-2</v>
      </c>
      <c r="BI5608">
        <v>0</v>
      </c>
      <c r="BJ5608">
        <v>2.0402518046368699E-2</v>
      </c>
      <c r="BK5608">
        <v>6.0416035601416397E-4</v>
      </c>
      <c r="BL5608">
        <v>4.9948646326894698E-5</v>
      </c>
      <c r="BM5608">
        <v>0</v>
      </c>
      <c r="BN5608">
        <v>6.5410900234105904E-4</v>
      </c>
      <c r="BO5608">
        <v>1.0937840229932E-2</v>
      </c>
      <c r="BP5608">
        <v>6.1705372735843698</v>
      </c>
    </row>
    <row r="5609" spans="1:68" x14ac:dyDescent="0.25">
      <c r="A5609" t="s">
        <v>356</v>
      </c>
      <c r="B5609">
        <v>2035</v>
      </c>
      <c r="C5609" t="s">
        <v>236</v>
      </c>
      <c r="D5609">
        <v>2014</v>
      </c>
      <c r="E5609" t="s">
        <v>211</v>
      </c>
      <c r="F5609" t="s">
        <v>16</v>
      </c>
      <c r="G5609">
        <v>0.27963913064332202</v>
      </c>
      <c r="H5609">
        <v>2653.1135264681602</v>
      </c>
      <c r="I5609">
        <v>2653.1135264681602</v>
      </c>
      <c r="J5609">
        <v>0</v>
      </c>
      <c r="K5609">
        <v>447.57920694247503</v>
      </c>
      <c r="L5609">
        <v>0</v>
      </c>
      <c r="M5609">
        <v>9.27190182195368E-4</v>
      </c>
      <c r="N5609">
        <v>7.9537028625022697E-4</v>
      </c>
      <c r="O5609">
        <v>0</v>
      </c>
      <c r="P5609">
        <v>1.72256046844559E-3</v>
      </c>
      <c r="Q5609">
        <v>1.5284110513606201E-6</v>
      </c>
      <c r="R5609">
        <v>1.40961954634999E-6</v>
      </c>
      <c r="S5609">
        <v>0</v>
      </c>
      <c r="T5609">
        <v>2.93803059771062E-6</v>
      </c>
      <c r="U5609">
        <v>8.7736711480161693E-6</v>
      </c>
      <c r="V5609">
        <v>4.7258743876937201E-5</v>
      </c>
      <c r="W5609">
        <v>5.8970445622663999E-5</v>
      </c>
      <c r="X5609">
        <v>1.6622864719177601E-6</v>
      </c>
      <c r="Y5609">
        <v>1.53308987157773E-6</v>
      </c>
      <c r="Z5609">
        <v>0</v>
      </c>
      <c r="AA5609">
        <v>3.1953763434954899E-6</v>
      </c>
      <c r="AB5609">
        <v>3.5094684592064698E-5</v>
      </c>
      <c r="AC5609">
        <v>1.3502498250553399E-4</v>
      </c>
      <c r="AD5609">
        <v>1.7331504344109499E-4</v>
      </c>
      <c r="AE5609">
        <v>2.9930706092302399</v>
      </c>
      <c r="AF5609">
        <v>0.57895811189220203</v>
      </c>
      <c r="AG5609">
        <v>0</v>
      </c>
      <c r="AH5609">
        <v>3.57202872112244</v>
      </c>
      <c r="AI5609">
        <v>2.25887635789722E-3</v>
      </c>
      <c r="AJ5609">
        <v>2.4127559087382599E-3</v>
      </c>
      <c r="AK5609">
        <v>0</v>
      </c>
      <c r="AL5609">
        <v>4.6716322666354804E-3</v>
      </c>
      <c r="AM5609">
        <v>6.1015702360606703E-4</v>
      </c>
      <c r="AN5609">
        <v>1.1802439850745201E-4</v>
      </c>
      <c r="AO5609">
        <v>0</v>
      </c>
      <c r="AP5609">
        <v>7.28181422113519E-4</v>
      </c>
      <c r="AQ5609">
        <v>3.2274886085443601E-5</v>
      </c>
      <c r="AR5609">
        <v>3.44735212417728E-5</v>
      </c>
      <c r="AS5609">
        <v>0</v>
      </c>
      <c r="AT5609">
        <v>6.6748407327216504E-5</v>
      </c>
      <c r="AU5609">
        <v>0</v>
      </c>
      <c r="AV5609">
        <v>0</v>
      </c>
      <c r="AW5609">
        <v>0</v>
      </c>
      <c r="AX5609">
        <v>6.6748407327216504E-5</v>
      </c>
      <c r="AY5609">
        <v>2.3053490061031201E-3</v>
      </c>
      <c r="AZ5609">
        <v>2.4623943744123398E-3</v>
      </c>
      <c r="BA5609">
        <v>0</v>
      </c>
      <c r="BB5609">
        <v>4.7677433805154599E-3</v>
      </c>
      <c r="BC5609">
        <v>0</v>
      </c>
      <c r="BD5609">
        <v>0</v>
      </c>
      <c r="BE5609">
        <v>0</v>
      </c>
      <c r="BF5609">
        <v>4.7677433805154599E-3</v>
      </c>
      <c r="BG5609">
        <v>8.8589563101312292E-3</v>
      </c>
      <c r="BH5609">
        <v>2.4556482441551401E-3</v>
      </c>
      <c r="BI5609">
        <v>0</v>
      </c>
      <c r="BJ5609">
        <v>1.13146045542863E-2</v>
      </c>
      <c r="BK5609">
        <v>0</v>
      </c>
      <c r="BL5609">
        <v>0</v>
      </c>
      <c r="BM5609">
        <v>0</v>
      </c>
      <c r="BN5609">
        <v>0</v>
      </c>
      <c r="BO5609">
        <v>3.1000295838844801E-3</v>
      </c>
      <c r="BP5609">
        <v>0.41287203963753299</v>
      </c>
    </row>
    <row r="5610" spans="1:68" x14ac:dyDescent="0.25">
      <c r="A5610" t="s">
        <v>356</v>
      </c>
      <c r="B5610">
        <v>2035</v>
      </c>
      <c r="C5610" t="s">
        <v>236</v>
      </c>
      <c r="D5610">
        <v>2015</v>
      </c>
      <c r="E5610" t="s">
        <v>211</v>
      </c>
      <c r="F5610" t="s">
        <v>17</v>
      </c>
      <c r="G5610">
        <v>15.403213369247901</v>
      </c>
      <c r="H5610">
        <v>159071.24845003901</v>
      </c>
      <c r="I5610">
        <v>159071.24845003901</v>
      </c>
      <c r="J5610">
        <v>0</v>
      </c>
      <c r="K5610">
        <v>24653.767190283401</v>
      </c>
      <c r="L5610">
        <v>0</v>
      </c>
      <c r="M5610">
        <v>6.9819672059634103E-2</v>
      </c>
      <c r="N5610">
        <v>7.9016141945117302E-2</v>
      </c>
      <c r="O5610">
        <v>4.8310080614332E-2</v>
      </c>
      <c r="P5610">
        <v>0.197145894619083</v>
      </c>
      <c r="Q5610">
        <v>4.9531926893152097E-4</v>
      </c>
      <c r="R5610">
        <v>1.8869797794686899E-5</v>
      </c>
      <c r="S5610">
        <v>0</v>
      </c>
      <c r="T5610">
        <v>5.1418906672620699E-4</v>
      </c>
      <c r="U5610">
        <v>5.2603810921838102E-4</v>
      </c>
      <c r="V5610">
        <v>2.8334661572859301E-3</v>
      </c>
      <c r="W5610">
        <v>3.8736933332305201E-3</v>
      </c>
      <c r="X5610">
        <v>5.1771540832590095E-4</v>
      </c>
      <c r="Y5610">
        <v>1.9723006317475E-5</v>
      </c>
      <c r="Z5610">
        <v>0</v>
      </c>
      <c r="AA5610">
        <v>5.3743841464337595E-4</v>
      </c>
      <c r="AB5610">
        <v>2.1041524368735202E-3</v>
      </c>
      <c r="AC5610">
        <v>8.0956175922455107E-3</v>
      </c>
      <c r="AD5610">
        <v>1.07372084437624E-2</v>
      </c>
      <c r="AE5610">
        <v>225.01766010894701</v>
      </c>
      <c r="AF5610">
        <v>17.090927629148599</v>
      </c>
      <c r="AG5610">
        <v>0</v>
      </c>
      <c r="AH5610">
        <v>242.10858773809599</v>
      </c>
      <c r="AI5610">
        <v>6.6517888998602096E-5</v>
      </c>
      <c r="AJ5610">
        <v>6.3405061850203094E-5</v>
      </c>
      <c r="AK5610">
        <v>0</v>
      </c>
      <c r="AL5610">
        <v>1.29922950848805E-4</v>
      </c>
      <c r="AM5610">
        <v>3.5451623986164603E-2</v>
      </c>
      <c r="AN5610">
        <v>2.6926826080671501E-3</v>
      </c>
      <c r="AO5610">
        <v>0</v>
      </c>
      <c r="AP5610">
        <v>3.8144306594231799E-2</v>
      </c>
      <c r="AQ5610">
        <v>1.43211190948521E-3</v>
      </c>
      <c r="AR5610">
        <v>1.36509359458522E-3</v>
      </c>
      <c r="AS5610">
        <v>0</v>
      </c>
      <c r="AT5610">
        <v>2.79720550407043E-3</v>
      </c>
      <c r="AU5610">
        <v>0</v>
      </c>
      <c r="AV5610">
        <v>0</v>
      </c>
      <c r="AW5610">
        <v>0</v>
      </c>
      <c r="AX5610">
        <v>2.79720550407043E-3</v>
      </c>
      <c r="AY5610">
        <v>1.63035039474481E-3</v>
      </c>
      <c r="AZ5610">
        <v>1.55405514475166E-3</v>
      </c>
      <c r="BA5610">
        <v>0</v>
      </c>
      <c r="BB5610">
        <v>3.18440553949648E-3</v>
      </c>
      <c r="BC5610">
        <v>0</v>
      </c>
      <c r="BD5610">
        <v>0</v>
      </c>
      <c r="BE5610">
        <v>0</v>
      </c>
      <c r="BF5610">
        <v>3.18440553949648E-3</v>
      </c>
      <c r="BG5610">
        <v>8.9299159322225093E-3</v>
      </c>
      <c r="BH5610">
        <v>5.78046787294937E-2</v>
      </c>
      <c r="BI5610">
        <v>0</v>
      </c>
      <c r="BJ5610">
        <v>6.6734594661716204E-2</v>
      </c>
      <c r="BK5610">
        <v>2.1307826831166001E-3</v>
      </c>
      <c r="BL5610">
        <v>1.61840864459068E-4</v>
      </c>
      <c r="BM5610">
        <v>0</v>
      </c>
      <c r="BN5610">
        <v>2.2926235475756698E-3</v>
      </c>
      <c r="BO5610">
        <v>3.8576116954103797E-2</v>
      </c>
      <c r="BP5610">
        <v>21.627464236055101</v>
      </c>
    </row>
    <row r="5611" spans="1:68" x14ac:dyDescent="0.25">
      <c r="A5611" t="s">
        <v>356</v>
      </c>
      <c r="B5611">
        <v>2035</v>
      </c>
      <c r="C5611" t="s">
        <v>236</v>
      </c>
      <c r="D5611">
        <v>2015</v>
      </c>
      <c r="E5611" t="s">
        <v>211</v>
      </c>
      <c r="F5611" t="s">
        <v>16</v>
      </c>
      <c r="G5611">
        <v>0.12625584728891701</v>
      </c>
      <c r="H5611">
        <v>1303.8626922134299</v>
      </c>
      <c r="I5611">
        <v>1303.8626922134299</v>
      </c>
      <c r="J5611">
        <v>0</v>
      </c>
      <c r="K5611">
        <v>202.080058936749</v>
      </c>
      <c r="L5611">
        <v>0</v>
      </c>
      <c r="M5611">
        <v>4.55664137659594E-4</v>
      </c>
      <c r="N5611">
        <v>3.5910621366877401E-4</v>
      </c>
      <c r="O5611">
        <v>0</v>
      </c>
      <c r="P5611">
        <v>8.1477035132836899E-4</v>
      </c>
      <c r="Q5611">
        <v>7.51131878962117E-7</v>
      </c>
      <c r="R5611">
        <v>6.3643707434651205E-7</v>
      </c>
      <c r="S5611">
        <v>0</v>
      </c>
      <c r="T5611">
        <v>1.38756895330862E-6</v>
      </c>
      <c r="U5611">
        <v>4.3117877804785297E-6</v>
      </c>
      <c r="V5611">
        <v>2.32251324367699E-5</v>
      </c>
      <c r="W5611">
        <v>2.8924489170557101E-5</v>
      </c>
      <c r="X5611">
        <v>8.1692445230186395E-7</v>
      </c>
      <c r="Y5611">
        <v>6.9218338742795895E-7</v>
      </c>
      <c r="Z5611">
        <v>0</v>
      </c>
      <c r="AA5611">
        <v>1.5091078397298199E-6</v>
      </c>
      <c r="AB5611">
        <v>1.7247151121914098E-5</v>
      </c>
      <c r="AC5611">
        <v>6.6357521247914096E-5</v>
      </c>
      <c r="AD5611">
        <v>8.5113780209557994E-5</v>
      </c>
      <c r="AE5611">
        <v>1.47093332554486</v>
      </c>
      <c r="AF5611">
        <v>0.26139706125383499</v>
      </c>
      <c r="AG5611">
        <v>0</v>
      </c>
      <c r="AH5611">
        <v>1.7323303867986899</v>
      </c>
      <c r="AI5611">
        <v>1.11011631428599E-3</v>
      </c>
      <c r="AJ5611">
        <v>1.08934876481087E-3</v>
      </c>
      <c r="AK5611">
        <v>0</v>
      </c>
      <c r="AL5611">
        <v>2.19946507909687E-3</v>
      </c>
      <c r="AM5611">
        <v>2.9985938088785801E-4</v>
      </c>
      <c r="AN5611">
        <v>5.3287500930367702E-5</v>
      </c>
      <c r="AO5611">
        <v>0</v>
      </c>
      <c r="AP5611">
        <v>3.5314688181822601E-4</v>
      </c>
      <c r="AQ5611">
        <v>1.5861371721348201E-5</v>
      </c>
      <c r="AR5611">
        <v>1.5564644416535801E-5</v>
      </c>
      <c r="AS5611">
        <v>0</v>
      </c>
      <c r="AT5611">
        <v>3.14260161378841E-5</v>
      </c>
      <c r="AU5611">
        <v>0</v>
      </c>
      <c r="AV5611">
        <v>0</v>
      </c>
      <c r="AW5611">
        <v>0</v>
      </c>
      <c r="AX5611">
        <v>3.14260161378841E-5</v>
      </c>
      <c r="AY5611">
        <v>1.1329551229534399E-3</v>
      </c>
      <c r="AZ5611">
        <v>1.11176031546684E-3</v>
      </c>
      <c r="BA5611">
        <v>0</v>
      </c>
      <c r="BB5611">
        <v>2.2447154384202901E-3</v>
      </c>
      <c r="BC5611">
        <v>0</v>
      </c>
      <c r="BD5611">
        <v>0</v>
      </c>
      <c r="BE5611">
        <v>0</v>
      </c>
      <c r="BF5611">
        <v>2.2447154384202901E-3</v>
      </c>
      <c r="BG5611">
        <v>4.3537008535422502E-3</v>
      </c>
      <c r="BH5611">
        <v>1.1087144670922399E-3</v>
      </c>
      <c r="BI5611">
        <v>0</v>
      </c>
      <c r="BJ5611">
        <v>5.4624153206344998E-3</v>
      </c>
      <c r="BK5611">
        <v>0</v>
      </c>
      <c r="BL5611">
        <v>0</v>
      </c>
      <c r="BM5611">
        <v>0</v>
      </c>
      <c r="BN5611">
        <v>0</v>
      </c>
      <c r="BO5611">
        <v>1.5234979124944101E-3</v>
      </c>
      <c r="BP5611">
        <v>0.200230971238917</v>
      </c>
    </row>
    <row r="5612" spans="1:68" x14ac:dyDescent="0.25">
      <c r="A5612" t="s">
        <v>356</v>
      </c>
      <c r="B5612">
        <v>2035</v>
      </c>
      <c r="C5612" t="s">
        <v>236</v>
      </c>
      <c r="D5612">
        <v>2016</v>
      </c>
      <c r="E5612" t="s">
        <v>211</v>
      </c>
      <c r="F5612" t="s">
        <v>17</v>
      </c>
      <c r="G5612">
        <v>25.9943401687229</v>
      </c>
      <c r="H5612">
        <v>241438.09717793201</v>
      </c>
      <c r="I5612">
        <v>241438.09717793201</v>
      </c>
      <c r="J5612">
        <v>0</v>
      </c>
      <c r="K5612">
        <v>41605.501100451198</v>
      </c>
      <c r="L5612">
        <v>0</v>
      </c>
      <c r="M5612">
        <v>0.104920727082068</v>
      </c>
      <c r="N5612">
        <v>0.13334701164642501</v>
      </c>
      <c r="O5612">
        <v>8.9012001609470398E-2</v>
      </c>
      <c r="P5612">
        <v>0.32727974033796398</v>
      </c>
      <c r="Q5612">
        <v>7.4480983790057296E-4</v>
      </c>
      <c r="R5612">
        <v>3.1844520427756603E-5</v>
      </c>
      <c r="S5612">
        <v>0</v>
      </c>
      <c r="T5612">
        <v>7.7665435832833E-4</v>
      </c>
      <c r="U5612">
        <v>7.9841983620725099E-4</v>
      </c>
      <c r="V5612">
        <v>4.3006305922597002E-3</v>
      </c>
      <c r="W5612">
        <v>5.8757047867952798E-3</v>
      </c>
      <c r="X5612">
        <v>7.7848683372572995E-4</v>
      </c>
      <c r="Y5612">
        <v>3.3284388333533199E-5</v>
      </c>
      <c r="Z5612">
        <v>0</v>
      </c>
      <c r="AA5612">
        <v>8.1177122205926299E-4</v>
      </c>
      <c r="AB5612">
        <v>3.193679344829E-3</v>
      </c>
      <c r="AC5612">
        <v>1.22875159778848E-2</v>
      </c>
      <c r="AD5612">
        <v>1.6292966544773101E-2</v>
      </c>
      <c r="AE5612">
        <v>341.53145975464003</v>
      </c>
      <c r="AF5612">
        <v>28.842513308169899</v>
      </c>
      <c r="AG5612">
        <v>0</v>
      </c>
      <c r="AH5612">
        <v>370.37397306281002</v>
      </c>
      <c r="AI5612">
        <v>9.9738520472555001E-5</v>
      </c>
      <c r="AJ5612">
        <v>1.07001877247485E-4</v>
      </c>
      <c r="AK5612">
        <v>0</v>
      </c>
      <c r="AL5612">
        <v>2.0674039772004E-4</v>
      </c>
      <c r="AM5612">
        <v>5.3808420569323903E-2</v>
      </c>
      <c r="AN5612">
        <v>4.54414971750269E-3</v>
      </c>
      <c r="AO5612">
        <v>0</v>
      </c>
      <c r="AP5612">
        <v>5.8352570286826597E-2</v>
      </c>
      <c r="AQ5612">
        <v>2.1473429952983398E-3</v>
      </c>
      <c r="AR5612">
        <v>2.3037210748918899E-3</v>
      </c>
      <c r="AS5612">
        <v>0</v>
      </c>
      <c r="AT5612">
        <v>4.4510640701902297E-3</v>
      </c>
      <c r="AU5612">
        <v>0</v>
      </c>
      <c r="AV5612">
        <v>0</v>
      </c>
      <c r="AW5612">
        <v>0</v>
      </c>
      <c r="AX5612">
        <v>4.4510640701902297E-3</v>
      </c>
      <c r="AY5612">
        <v>2.4445865416310901E-3</v>
      </c>
      <c r="AZ5612">
        <v>2.6226110815474098E-3</v>
      </c>
      <c r="BA5612">
        <v>0</v>
      </c>
      <c r="BB5612">
        <v>5.0671976231785E-3</v>
      </c>
      <c r="BC5612">
        <v>0</v>
      </c>
      <c r="BD5612">
        <v>0</v>
      </c>
      <c r="BE5612">
        <v>0</v>
      </c>
      <c r="BF5612">
        <v>5.0671976231785E-3</v>
      </c>
      <c r="BG5612">
        <v>1.33897303731764E-2</v>
      </c>
      <c r="BH5612">
        <v>9.7550715309708796E-2</v>
      </c>
      <c r="BI5612">
        <v>0</v>
      </c>
      <c r="BJ5612">
        <v>0.110940445682885</v>
      </c>
      <c r="BK5612">
        <v>3.2340986917754602E-3</v>
      </c>
      <c r="BL5612">
        <v>2.7312135351888699E-4</v>
      </c>
      <c r="BM5612">
        <v>0</v>
      </c>
      <c r="BN5612">
        <v>3.50722004529435E-3</v>
      </c>
      <c r="BO5612">
        <v>5.8550771208899101E-2</v>
      </c>
      <c r="BP5612">
        <v>33.085360297284197</v>
      </c>
    </row>
    <row r="5613" spans="1:68" x14ac:dyDescent="0.25">
      <c r="A5613" t="s">
        <v>356</v>
      </c>
      <c r="B5613">
        <v>2035</v>
      </c>
      <c r="C5613" t="s">
        <v>236</v>
      </c>
      <c r="D5613">
        <v>2017</v>
      </c>
      <c r="E5613" t="s">
        <v>211</v>
      </c>
      <c r="F5613" t="s">
        <v>17</v>
      </c>
      <c r="G5613">
        <v>23.210443159175998</v>
      </c>
      <c r="H5613">
        <v>211393.18825597799</v>
      </c>
      <c r="I5613">
        <v>211393.18825597799</v>
      </c>
      <c r="J5613">
        <v>0</v>
      </c>
      <c r="K5613">
        <v>37149.706902850703</v>
      </c>
      <c r="L5613">
        <v>0</v>
      </c>
      <c r="M5613">
        <v>9.0879281761337E-2</v>
      </c>
      <c r="N5613">
        <v>0.119066043383912</v>
      </c>
      <c r="O5613">
        <v>7.9479147784907694E-2</v>
      </c>
      <c r="P5613">
        <v>0.289424472930156</v>
      </c>
      <c r="Q5613">
        <v>6.4573948370802903E-4</v>
      </c>
      <c r="R5613">
        <v>2.8434090902949599E-5</v>
      </c>
      <c r="S5613">
        <v>0</v>
      </c>
      <c r="T5613">
        <v>6.7417357461097905E-4</v>
      </c>
      <c r="U5613">
        <v>6.9906330738798397E-4</v>
      </c>
      <c r="V5613">
        <v>3.7654538493938601E-3</v>
      </c>
      <c r="W5613">
        <v>5.13869073139282E-3</v>
      </c>
      <c r="X5613">
        <v>6.7493695773478601E-4</v>
      </c>
      <c r="Y5613">
        <v>2.9719754319171298E-5</v>
      </c>
      <c r="Z5613">
        <v>0</v>
      </c>
      <c r="AA5613">
        <v>7.0465671205395704E-4</v>
      </c>
      <c r="AB5613">
        <v>2.7962532295519298E-3</v>
      </c>
      <c r="AC5613">
        <v>1.0758439569696699E-2</v>
      </c>
      <c r="AD5613">
        <v>1.42593495113026E-2</v>
      </c>
      <c r="AE5613">
        <v>287.72527305835899</v>
      </c>
      <c r="AF5613">
        <v>24.779916786969999</v>
      </c>
      <c r="AG5613">
        <v>0</v>
      </c>
      <c r="AH5613">
        <v>312.50518984532903</v>
      </c>
      <c r="AI5613">
        <v>8.6209646779231099E-5</v>
      </c>
      <c r="AJ5613">
        <v>9.5542374749953401E-5</v>
      </c>
      <c r="AK5613">
        <v>0</v>
      </c>
      <c r="AL5613">
        <v>1.8175202152918401E-4</v>
      </c>
      <c r="AM5613">
        <v>4.5331233943339197E-2</v>
      </c>
      <c r="AN5613">
        <v>3.9040859811393098E-3</v>
      </c>
      <c r="AO5613">
        <v>0</v>
      </c>
      <c r="AP5613">
        <v>4.92353199244785E-2</v>
      </c>
      <c r="AQ5613">
        <v>1.8560700545930499E-3</v>
      </c>
      <c r="AR5613">
        <v>2.05700112856532E-3</v>
      </c>
      <c r="AS5613">
        <v>0</v>
      </c>
      <c r="AT5613">
        <v>3.9130711831583797E-3</v>
      </c>
      <c r="AU5613">
        <v>0</v>
      </c>
      <c r="AV5613">
        <v>0</v>
      </c>
      <c r="AW5613">
        <v>0</v>
      </c>
      <c r="AX5613">
        <v>3.9130711831583797E-3</v>
      </c>
      <c r="AY5613">
        <v>2.1129944707097398E-3</v>
      </c>
      <c r="AZ5613">
        <v>2.3417392032948699E-3</v>
      </c>
      <c r="BA5613">
        <v>0</v>
      </c>
      <c r="BB5613">
        <v>4.4547336740046097E-3</v>
      </c>
      <c r="BC5613">
        <v>0</v>
      </c>
      <c r="BD5613">
        <v>0</v>
      </c>
      <c r="BE5613">
        <v>0</v>
      </c>
      <c r="BF5613">
        <v>4.4547336740046097E-3</v>
      </c>
      <c r="BG5613">
        <v>1.1573501536317201E-2</v>
      </c>
      <c r="BH5613">
        <v>8.71033970524588E-2</v>
      </c>
      <c r="BI5613">
        <v>0</v>
      </c>
      <c r="BJ5613">
        <v>9.8676898588776096E-2</v>
      </c>
      <c r="BK5613">
        <v>2.7245862792765201E-3</v>
      </c>
      <c r="BL5613">
        <v>2.34650993851689E-4</v>
      </c>
      <c r="BM5613">
        <v>0</v>
      </c>
      <c r="BN5613">
        <v>2.9592372731282101E-3</v>
      </c>
      <c r="BO5613">
        <v>5.1264627850234799E-2</v>
      </c>
      <c r="BP5613">
        <v>27.915964816054998</v>
      </c>
    </row>
    <row r="5614" spans="1:68" x14ac:dyDescent="0.25">
      <c r="A5614" t="s">
        <v>356</v>
      </c>
      <c r="B5614">
        <v>2035</v>
      </c>
      <c r="C5614" t="s">
        <v>236</v>
      </c>
      <c r="D5614">
        <v>2017</v>
      </c>
      <c r="E5614" t="s">
        <v>211</v>
      </c>
      <c r="F5614" t="s">
        <v>16</v>
      </c>
      <c r="G5614">
        <v>7.7368143863919903</v>
      </c>
      <c r="H5614">
        <v>70464.396085326196</v>
      </c>
      <c r="I5614">
        <v>70464.396085326196</v>
      </c>
      <c r="J5614">
        <v>0</v>
      </c>
      <c r="K5614">
        <v>12383.235634283499</v>
      </c>
      <c r="L5614">
        <v>0</v>
      </c>
      <c r="M5614">
        <v>1.4544322712894599E-2</v>
      </c>
      <c r="N5614">
        <v>2.20056193817109E-2</v>
      </c>
      <c r="O5614">
        <v>0</v>
      </c>
      <c r="P5614">
        <v>3.6549942094605499E-2</v>
      </c>
      <c r="Q5614">
        <v>8.4436822493430395E-5</v>
      </c>
      <c r="R5614">
        <v>3.9000138358499197E-5</v>
      </c>
      <c r="S5614">
        <v>0</v>
      </c>
      <c r="T5614">
        <v>1.2343696085192899E-4</v>
      </c>
      <c r="U5614">
        <v>2.33021102462661E-4</v>
      </c>
      <c r="V5614">
        <v>1.2551512831312801E-3</v>
      </c>
      <c r="W5614">
        <v>1.61160934644588E-3</v>
      </c>
      <c r="X5614">
        <v>9.1832748551249195E-5</v>
      </c>
      <c r="Y5614">
        <v>4.2416208871652398E-5</v>
      </c>
      <c r="Z5614">
        <v>0</v>
      </c>
      <c r="AA5614">
        <v>1.34248957422901E-4</v>
      </c>
      <c r="AB5614">
        <v>9.3208440985064595E-4</v>
      </c>
      <c r="AC5614">
        <v>3.5861465232322502E-3</v>
      </c>
      <c r="AD5614">
        <v>4.6524798905058003E-3</v>
      </c>
      <c r="AE5614">
        <v>80.061128432151904</v>
      </c>
      <c r="AF5614">
        <v>15.412514037606</v>
      </c>
      <c r="AG5614">
        <v>0</v>
      </c>
      <c r="AH5614">
        <v>95.473642469757905</v>
      </c>
      <c r="AI5614">
        <v>6.4383784308786399E-2</v>
      </c>
      <c r="AJ5614">
        <v>6.6754050417171903E-2</v>
      </c>
      <c r="AK5614">
        <v>0</v>
      </c>
      <c r="AL5614">
        <v>0.131137834725958</v>
      </c>
      <c r="AM5614">
        <v>1.6320984770642599E-2</v>
      </c>
      <c r="AN5614">
        <v>3.14194181135304E-3</v>
      </c>
      <c r="AO5614">
        <v>0</v>
      </c>
      <c r="AP5614">
        <v>1.9462926581995599E-2</v>
      </c>
      <c r="AQ5614">
        <v>9.1991723984850501E-4</v>
      </c>
      <c r="AR5614">
        <v>9.5378366568136695E-4</v>
      </c>
      <c r="AS5614">
        <v>0</v>
      </c>
      <c r="AT5614">
        <v>1.8737009055298699E-3</v>
      </c>
      <c r="AU5614">
        <v>0</v>
      </c>
      <c r="AV5614">
        <v>0</v>
      </c>
      <c r="AW5614">
        <v>0</v>
      </c>
      <c r="AX5614">
        <v>1.8737009055298699E-3</v>
      </c>
      <c r="AY5614">
        <v>6.5708374274893205E-2</v>
      </c>
      <c r="AZ5614">
        <v>6.81274046915262E-2</v>
      </c>
      <c r="BA5614">
        <v>0</v>
      </c>
      <c r="BB5614">
        <v>0.13383577896641899</v>
      </c>
      <c r="BC5614">
        <v>0</v>
      </c>
      <c r="BD5614">
        <v>0</v>
      </c>
      <c r="BE5614">
        <v>0</v>
      </c>
      <c r="BF5614">
        <v>0.13383577896641899</v>
      </c>
      <c r="BG5614">
        <v>0.242353048355403</v>
      </c>
      <c r="BH5614">
        <v>6.7940758575489604E-2</v>
      </c>
      <c r="BI5614">
        <v>0</v>
      </c>
      <c r="BJ5614">
        <v>0.31029380693089298</v>
      </c>
      <c r="BK5614">
        <v>0</v>
      </c>
      <c r="BL5614">
        <v>0</v>
      </c>
      <c r="BM5614">
        <v>0</v>
      </c>
      <c r="BN5614">
        <v>0</v>
      </c>
      <c r="BO5614">
        <v>8.2334099274619599E-2</v>
      </c>
      <c r="BP5614">
        <v>11.0352969070548</v>
      </c>
    </row>
    <row r="5615" spans="1:68" x14ac:dyDescent="0.25">
      <c r="A5615" t="s">
        <v>356</v>
      </c>
      <c r="B5615">
        <v>2035</v>
      </c>
      <c r="C5615" t="s">
        <v>236</v>
      </c>
      <c r="D5615">
        <v>2018</v>
      </c>
      <c r="E5615" t="s">
        <v>211</v>
      </c>
      <c r="F5615" t="s">
        <v>17</v>
      </c>
      <c r="G5615">
        <v>9.9195462120313191</v>
      </c>
      <c r="H5615">
        <v>98100.304250561894</v>
      </c>
      <c r="I5615">
        <v>98100.304250561894</v>
      </c>
      <c r="J5615">
        <v>0</v>
      </c>
      <c r="K5615">
        <v>15876.8288851288</v>
      </c>
      <c r="L5615">
        <v>0</v>
      </c>
      <c r="M5615">
        <v>4.1692871343446902E-2</v>
      </c>
      <c r="N5615">
        <v>5.0885763426861297E-2</v>
      </c>
      <c r="O5615">
        <v>3.3967342800758797E-2</v>
      </c>
      <c r="P5615">
        <v>0.126545977571067</v>
      </c>
      <c r="Q5615">
        <v>2.9662784437250198E-4</v>
      </c>
      <c r="R5615">
        <v>1.21519988556272E-5</v>
      </c>
      <c r="S5615">
        <v>0</v>
      </c>
      <c r="T5615">
        <v>3.0877984322813003E-4</v>
      </c>
      <c r="U5615">
        <v>3.2441122493560598E-4</v>
      </c>
      <c r="V5615">
        <v>1.7474175554781099E-3</v>
      </c>
      <c r="W5615">
        <v>2.3806086236418502E-3</v>
      </c>
      <c r="X5615">
        <v>3.1004003922846198E-4</v>
      </c>
      <c r="Y5615">
        <v>1.27014583201824E-5</v>
      </c>
      <c r="Z5615">
        <v>0</v>
      </c>
      <c r="AA5615">
        <v>3.2274149754864397E-4</v>
      </c>
      <c r="AB5615">
        <v>1.29764489974242E-3</v>
      </c>
      <c r="AC5615">
        <v>4.9926215870803401E-3</v>
      </c>
      <c r="AD5615">
        <v>6.6130079843714096E-3</v>
      </c>
      <c r="AE5615">
        <v>133.52339808330001</v>
      </c>
      <c r="AF5615">
        <v>10.5902988587042</v>
      </c>
      <c r="AG5615">
        <v>0</v>
      </c>
      <c r="AH5615">
        <v>144.113696942004</v>
      </c>
      <c r="AI5615">
        <v>3.9475407840480203E-5</v>
      </c>
      <c r="AJ5615">
        <v>4.0832352706057602E-5</v>
      </c>
      <c r="AK5615">
        <v>0</v>
      </c>
      <c r="AL5615">
        <v>8.0307760546537805E-5</v>
      </c>
      <c r="AM5615">
        <v>2.10366657439786E-2</v>
      </c>
      <c r="AN5615">
        <v>1.6685058979731199E-3</v>
      </c>
      <c r="AO5615">
        <v>0</v>
      </c>
      <c r="AP5615">
        <v>2.27051716419518E-2</v>
      </c>
      <c r="AQ5615">
        <v>8.49894705788479E-4</v>
      </c>
      <c r="AR5615">
        <v>8.79109356640509E-4</v>
      </c>
      <c r="AS5615">
        <v>0</v>
      </c>
      <c r="AT5615">
        <v>1.7290040624289801E-3</v>
      </c>
      <c r="AU5615">
        <v>0</v>
      </c>
      <c r="AV5615">
        <v>0</v>
      </c>
      <c r="AW5615">
        <v>0</v>
      </c>
      <c r="AX5615">
        <v>1.7290040624289801E-3</v>
      </c>
      <c r="AY5615">
        <v>9.6754042745992599E-4</v>
      </c>
      <c r="AZ5615">
        <v>1.00079908359809E-3</v>
      </c>
      <c r="BA5615">
        <v>0</v>
      </c>
      <c r="BB5615">
        <v>1.9683395110580101E-3</v>
      </c>
      <c r="BC5615">
        <v>0</v>
      </c>
      <c r="BD5615">
        <v>0</v>
      </c>
      <c r="BE5615">
        <v>0</v>
      </c>
      <c r="BF5615">
        <v>1.9683395110580101E-3</v>
      </c>
      <c r="BG5615">
        <v>5.29950774476938E-3</v>
      </c>
      <c r="BH5615">
        <v>3.7225750769226199E-2</v>
      </c>
      <c r="BI5615">
        <v>0</v>
      </c>
      <c r="BJ5615">
        <v>4.2525258513995599E-2</v>
      </c>
      <c r="BK5615">
        <v>1.264386734308E-3</v>
      </c>
      <c r="BL5615">
        <v>1.00283797308312E-4</v>
      </c>
      <c r="BM5615">
        <v>0</v>
      </c>
      <c r="BN5615">
        <v>1.3646705316163099E-3</v>
      </c>
      <c r="BO5615">
        <v>2.3790149677434699E-2</v>
      </c>
      <c r="BP5615">
        <v>12.8736194600025</v>
      </c>
    </row>
    <row r="5616" spans="1:68" x14ac:dyDescent="0.25">
      <c r="A5616" t="s">
        <v>356</v>
      </c>
      <c r="B5616">
        <v>2035</v>
      </c>
      <c r="C5616" t="s">
        <v>236</v>
      </c>
      <c r="D5616">
        <v>2018</v>
      </c>
      <c r="E5616" t="s">
        <v>211</v>
      </c>
      <c r="F5616" t="s">
        <v>16</v>
      </c>
      <c r="G5616">
        <v>7.0853901514509401</v>
      </c>
      <c r="H5616">
        <v>70071.645893258494</v>
      </c>
      <c r="I5616">
        <v>70071.645893258494</v>
      </c>
      <c r="J5616">
        <v>0</v>
      </c>
      <c r="K5616">
        <v>11340.592060806301</v>
      </c>
      <c r="L5616">
        <v>0</v>
      </c>
      <c r="M5616">
        <v>4.4702502474890304E-3</v>
      </c>
      <c r="N5616">
        <v>1.8682231108923201E-2</v>
      </c>
      <c r="O5616">
        <v>0</v>
      </c>
      <c r="P5616">
        <v>2.3152481356412201E-2</v>
      </c>
      <c r="Q5616">
        <v>1.2756537059355501E-4</v>
      </c>
      <c r="R5616">
        <v>7.0793112674082505E-5</v>
      </c>
      <c r="S5616">
        <v>0</v>
      </c>
      <c r="T5616">
        <v>1.98358483267637E-4</v>
      </c>
      <c r="U5616">
        <v>2.3172230352543299E-4</v>
      </c>
      <c r="V5616">
        <v>1.24815539677008E-3</v>
      </c>
      <c r="W5616">
        <v>1.67823618356315E-3</v>
      </c>
      <c r="X5616">
        <v>1.3873897969663999E-4</v>
      </c>
      <c r="Y5616">
        <v>7.6993969258673701E-5</v>
      </c>
      <c r="Z5616">
        <v>0</v>
      </c>
      <c r="AA5616">
        <v>2.1573294895531301E-4</v>
      </c>
      <c r="AB5616">
        <v>9.2688921410173403E-4</v>
      </c>
      <c r="AC5616">
        <v>3.5661582764859498E-3</v>
      </c>
      <c r="AD5616">
        <v>4.7087804395430002E-3</v>
      </c>
      <c r="AE5616">
        <v>83.178857905825595</v>
      </c>
      <c r="AF5616">
        <v>17.811290954437499</v>
      </c>
      <c r="AG5616">
        <v>0</v>
      </c>
      <c r="AH5616">
        <v>100.99014886026301</v>
      </c>
      <c r="AI5616">
        <v>6.8243541753004205E-2</v>
      </c>
      <c r="AJ5616">
        <v>4.2976986410912001E-2</v>
      </c>
      <c r="AK5616">
        <v>0</v>
      </c>
      <c r="AL5616">
        <v>0.111220528163916</v>
      </c>
      <c r="AM5616">
        <v>1.6956554319252401E-2</v>
      </c>
      <c r="AN5616">
        <v>3.6309481780438801E-3</v>
      </c>
      <c r="AO5616">
        <v>0</v>
      </c>
      <c r="AP5616">
        <v>2.0587502497296201E-2</v>
      </c>
      <c r="AQ5616">
        <v>9.7506555790232504E-4</v>
      </c>
      <c r="AR5616">
        <v>6.1405633639862898E-4</v>
      </c>
      <c r="AS5616">
        <v>0</v>
      </c>
      <c r="AT5616">
        <v>1.5891218943009499E-3</v>
      </c>
      <c r="AU5616">
        <v>0</v>
      </c>
      <c r="AV5616">
        <v>0</v>
      </c>
      <c r="AW5616">
        <v>0</v>
      </c>
      <c r="AX5616">
        <v>1.5891218943009499E-3</v>
      </c>
      <c r="AY5616">
        <v>6.9647539850166099E-2</v>
      </c>
      <c r="AZ5616">
        <v>4.3861166885616303E-2</v>
      </c>
      <c r="BA5616">
        <v>0</v>
      </c>
      <c r="BB5616">
        <v>0.11350870673578201</v>
      </c>
      <c r="BC5616">
        <v>0</v>
      </c>
      <c r="BD5616">
        <v>0</v>
      </c>
      <c r="BE5616">
        <v>0</v>
      </c>
      <c r="BF5616">
        <v>0.11350870673578201</v>
      </c>
      <c r="BG5616">
        <v>0.236190693941326</v>
      </c>
      <c r="BH5616">
        <v>0.14130709276496001</v>
      </c>
      <c r="BI5616">
        <v>0</v>
      </c>
      <c r="BJ5616">
        <v>0.37749778670628698</v>
      </c>
      <c r="BK5616">
        <v>0</v>
      </c>
      <c r="BL5616">
        <v>0</v>
      </c>
      <c r="BM5616">
        <v>0</v>
      </c>
      <c r="BN5616">
        <v>0</v>
      </c>
      <c r="BO5616">
        <v>8.1875190448314303E-2</v>
      </c>
      <c r="BP5616">
        <v>11.672920908130999</v>
      </c>
    </row>
    <row r="5617" spans="1:68" x14ac:dyDescent="0.25">
      <c r="A5617" t="s">
        <v>356</v>
      </c>
      <c r="B5617">
        <v>2035</v>
      </c>
      <c r="C5617" t="s">
        <v>236</v>
      </c>
      <c r="D5617">
        <v>2019</v>
      </c>
      <c r="E5617" t="s">
        <v>211</v>
      </c>
      <c r="F5617" t="s">
        <v>17</v>
      </c>
      <c r="G5617">
        <v>8.4316370853126408</v>
      </c>
      <c r="H5617">
        <v>86305.088770062095</v>
      </c>
      <c r="I5617">
        <v>86305.088770062095</v>
      </c>
      <c r="J5617">
        <v>0</v>
      </c>
      <c r="K5617">
        <v>13495.341053268001</v>
      </c>
      <c r="L5617">
        <v>0</v>
      </c>
      <c r="M5617">
        <v>3.6233787391620101E-2</v>
      </c>
      <c r="N5617">
        <v>4.32530158994551E-2</v>
      </c>
      <c r="O5617">
        <v>2.8872319471734801E-2</v>
      </c>
      <c r="P5617">
        <v>0.10835912276281</v>
      </c>
      <c r="Q5617">
        <v>2.5822392848195899E-4</v>
      </c>
      <c r="R5617">
        <v>1.03292269647889E-5</v>
      </c>
      <c r="S5617">
        <v>0</v>
      </c>
      <c r="T5617">
        <v>2.6855315544674699E-4</v>
      </c>
      <c r="U5617">
        <v>2.85405226619486E-4</v>
      </c>
      <c r="V5617">
        <v>1.53731457201918E-3</v>
      </c>
      <c r="W5617">
        <v>2.09127295408541E-3</v>
      </c>
      <c r="X5617">
        <v>2.6989966867620098E-4</v>
      </c>
      <c r="Y5617">
        <v>1.0796268772870801E-5</v>
      </c>
      <c r="Z5617">
        <v>0</v>
      </c>
      <c r="AA5617">
        <v>2.8069593744907097E-4</v>
      </c>
      <c r="AB5617">
        <v>1.1416209064779399E-3</v>
      </c>
      <c r="AC5617">
        <v>4.39232734862623E-3</v>
      </c>
      <c r="AD5617">
        <v>5.8146441925532397E-3</v>
      </c>
      <c r="AE5617">
        <v>117.46904163545</v>
      </c>
      <c r="AF5617">
        <v>9.0017783770482591</v>
      </c>
      <c r="AG5617">
        <v>0</v>
      </c>
      <c r="AH5617">
        <v>126.470820012498</v>
      </c>
      <c r="AI5617">
        <v>3.4249852660039197E-5</v>
      </c>
      <c r="AJ5617">
        <v>3.4707593673930699E-5</v>
      </c>
      <c r="AK5617">
        <v>0</v>
      </c>
      <c r="AL5617">
        <v>6.8957446333969998E-5</v>
      </c>
      <c r="AM5617">
        <v>1.8507295347657399E-2</v>
      </c>
      <c r="AN5617">
        <v>1.4182338491805001E-3</v>
      </c>
      <c r="AO5617">
        <v>0</v>
      </c>
      <c r="AP5617">
        <v>1.9925529196837901E-2</v>
      </c>
      <c r="AQ5617">
        <v>7.3738993571468897E-4</v>
      </c>
      <c r="AR5617">
        <v>7.4724497422121096E-4</v>
      </c>
      <c r="AS5617">
        <v>0</v>
      </c>
      <c r="AT5617">
        <v>1.4846349099358999E-3</v>
      </c>
      <c r="AU5617">
        <v>0</v>
      </c>
      <c r="AV5617">
        <v>0</v>
      </c>
      <c r="AW5617">
        <v>0</v>
      </c>
      <c r="AX5617">
        <v>1.4846349099358999E-3</v>
      </c>
      <c r="AY5617">
        <v>8.3946231073899803E-4</v>
      </c>
      <c r="AZ5617">
        <v>8.5068152190044197E-4</v>
      </c>
      <c r="BA5617">
        <v>0</v>
      </c>
      <c r="BB5617">
        <v>1.6901438326394401E-3</v>
      </c>
      <c r="BC5617">
        <v>0</v>
      </c>
      <c r="BD5617">
        <v>0</v>
      </c>
      <c r="BE5617">
        <v>0</v>
      </c>
      <c r="BF5617">
        <v>1.6901438326394401E-3</v>
      </c>
      <c r="BG5617">
        <v>4.5979856399007398E-3</v>
      </c>
      <c r="BH5617">
        <v>3.1641973736028201E-2</v>
      </c>
      <c r="BI5617">
        <v>0</v>
      </c>
      <c r="BJ5617">
        <v>3.6239959375928998E-2</v>
      </c>
      <c r="BK5617">
        <v>1.1123615790775299E-3</v>
      </c>
      <c r="BL5617">
        <v>8.5241458265013901E-5</v>
      </c>
      <c r="BM5617">
        <v>0</v>
      </c>
      <c r="BN5617">
        <v>1.1976030373425401E-3</v>
      </c>
      <c r="BO5617">
        <v>2.0929710620671199E-2</v>
      </c>
      <c r="BP5617">
        <v>11.2975882527709</v>
      </c>
    </row>
    <row r="5618" spans="1:68" x14ac:dyDescent="0.25">
      <c r="A5618" t="s">
        <v>356</v>
      </c>
      <c r="B5618">
        <v>2035</v>
      </c>
      <c r="C5618" t="s">
        <v>236</v>
      </c>
      <c r="D5618">
        <v>2020</v>
      </c>
      <c r="E5618" t="s">
        <v>211</v>
      </c>
      <c r="F5618" t="s">
        <v>17</v>
      </c>
      <c r="G5618">
        <v>48.739333844403497</v>
      </c>
      <c r="H5618">
        <v>522221.84033621801</v>
      </c>
      <c r="I5618">
        <v>522221.84033621801</v>
      </c>
      <c r="J5618">
        <v>0</v>
      </c>
      <c r="K5618">
        <v>78010.228177998593</v>
      </c>
      <c r="L5618">
        <v>0</v>
      </c>
      <c r="M5618">
        <v>0.21639718546800399</v>
      </c>
      <c r="N5618">
        <v>0.25002536996914199</v>
      </c>
      <c r="O5618">
        <v>0.166897318202468</v>
      </c>
      <c r="P5618">
        <v>0.63331987363961495</v>
      </c>
      <c r="Q5618">
        <v>1.54551213784769E-3</v>
      </c>
      <c r="R5618">
        <v>5.97084096833842E-5</v>
      </c>
      <c r="S5618">
        <v>0</v>
      </c>
      <c r="T5618">
        <v>1.60522054753108E-3</v>
      </c>
      <c r="U5618">
        <v>1.7269531242114201E-3</v>
      </c>
      <c r="V5618">
        <v>9.3021078642818895E-3</v>
      </c>
      <c r="W5618">
        <v>1.2634281536024399E-2</v>
      </c>
      <c r="X5618">
        <v>1.6153933386126201E-3</v>
      </c>
      <c r="Y5618">
        <v>6.2408159017122904E-5</v>
      </c>
      <c r="Z5618">
        <v>0</v>
      </c>
      <c r="AA5618">
        <v>1.6778014976297499E-3</v>
      </c>
      <c r="AB5618">
        <v>6.9078124968457097E-3</v>
      </c>
      <c r="AC5618">
        <v>2.6577451040805399E-2</v>
      </c>
      <c r="AD5618">
        <v>3.5163065035280799E-2</v>
      </c>
      <c r="AE5618">
        <v>710.791217292346</v>
      </c>
      <c r="AF5618">
        <v>52.035052869690702</v>
      </c>
      <c r="AG5618">
        <v>0</v>
      </c>
      <c r="AH5618">
        <v>762.82627016203696</v>
      </c>
      <c r="AI5618">
        <v>2.04272357520888E-4</v>
      </c>
      <c r="AJ5618">
        <v>2.00628297671435E-4</v>
      </c>
      <c r="AK5618">
        <v>0</v>
      </c>
      <c r="AL5618">
        <v>4.0490065519232398E-4</v>
      </c>
      <c r="AM5618">
        <v>0.111985445746418</v>
      </c>
      <c r="AN5618">
        <v>8.1981437703303201E-3</v>
      </c>
      <c r="AO5618">
        <v>0</v>
      </c>
      <c r="AP5618">
        <v>0.120183589516748</v>
      </c>
      <c r="AQ5618">
        <v>4.3979278414928904E-3</v>
      </c>
      <c r="AR5618">
        <v>4.3194722322147799E-3</v>
      </c>
      <c r="AS5618">
        <v>0</v>
      </c>
      <c r="AT5618">
        <v>8.7174000737076703E-3</v>
      </c>
      <c r="AU5618">
        <v>0</v>
      </c>
      <c r="AV5618">
        <v>0</v>
      </c>
      <c r="AW5618">
        <v>0</v>
      </c>
      <c r="AX5618">
        <v>8.7174000737076703E-3</v>
      </c>
      <c r="AY5618">
        <v>5.0067060716047799E-3</v>
      </c>
      <c r="AZ5618">
        <v>4.9173903325837398E-3</v>
      </c>
      <c r="BA5618">
        <v>0</v>
      </c>
      <c r="BB5618">
        <v>9.9240964041885302E-3</v>
      </c>
      <c r="BC5618">
        <v>0</v>
      </c>
      <c r="BD5618">
        <v>0</v>
      </c>
      <c r="BE5618">
        <v>0</v>
      </c>
      <c r="BF5618">
        <v>9.9240964041885302E-3</v>
      </c>
      <c r="BG5618">
        <v>2.7423223396367401E-2</v>
      </c>
      <c r="BH5618">
        <v>0.18290738866151601</v>
      </c>
      <c r="BI5618">
        <v>0</v>
      </c>
      <c r="BJ5618">
        <v>0.210330612057883</v>
      </c>
      <c r="BK5618">
        <v>6.7307677823358501E-3</v>
      </c>
      <c r="BL5618">
        <v>4.92740834279901E-4</v>
      </c>
      <c r="BM5618">
        <v>0</v>
      </c>
      <c r="BN5618">
        <v>7.2235086166157498E-3</v>
      </c>
      <c r="BO5618">
        <v>0.126643192815101</v>
      </c>
      <c r="BP5618">
        <v>68.142968534844698</v>
      </c>
    </row>
    <row r="5619" spans="1:68" x14ac:dyDescent="0.25">
      <c r="A5619" t="s">
        <v>356</v>
      </c>
      <c r="B5619">
        <v>2035</v>
      </c>
      <c r="C5619" t="s">
        <v>236</v>
      </c>
      <c r="D5619">
        <v>2020</v>
      </c>
      <c r="E5619" t="s">
        <v>211</v>
      </c>
      <c r="F5619" t="s">
        <v>16</v>
      </c>
      <c r="G5619">
        <v>3.4917890329888399</v>
      </c>
      <c r="H5619">
        <v>37413.077919665397</v>
      </c>
      <c r="I5619">
        <v>37413.077919665397</v>
      </c>
      <c r="J5619">
        <v>0</v>
      </c>
      <c r="K5619">
        <v>5588.8178546406198</v>
      </c>
      <c r="L5619">
        <v>0</v>
      </c>
      <c r="M5619">
        <v>2.3867831088837102E-3</v>
      </c>
      <c r="N5619">
        <v>9.2068902775300707E-3</v>
      </c>
      <c r="O5619">
        <v>0</v>
      </c>
      <c r="P5619">
        <v>1.15936733864137E-2</v>
      </c>
      <c r="Q5619">
        <v>6.8110475914007703E-5</v>
      </c>
      <c r="R5619">
        <v>3.4887932656169098E-5</v>
      </c>
      <c r="S5619">
        <v>0</v>
      </c>
      <c r="T5619">
        <v>1.02998408570176E-4</v>
      </c>
      <c r="U5619">
        <v>1.2372257689975899E-4</v>
      </c>
      <c r="V5619">
        <v>6.6642269522746702E-4</v>
      </c>
      <c r="W5619">
        <v>8.9314368069740404E-4</v>
      </c>
      <c r="X5619">
        <v>7.4076357015964603E-5</v>
      </c>
      <c r="Y5619">
        <v>3.7943809969118298E-5</v>
      </c>
      <c r="Z5619">
        <v>0</v>
      </c>
      <c r="AA5619">
        <v>1.12020166985082E-4</v>
      </c>
      <c r="AB5619">
        <v>4.9489030759903804E-4</v>
      </c>
      <c r="AC5619">
        <v>1.90406484350705E-3</v>
      </c>
      <c r="AD5619">
        <v>2.5109753180911701E-3</v>
      </c>
      <c r="AE5619">
        <v>44.411360007726401</v>
      </c>
      <c r="AF5619">
        <v>8.7776775997779506</v>
      </c>
      <c r="AG5619">
        <v>0</v>
      </c>
      <c r="AH5619">
        <v>53.189037607504403</v>
      </c>
      <c r="AI5619">
        <v>3.64370054759156E-2</v>
      </c>
      <c r="AJ5619">
        <v>2.1179718634097001E-2</v>
      </c>
      <c r="AK5619">
        <v>0</v>
      </c>
      <c r="AL5619">
        <v>5.7616724110012701E-2</v>
      </c>
      <c r="AM5619">
        <v>9.0535462655125503E-3</v>
      </c>
      <c r="AN5619">
        <v>1.7893870000719901E-3</v>
      </c>
      <c r="AO5619">
        <v>0</v>
      </c>
      <c r="AP5619">
        <v>1.08429332655845E-2</v>
      </c>
      <c r="AQ5619">
        <v>5.20612913105433E-4</v>
      </c>
      <c r="AR5619">
        <v>3.0261638882863202E-4</v>
      </c>
      <c r="AS5619">
        <v>0</v>
      </c>
      <c r="AT5619">
        <v>8.2322930193406496E-4</v>
      </c>
      <c r="AU5619">
        <v>0</v>
      </c>
      <c r="AV5619">
        <v>0</v>
      </c>
      <c r="AW5619">
        <v>0</v>
      </c>
      <c r="AX5619">
        <v>8.2322930193406496E-4</v>
      </c>
      <c r="AY5619">
        <v>3.71866366503881E-2</v>
      </c>
      <c r="AZ5619">
        <v>2.1615456344902299E-2</v>
      </c>
      <c r="BA5619">
        <v>0</v>
      </c>
      <c r="BB5619">
        <v>5.8802092995290399E-2</v>
      </c>
      <c r="BC5619">
        <v>0</v>
      </c>
      <c r="BD5619">
        <v>0</v>
      </c>
      <c r="BE5619">
        <v>0</v>
      </c>
      <c r="BF5619">
        <v>5.8802092995290399E-2</v>
      </c>
      <c r="BG5619">
        <v>0.12610836699608399</v>
      </c>
      <c r="BH5619">
        <v>6.9638304490428696E-2</v>
      </c>
      <c r="BI5619">
        <v>0</v>
      </c>
      <c r="BJ5619">
        <v>0.19574667148651201</v>
      </c>
      <c r="BK5619">
        <v>0</v>
      </c>
      <c r="BL5619">
        <v>0</v>
      </c>
      <c r="BM5619">
        <v>0</v>
      </c>
      <c r="BN5619">
        <v>0</v>
      </c>
      <c r="BO5619">
        <v>4.3715297976537601E-2</v>
      </c>
      <c r="BP5619">
        <v>6.1478415090870699</v>
      </c>
    </row>
    <row r="5620" spans="1:68" x14ac:dyDescent="0.25">
      <c r="A5620" t="s">
        <v>356</v>
      </c>
      <c r="B5620">
        <v>2035</v>
      </c>
      <c r="C5620" t="s">
        <v>236</v>
      </c>
      <c r="D5620">
        <v>2021</v>
      </c>
      <c r="E5620" t="s">
        <v>211</v>
      </c>
      <c r="F5620" t="s">
        <v>17</v>
      </c>
      <c r="G5620">
        <v>33.901835698467998</v>
      </c>
      <c r="H5620">
        <v>368843.59850581002</v>
      </c>
      <c r="I5620">
        <v>368843.59850581002</v>
      </c>
      <c r="J5620">
        <v>0</v>
      </c>
      <c r="K5620">
        <v>54261.922145539997</v>
      </c>
      <c r="L5620">
        <v>0</v>
      </c>
      <c r="M5620">
        <v>0.15071322813771301</v>
      </c>
      <c r="N5620">
        <v>0.17391126108129601</v>
      </c>
      <c r="O5620">
        <v>0.116089511569406</v>
      </c>
      <c r="P5620">
        <v>0.44071400078841599</v>
      </c>
      <c r="Q5620">
        <v>1.0793241022669601E-3</v>
      </c>
      <c r="R5620">
        <v>4.1531644674608902E-5</v>
      </c>
      <c r="S5620">
        <v>0</v>
      </c>
      <c r="T5620">
        <v>1.12085574694157E-3</v>
      </c>
      <c r="U5620">
        <v>1.2197414117626601E-3</v>
      </c>
      <c r="V5620">
        <v>6.5700487289883499E-3</v>
      </c>
      <c r="W5620">
        <v>8.9106458876925896E-3</v>
      </c>
      <c r="X5620">
        <v>1.1281263487417099E-3</v>
      </c>
      <c r="Y5620">
        <v>4.3409521352850903E-5</v>
      </c>
      <c r="Z5620">
        <v>0</v>
      </c>
      <c r="AA5620">
        <v>1.17153587009456E-3</v>
      </c>
      <c r="AB5620">
        <v>4.8789656470506404E-3</v>
      </c>
      <c r="AC5620">
        <v>1.8771567797109499E-2</v>
      </c>
      <c r="AD5620">
        <v>2.4822069314254701E-2</v>
      </c>
      <c r="AE5620">
        <v>454.032356147526</v>
      </c>
      <c r="AF5620">
        <v>32.733855198735398</v>
      </c>
      <c r="AG5620">
        <v>0</v>
      </c>
      <c r="AH5620">
        <v>486.766211346261</v>
      </c>
      <c r="AI5620">
        <v>1.4213058611214999E-4</v>
      </c>
      <c r="AJ5620">
        <v>1.39551919314985E-4</v>
      </c>
      <c r="AK5620">
        <v>0</v>
      </c>
      <c r="AL5620">
        <v>2.8168250542713499E-4</v>
      </c>
      <c r="AM5620">
        <v>7.1532982610792106E-2</v>
      </c>
      <c r="AN5620">
        <v>5.1572322170680297E-3</v>
      </c>
      <c r="AO5620">
        <v>0</v>
      </c>
      <c r="AP5620">
        <v>7.6690214827860204E-2</v>
      </c>
      <c r="AQ5620">
        <v>3.0600325436906401E-3</v>
      </c>
      <c r="AR5620">
        <v>3.0045145546743002E-3</v>
      </c>
      <c r="AS5620">
        <v>0</v>
      </c>
      <c r="AT5620">
        <v>6.0645470983649403E-3</v>
      </c>
      <c r="AU5620">
        <v>0</v>
      </c>
      <c r="AV5620">
        <v>0</v>
      </c>
      <c r="AW5620">
        <v>0</v>
      </c>
      <c r="AX5620">
        <v>6.0645470983649403E-3</v>
      </c>
      <c r="AY5620">
        <v>3.4836141173711201E-3</v>
      </c>
      <c r="AZ5620">
        <v>3.4204111129768999E-3</v>
      </c>
      <c r="BA5620">
        <v>0</v>
      </c>
      <c r="BB5620">
        <v>6.90402523034803E-3</v>
      </c>
      <c r="BC5620">
        <v>0</v>
      </c>
      <c r="BD5620">
        <v>0</v>
      </c>
      <c r="BE5620">
        <v>0</v>
      </c>
      <c r="BF5620">
        <v>6.90402523034803E-3</v>
      </c>
      <c r="BG5620">
        <v>1.90807940765607E-2</v>
      </c>
      <c r="BH5620">
        <v>0.127225707643736</v>
      </c>
      <c r="BI5620">
        <v>0</v>
      </c>
      <c r="BJ5620">
        <v>0.14630650172029699</v>
      </c>
      <c r="BK5620">
        <v>4.2994149063027703E-3</v>
      </c>
      <c r="BL5620">
        <v>3.0997003424238498E-4</v>
      </c>
      <c r="BM5620">
        <v>0</v>
      </c>
      <c r="BN5620">
        <v>4.6093849405451498E-3</v>
      </c>
      <c r="BO5620">
        <v>8.9447677895113098E-2</v>
      </c>
      <c r="BP5620">
        <v>43.482632836632703</v>
      </c>
    </row>
    <row r="5621" spans="1:68" x14ac:dyDescent="0.25">
      <c r="A5621" t="s">
        <v>356</v>
      </c>
      <c r="B5621">
        <v>2035</v>
      </c>
      <c r="C5621" t="s">
        <v>236</v>
      </c>
      <c r="D5621">
        <v>2021</v>
      </c>
      <c r="E5621" t="s">
        <v>211</v>
      </c>
      <c r="F5621" t="s">
        <v>16</v>
      </c>
      <c r="G5621">
        <v>2.4287992623783601</v>
      </c>
      <c r="H5621">
        <v>26424.7360512214</v>
      </c>
      <c r="I5621">
        <v>26424.7360512214</v>
      </c>
      <c r="J5621">
        <v>0</v>
      </c>
      <c r="K5621">
        <v>3887.4389473923102</v>
      </c>
      <c r="L5621">
        <v>0</v>
      </c>
      <c r="M5621">
        <v>1.68577719799456E-3</v>
      </c>
      <c r="N5621">
        <v>6.4040777101939603E-3</v>
      </c>
      <c r="O5621">
        <v>0</v>
      </c>
      <c r="P5621">
        <v>8.0898549081885301E-3</v>
      </c>
      <c r="Q5621">
        <v>4.81062090698691E-5</v>
      </c>
      <c r="R5621">
        <v>2.4267154831137901E-5</v>
      </c>
      <c r="S5621">
        <v>0</v>
      </c>
      <c r="T5621">
        <v>7.2373363901007099E-5</v>
      </c>
      <c r="U5621">
        <v>8.7384856310756206E-5</v>
      </c>
      <c r="V5621">
        <v>4.7069219639566301E-4</v>
      </c>
      <c r="W5621">
        <v>6.3045041660742603E-4</v>
      </c>
      <c r="X5621">
        <v>5.2319891616135E-5</v>
      </c>
      <c r="Y5621">
        <v>2.6392745035325199E-5</v>
      </c>
      <c r="Z5621">
        <v>0</v>
      </c>
      <c r="AA5621">
        <v>7.8712636651460298E-5</v>
      </c>
      <c r="AB5621">
        <v>3.4953942524302499E-4</v>
      </c>
      <c r="AC5621">
        <v>1.34483484684475E-3</v>
      </c>
      <c r="AD5621">
        <v>1.77308690873923E-3</v>
      </c>
      <c r="AE5621">
        <v>28.368660069881699</v>
      </c>
      <c r="AF5621">
        <v>5.52180139514524</v>
      </c>
      <c r="AG5621">
        <v>0</v>
      </c>
      <c r="AH5621">
        <v>33.890461465027002</v>
      </c>
      <c r="AI5621">
        <v>2.5735339237937499E-2</v>
      </c>
      <c r="AJ5621">
        <v>1.47320712992343E-2</v>
      </c>
      <c r="AK5621">
        <v>0</v>
      </c>
      <c r="AL5621">
        <v>4.04674105371719E-2</v>
      </c>
      <c r="AM5621">
        <v>5.78313693587835E-3</v>
      </c>
      <c r="AN5621">
        <v>1.12565533663508E-3</v>
      </c>
      <c r="AO5621">
        <v>0</v>
      </c>
      <c r="AP5621">
        <v>6.9087922725134298E-3</v>
      </c>
      <c r="AQ5621">
        <v>3.67707218401227E-4</v>
      </c>
      <c r="AR5621">
        <v>2.1049223049465199E-4</v>
      </c>
      <c r="AS5621">
        <v>0</v>
      </c>
      <c r="AT5621">
        <v>5.7819944889588005E-4</v>
      </c>
      <c r="AU5621">
        <v>0</v>
      </c>
      <c r="AV5621">
        <v>0</v>
      </c>
      <c r="AW5621">
        <v>0</v>
      </c>
      <c r="AX5621">
        <v>5.7819944889588005E-4</v>
      </c>
      <c r="AY5621">
        <v>2.62648013143734E-2</v>
      </c>
      <c r="AZ5621">
        <v>1.5035159321046499E-2</v>
      </c>
      <c r="BA5621">
        <v>0</v>
      </c>
      <c r="BB5621">
        <v>4.1299960635419998E-2</v>
      </c>
      <c r="BC5621">
        <v>0</v>
      </c>
      <c r="BD5621">
        <v>0</v>
      </c>
      <c r="BE5621">
        <v>0</v>
      </c>
      <c r="BF5621">
        <v>4.1299960635419998E-2</v>
      </c>
      <c r="BG5621">
        <v>8.9069932147188696E-2</v>
      </c>
      <c r="BH5621">
        <v>4.8438625868200802E-2</v>
      </c>
      <c r="BI5621">
        <v>0</v>
      </c>
      <c r="BJ5621">
        <v>0.137508558015389</v>
      </c>
      <c r="BK5621">
        <v>0</v>
      </c>
      <c r="BL5621">
        <v>0</v>
      </c>
      <c r="BM5621">
        <v>0</v>
      </c>
      <c r="BN5621">
        <v>0</v>
      </c>
      <c r="BO5621">
        <v>3.0875973714616801E-2</v>
      </c>
      <c r="BP5621">
        <v>3.9172204485875599</v>
      </c>
    </row>
    <row r="5622" spans="1:68" x14ac:dyDescent="0.25">
      <c r="A5622" t="s">
        <v>356</v>
      </c>
      <c r="B5622">
        <v>2035</v>
      </c>
      <c r="C5622" t="s">
        <v>236</v>
      </c>
      <c r="D5622">
        <v>2022</v>
      </c>
      <c r="E5622" t="s">
        <v>211</v>
      </c>
      <c r="F5622" t="s">
        <v>17</v>
      </c>
      <c r="G5622">
        <v>35.332736486244698</v>
      </c>
      <c r="H5622">
        <v>395763.49759392801</v>
      </c>
      <c r="I5622">
        <v>395763.49759392801</v>
      </c>
      <c r="J5622">
        <v>0</v>
      </c>
      <c r="K5622">
        <v>56552.1647104238</v>
      </c>
      <c r="L5622">
        <v>0</v>
      </c>
      <c r="M5622">
        <v>0.159294386962609</v>
      </c>
      <c r="N5622">
        <v>0.181251564500197</v>
      </c>
      <c r="O5622">
        <v>0.12098932215885901</v>
      </c>
      <c r="P5622">
        <v>0.46153527362166602</v>
      </c>
      <c r="Q5622">
        <v>1.1446336907249099E-3</v>
      </c>
      <c r="R5622">
        <v>4.3284578162079099E-5</v>
      </c>
      <c r="S5622">
        <v>0</v>
      </c>
      <c r="T5622">
        <v>1.18791826888699E-3</v>
      </c>
      <c r="U5622">
        <v>1.3087637395223499E-3</v>
      </c>
      <c r="V5622">
        <v>7.04956104668851E-3</v>
      </c>
      <c r="W5622">
        <v>9.5462430550978597E-3</v>
      </c>
      <c r="X5622">
        <v>1.19638894698271E-3</v>
      </c>
      <c r="Y5622">
        <v>4.5241714714097397E-5</v>
      </c>
      <c r="Z5622">
        <v>0</v>
      </c>
      <c r="AA5622">
        <v>1.2416306616968101E-3</v>
      </c>
      <c r="AB5622">
        <v>5.2350549580894301E-3</v>
      </c>
      <c r="AC5622">
        <v>2.0141602990538601E-2</v>
      </c>
      <c r="AD5622">
        <v>2.6618288610324801E-2</v>
      </c>
      <c r="AE5622">
        <v>487.16972184872202</v>
      </c>
      <c r="AF5622">
        <v>34.1154588265576</v>
      </c>
      <c r="AG5622">
        <v>0</v>
      </c>
      <c r="AH5622">
        <v>521.28518067527898</v>
      </c>
      <c r="AI5622">
        <v>1.5014792876087601E-4</v>
      </c>
      <c r="AJ5622">
        <v>1.4544201190641899E-4</v>
      </c>
      <c r="AK5622">
        <v>0</v>
      </c>
      <c r="AL5622">
        <v>2.95589940667295E-4</v>
      </c>
      <c r="AM5622">
        <v>7.67537880718481E-2</v>
      </c>
      <c r="AN5622">
        <v>5.3749044312745098E-3</v>
      </c>
      <c r="AO5622">
        <v>0</v>
      </c>
      <c r="AP5622">
        <v>8.2128692503122602E-2</v>
      </c>
      <c r="AQ5622">
        <v>3.23264373238764E-3</v>
      </c>
      <c r="AR5622">
        <v>3.1313266329761401E-3</v>
      </c>
      <c r="AS5622">
        <v>0</v>
      </c>
      <c r="AT5622">
        <v>6.3639703653637801E-3</v>
      </c>
      <c r="AU5622">
        <v>0</v>
      </c>
      <c r="AV5622">
        <v>0</v>
      </c>
      <c r="AW5622">
        <v>0</v>
      </c>
      <c r="AX5622">
        <v>6.3639703653637801E-3</v>
      </c>
      <c r="AY5622">
        <v>3.68011881631654E-3</v>
      </c>
      <c r="AZ5622">
        <v>3.5647770110247101E-3</v>
      </c>
      <c r="BA5622">
        <v>0</v>
      </c>
      <c r="BB5622">
        <v>7.2448958273412497E-3</v>
      </c>
      <c r="BC5622">
        <v>0</v>
      </c>
      <c r="BD5622">
        <v>0</v>
      </c>
      <c r="BE5622">
        <v>0</v>
      </c>
      <c r="BF5622">
        <v>7.2448958273412497E-3</v>
      </c>
      <c r="BG5622">
        <v>2.0157108815757999E-2</v>
      </c>
      <c r="BH5622">
        <v>0.13259554563457601</v>
      </c>
      <c r="BI5622">
        <v>0</v>
      </c>
      <c r="BJ5622">
        <v>0.15275265445033401</v>
      </c>
      <c r="BK5622">
        <v>4.6132059437085596E-3</v>
      </c>
      <c r="BL5622">
        <v>3.2305299441390798E-4</v>
      </c>
      <c r="BM5622">
        <v>0</v>
      </c>
      <c r="BN5622">
        <v>4.9362589381224701E-3</v>
      </c>
      <c r="BO5622">
        <v>9.5975980059926302E-2</v>
      </c>
      <c r="BP5622">
        <v>46.5661986927783</v>
      </c>
    </row>
    <row r="5623" spans="1:68" x14ac:dyDescent="0.25">
      <c r="A5623" t="s">
        <v>356</v>
      </c>
      <c r="B5623">
        <v>2035</v>
      </c>
      <c r="C5623" t="s">
        <v>236</v>
      </c>
      <c r="D5623">
        <v>2022</v>
      </c>
      <c r="E5623" t="s">
        <v>211</v>
      </c>
      <c r="F5623" t="s">
        <v>16</v>
      </c>
      <c r="G5623">
        <v>2.5313120233037401</v>
      </c>
      <c r="H5623">
        <v>28353.334597626199</v>
      </c>
      <c r="I5623">
        <v>28353.334597626199</v>
      </c>
      <c r="J5623">
        <v>0</v>
      </c>
      <c r="K5623">
        <v>4051.5167720190402</v>
      </c>
      <c r="L5623">
        <v>0</v>
      </c>
      <c r="M5623">
        <v>1.8088129568877699E-3</v>
      </c>
      <c r="N5623">
        <v>6.6743757531083098E-3</v>
      </c>
      <c r="O5623">
        <v>0</v>
      </c>
      <c r="P5623">
        <v>8.4831887099960906E-3</v>
      </c>
      <c r="Q5623">
        <v>5.1617221051421502E-5</v>
      </c>
      <c r="R5623">
        <v>2.52914029359845E-5</v>
      </c>
      <c r="S5623">
        <v>0</v>
      </c>
      <c r="T5623">
        <v>7.6908623987406006E-5</v>
      </c>
      <c r="U5623">
        <v>9.3762604286442595E-5</v>
      </c>
      <c r="V5623">
        <v>5.0504547371934801E-4</v>
      </c>
      <c r="W5623">
        <v>6.75716701993197E-4</v>
      </c>
      <c r="X5623">
        <v>5.6138437493881797E-5</v>
      </c>
      <c r="Y5623">
        <v>2.7506708302640001E-5</v>
      </c>
      <c r="Z5623">
        <v>0</v>
      </c>
      <c r="AA5623">
        <v>8.3645145796521899E-5</v>
      </c>
      <c r="AB5623">
        <v>3.7505041714577E-4</v>
      </c>
      <c r="AC5623">
        <v>1.4429870677695601E-3</v>
      </c>
      <c r="AD5623">
        <v>1.90168263071185E-3</v>
      </c>
      <c r="AE5623">
        <v>30.4391351152398</v>
      </c>
      <c r="AF5623">
        <v>5.7548610452637297</v>
      </c>
      <c r="AG5623">
        <v>0</v>
      </c>
      <c r="AH5623">
        <v>36.193996160503502</v>
      </c>
      <c r="AI5623">
        <v>2.7613622440059701E-2</v>
      </c>
      <c r="AJ5623">
        <v>1.5353870443538699E-2</v>
      </c>
      <c r="AK5623">
        <v>0</v>
      </c>
      <c r="AL5623">
        <v>4.2967492883598503E-2</v>
      </c>
      <c r="AM5623">
        <v>6.2052168184011398E-3</v>
      </c>
      <c r="AN5623">
        <v>1.1731660709293E-3</v>
      </c>
      <c r="AO5623">
        <v>0</v>
      </c>
      <c r="AP5623">
        <v>7.3783828893304402E-3</v>
      </c>
      <c r="AQ5623">
        <v>3.9454417925247499E-4</v>
      </c>
      <c r="AR5623">
        <v>2.19376513372858E-4</v>
      </c>
      <c r="AS5623">
        <v>0</v>
      </c>
      <c r="AT5623">
        <v>6.1392069262533404E-4</v>
      </c>
      <c r="AU5623">
        <v>0</v>
      </c>
      <c r="AV5623">
        <v>0</v>
      </c>
      <c r="AW5623">
        <v>0</v>
      </c>
      <c r="AX5623">
        <v>6.1392069262533404E-4</v>
      </c>
      <c r="AY5623">
        <v>2.81817270894625E-2</v>
      </c>
      <c r="AZ5623">
        <v>1.56697509552042E-2</v>
      </c>
      <c r="BA5623">
        <v>0</v>
      </c>
      <c r="BB5623">
        <v>4.38514780446667E-2</v>
      </c>
      <c r="BC5623">
        <v>0</v>
      </c>
      <c r="BD5623">
        <v>0</v>
      </c>
      <c r="BE5623">
        <v>0</v>
      </c>
      <c r="BF5623">
        <v>4.38514780446667E-2</v>
      </c>
      <c r="BG5623">
        <v>9.5570664693181595E-2</v>
      </c>
      <c r="BH5623">
        <v>5.0483083535039198E-2</v>
      </c>
      <c r="BI5623">
        <v>0</v>
      </c>
      <c r="BJ5623">
        <v>0.14605374822822001</v>
      </c>
      <c r="BK5623">
        <v>0</v>
      </c>
      <c r="BL5623">
        <v>0</v>
      </c>
      <c r="BM5623">
        <v>0</v>
      </c>
      <c r="BN5623">
        <v>0</v>
      </c>
      <c r="BO5623">
        <v>3.3129444020220597E-2</v>
      </c>
      <c r="BP5623">
        <v>4.1834739259107696</v>
      </c>
    </row>
    <row r="5624" spans="1:68" x14ac:dyDescent="0.25">
      <c r="A5624" t="s">
        <v>356</v>
      </c>
      <c r="B5624">
        <v>2035</v>
      </c>
      <c r="C5624" t="s">
        <v>236</v>
      </c>
      <c r="D5624">
        <v>2023</v>
      </c>
      <c r="E5624" t="s">
        <v>211</v>
      </c>
      <c r="F5624" t="s">
        <v>17</v>
      </c>
      <c r="G5624">
        <v>37.045629967156501</v>
      </c>
      <c r="H5624">
        <v>427615.119213834</v>
      </c>
      <c r="I5624">
        <v>427615.119213834</v>
      </c>
      <c r="J5624">
        <v>0</v>
      </c>
      <c r="K5624">
        <v>59293.753500232</v>
      </c>
      <c r="L5624">
        <v>0</v>
      </c>
      <c r="M5624">
        <v>0.16323458717480399</v>
      </c>
      <c r="N5624">
        <v>0.19003844754726301</v>
      </c>
      <c r="O5624">
        <v>0.12685475579903399</v>
      </c>
      <c r="P5624">
        <v>0.48012779052110199</v>
      </c>
      <c r="Q5624">
        <v>1.1926907916026601E-3</v>
      </c>
      <c r="R5624">
        <v>4.5382968468946701E-5</v>
      </c>
      <c r="S5624">
        <v>0</v>
      </c>
      <c r="T5624">
        <v>1.2380737600716099E-3</v>
      </c>
      <c r="U5624">
        <v>1.41409494786914E-3</v>
      </c>
      <c r="V5624">
        <v>7.6169199678893197E-3</v>
      </c>
      <c r="W5624">
        <v>1.026908867583E-2</v>
      </c>
      <c r="X5624">
        <v>1.24661897671193E-3</v>
      </c>
      <c r="Y5624">
        <v>4.7434984919172499E-5</v>
      </c>
      <c r="Z5624">
        <v>0</v>
      </c>
      <c r="AA5624">
        <v>1.2940539616311099E-3</v>
      </c>
      <c r="AB5624">
        <v>5.6563797914765696E-3</v>
      </c>
      <c r="AC5624">
        <v>2.1762628479683702E-2</v>
      </c>
      <c r="AD5624">
        <v>2.8713062232791398E-2</v>
      </c>
      <c r="AE5624">
        <v>526.37784927668804</v>
      </c>
      <c r="AF5624">
        <v>35.769339981363601</v>
      </c>
      <c r="AG5624">
        <v>0</v>
      </c>
      <c r="AH5624">
        <v>562.14718925805096</v>
      </c>
      <c r="AI5624">
        <v>1.5962960788923201E-4</v>
      </c>
      <c r="AJ5624">
        <v>1.52492885934877E-4</v>
      </c>
      <c r="AK5624">
        <v>0</v>
      </c>
      <c r="AL5624">
        <v>3.1212249382410901E-4</v>
      </c>
      <c r="AM5624">
        <v>8.2931044515208496E-2</v>
      </c>
      <c r="AN5624">
        <v>5.6354740807393403E-3</v>
      </c>
      <c r="AO5624">
        <v>0</v>
      </c>
      <c r="AP5624">
        <v>8.8566518595947899E-2</v>
      </c>
      <c r="AQ5624">
        <v>3.43678168393811E-3</v>
      </c>
      <c r="AR5624">
        <v>3.2831300173055199E-3</v>
      </c>
      <c r="AS5624">
        <v>0</v>
      </c>
      <c r="AT5624">
        <v>6.7199117012436398E-3</v>
      </c>
      <c r="AU5624">
        <v>0</v>
      </c>
      <c r="AV5624">
        <v>0</v>
      </c>
      <c r="AW5624">
        <v>0</v>
      </c>
      <c r="AX5624">
        <v>6.7199117012436398E-3</v>
      </c>
      <c r="AY5624">
        <v>3.9125143349128099E-3</v>
      </c>
      <c r="AZ5624">
        <v>3.73759360861448E-3</v>
      </c>
      <c r="BA5624">
        <v>0</v>
      </c>
      <c r="BB5624">
        <v>7.6501079435272899E-3</v>
      </c>
      <c r="BC5624">
        <v>0</v>
      </c>
      <c r="BD5624">
        <v>0</v>
      </c>
      <c r="BE5624">
        <v>0</v>
      </c>
      <c r="BF5624">
        <v>7.6501079435272899E-3</v>
      </c>
      <c r="BG5624">
        <v>2.1430008259209401E-2</v>
      </c>
      <c r="BH5624">
        <v>0.13902363664314701</v>
      </c>
      <c r="BI5624">
        <v>0</v>
      </c>
      <c r="BJ5624">
        <v>0.160453644902356</v>
      </c>
      <c r="BK5624">
        <v>4.9844834644173297E-3</v>
      </c>
      <c r="BL5624">
        <v>3.3871425994696499E-4</v>
      </c>
      <c r="BM5624">
        <v>0</v>
      </c>
      <c r="BN5624">
        <v>5.3231977243642899E-3</v>
      </c>
      <c r="BO5624">
        <v>0.103700266458377</v>
      </c>
      <c r="BP5624">
        <v>50.216385732790599</v>
      </c>
    </row>
    <row r="5625" spans="1:68" x14ac:dyDescent="0.25">
      <c r="A5625" t="s">
        <v>356</v>
      </c>
      <c r="B5625">
        <v>2035</v>
      </c>
      <c r="C5625" t="s">
        <v>236</v>
      </c>
      <c r="D5625">
        <v>2023</v>
      </c>
      <c r="E5625" t="s">
        <v>211</v>
      </c>
      <c r="F5625" t="s">
        <v>16</v>
      </c>
      <c r="G5625">
        <v>2.6540273376004002</v>
      </c>
      <c r="H5625">
        <v>30635.252184156099</v>
      </c>
      <c r="I5625">
        <v>30635.252184156099</v>
      </c>
      <c r="J5625">
        <v>0</v>
      </c>
      <c r="K5625">
        <v>4247.9299954697099</v>
      </c>
      <c r="L5625">
        <v>0</v>
      </c>
      <c r="M5625">
        <v>1.95438885318503E-3</v>
      </c>
      <c r="N5625">
        <v>6.9979423899892597E-3</v>
      </c>
      <c r="O5625">
        <v>0</v>
      </c>
      <c r="P5625">
        <v>8.9523312431742906E-3</v>
      </c>
      <c r="Q5625">
        <v>5.57714500391788E-5</v>
      </c>
      <c r="R5625">
        <v>2.6517503247490901E-5</v>
      </c>
      <c r="S5625">
        <v>0</v>
      </c>
      <c r="T5625">
        <v>8.2288953286669799E-5</v>
      </c>
      <c r="U5625">
        <v>1.01308754984991E-4</v>
      </c>
      <c r="V5625">
        <v>5.4569226764439197E-4</v>
      </c>
      <c r="W5625">
        <v>7.2928997591605298E-4</v>
      </c>
      <c r="X5625">
        <v>6.0656540553559403E-5</v>
      </c>
      <c r="Y5625">
        <v>2.8840204261869698E-5</v>
      </c>
      <c r="Z5625">
        <v>0</v>
      </c>
      <c r="AA5625">
        <v>8.9496744815429206E-5</v>
      </c>
      <c r="AB5625">
        <v>4.0523501993996699E-4</v>
      </c>
      <c r="AC5625">
        <v>1.55912076469826E-3</v>
      </c>
      <c r="AD5625">
        <v>2.0538525294536598E-3</v>
      </c>
      <c r="AE5625">
        <v>32.888920959619497</v>
      </c>
      <c r="AF5625">
        <v>6.0338505872094297</v>
      </c>
      <c r="AG5625">
        <v>0</v>
      </c>
      <c r="AH5625">
        <v>38.922771546828997</v>
      </c>
      <c r="AI5625">
        <v>2.98360069168064E-2</v>
      </c>
      <c r="AJ5625">
        <v>1.6098209750508099E-2</v>
      </c>
      <c r="AK5625">
        <v>0</v>
      </c>
      <c r="AL5625">
        <v>4.5934216667314599E-2</v>
      </c>
      <c r="AM5625">
        <v>6.7046216886602504E-3</v>
      </c>
      <c r="AN5625">
        <v>1.23003991413428E-3</v>
      </c>
      <c r="AO5625">
        <v>0</v>
      </c>
      <c r="AP5625">
        <v>7.9346616027945408E-3</v>
      </c>
      <c r="AQ5625">
        <v>4.2629766835970001E-4</v>
      </c>
      <c r="AR5625">
        <v>2.3001165338721401E-4</v>
      </c>
      <c r="AS5625">
        <v>0</v>
      </c>
      <c r="AT5625">
        <v>6.5630932174691404E-4</v>
      </c>
      <c r="AU5625">
        <v>0</v>
      </c>
      <c r="AV5625">
        <v>0</v>
      </c>
      <c r="AW5625">
        <v>0</v>
      </c>
      <c r="AX5625">
        <v>6.5630932174691404E-4</v>
      </c>
      <c r="AY5625">
        <v>3.0449833454264299E-2</v>
      </c>
      <c r="AZ5625">
        <v>1.6429403813372399E-2</v>
      </c>
      <c r="BA5625">
        <v>0</v>
      </c>
      <c r="BB5625">
        <v>4.6879237267636702E-2</v>
      </c>
      <c r="BC5625">
        <v>0</v>
      </c>
      <c r="BD5625">
        <v>0</v>
      </c>
      <c r="BE5625">
        <v>0</v>
      </c>
      <c r="BF5625">
        <v>4.6879237267636702E-2</v>
      </c>
      <c r="BG5625">
        <v>0.10326233072169801</v>
      </c>
      <c r="BH5625">
        <v>5.2930449725233898E-2</v>
      </c>
      <c r="BI5625">
        <v>0</v>
      </c>
      <c r="BJ5625">
        <v>0.15619278044693199</v>
      </c>
      <c r="BK5625">
        <v>0</v>
      </c>
      <c r="BL5625">
        <v>0</v>
      </c>
      <c r="BM5625">
        <v>0</v>
      </c>
      <c r="BN5625">
        <v>0</v>
      </c>
      <c r="BO5625">
        <v>3.5795749836257801E-2</v>
      </c>
      <c r="BP5625">
        <v>4.4988787413319704</v>
      </c>
    </row>
    <row r="5626" spans="1:68" x14ac:dyDescent="0.25">
      <c r="A5626" t="s">
        <v>356</v>
      </c>
      <c r="B5626">
        <v>2035</v>
      </c>
      <c r="C5626" t="s">
        <v>236</v>
      </c>
      <c r="D5626">
        <v>2024</v>
      </c>
      <c r="E5626" t="s">
        <v>211</v>
      </c>
      <c r="F5626" t="s">
        <v>17</v>
      </c>
      <c r="G5626">
        <v>36.007720074381702</v>
      </c>
      <c r="H5626">
        <v>428571.64487079799</v>
      </c>
      <c r="I5626">
        <v>428571.64487079799</v>
      </c>
      <c r="J5626">
        <v>0</v>
      </c>
      <c r="K5626">
        <v>57632.516442252403</v>
      </c>
      <c r="L5626">
        <v>0</v>
      </c>
      <c r="M5626">
        <v>0.16081277780440401</v>
      </c>
      <c r="N5626">
        <v>0.18471412765064599</v>
      </c>
      <c r="O5626">
        <v>0.123300657620488</v>
      </c>
      <c r="P5626">
        <v>0.46882756307553902</v>
      </c>
      <c r="Q5626">
        <v>1.1821624803413E-3</v>
      </c>
      <c r="R5626">
        <v>4.4111470805682097E-5</v>
      </c>
      <c r="S5626">
        <v>0</v>
      </c>
      <c r="T5626">
        <v>1.2262739511469899E-3</v>
      </c>
      <c r="U5626">
        <v>1.4172581150216699E-3</v>
      </c>
      <c r="V5626">
        <v>7.6339581385455003E-3</v>
      </c>
      <c r="W5626">
        <v>1.02774902047141E-2</v>
      </c>
      <c r="X5626">
        <v>1.23561462193402E-3</v>
      </c>
      <c r="Y5626">
        <v>4.6105995773762397E-5</v>
      </c>
      <c r="Z5626">
        <v>0</v>
      </c>
      <c r="AA5626">
        <v>1.2817206177077899E-3</v>
      </c>
      <c r="AB5626">
        <v>5.6690324600866798E-3</v>
      </c>
      <c r="AC5626">
        <v>2.1811308967272802E-2</v>
      </c>
      <c r="AD5626">
        <v>2.8762062045067299E-2</v>
      </c>
      <c r="AE5626">
        <v>516.11167633100195</v>
      </c>
      <c r="AF5626">
        <v>34.015661563719398</v>
      </c>
      <c r="AG5626">
        <v>0</v>
      </c>
      <c r="AH5626">
        <v>550.12733789472099</v>
      </c>
      <c r="AI5626">
        <v>1.57320987094618E-4</v>
      </c>
      <c r="AJ5626">
        <v>1.48220482549379E-4</v>
      </c>
      <c r="AK5626">
        <v>0</v>
      </c>
      <c r="AL5626">
        <v>3.0554146964399703E-4</v>
      </c>
      <c r="AM5626">
        <v>8.1313604786828197E-2</v>
      </c>
      <c r="AN5626">
        <v>5.3591813318729998E-3</v>
      </c>
      <c r="AO5626">
        <v>0</v>
      </c>
      <c r="AP5626">
        <v>8.6672786118701203E-2</v>
      </c>
      <c r="AQ5626">
        <v>3.3870777113042001E-3</v>
      </c>
      <c r="AR5626">
        <v>3.1911463440018602E-3</v>
      </c>
      <c r="AS5626">
        <v>0</v>
      </c>
      <c r="AT5626">
        <v>6.5782240553060598E-3</v>
      </c>
      <c r="AU5626">
        <v>0</v>
      </c>
      <c r="AV5626">
        <v>0</v>
      </c>
      <c r="AW5626">
        <v>0</v>
      </c>
      <c r="AX5626">
        <v>6.5782240553060598E-3</v>
      </c>
      <c r="AY5626">
        <v>3.8559301455995498E-3</v>
      </c>
      <c r="AZ5626">
        <v>3.6328771984740099E-3</v>
      </c>
      <c r="BA5626">
        <v>0</v>
      </c>
      <c r="BB5626">
        <v>7.4888073440735597E-3</v>
      </c>
      <c r="BC5626">
        <v>0</v>
      </c>
      <c r="BD5626">
        <v>0</v>
      </c>
      <c r="BE5626">
        <v>0</v>
      </c>
      <c r="BF5626">
        <v>7.4888073440735597E-3</v>
      </c>
      <c r="BG5626">
        <v>2.1120079613793499E-2</v>
      </c>
      <c r="BH5626">
        <v>0.13512860211601399</v>
      </c>
      <c r="BI5626">
        <v>0</v>
      </c>
      <c r="BJ5626">
        <v>0.15624868172980799</v>
      </c>
      <c r="BK5626">
        <v>4.8872689456815298E-3</v>
      </c>
      <c r="BL5626">
        <v>3.2210797401250902E-4</v>
      </c>
      <c r="BM5626">
        <v>0</v>
      </c>
      <c r="BN5626">
        <v>5.2093769196940301E-3</v>
      </c>
      <c r="BO5626">
        <v>0.103932231983085</v>
      </c>
      <c r="BP5626">
        <v>49.142657171933699</v>
      </c>
    </row>
    <row r="5627" spans="1:68" x14ac:dyDescent="0.25">
      <c r="A5627" t="s">
        <v>356</v>
      </c>
      <c r="B5627">
        <v>2035</v>
      </c>
      <c r="C5627" t="s">
        <v>236</v>
      </c>
      <c r="D5627">
        <v>2024</v>
      </c>
      <c r="E5627" t="s">
        <v>211</v>
      </c>
      <c r="F5627" t="s">
        <v>13</v>
      </c>
      <c r="G5627">
        <v>2.7262500537929402</v>
      </c>
      <c r="H5627">
        <v>32402.904732935</v>
      </c>
      <c r="I5627">
        <v>0</v>
      </c>
      <c r="J5627">
        <v>32402.904732935</v>
      </c>
      <c r="K5627">
        <v>4363.5267860988297</v>
      </c>
      <c r="L5627">
        <v>38264.608255673003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1.07154265179794E-4</v>
      </c>
      <c r="V5627">
        <v>2.8858934236430402E-4</v>
      </c>
      <c r="W5627">
        <v>3.9574360754409798E-4</v>
      </c>
      <c r="X5627">
        <v>0</v>
      </c>
      <c r="Y5627">
        <v>0</v>
      </c>
      <c r="Z5627">
        <v>0</v>
      </c>
      <c r="AA5627">
        <v>0</v>
      </c>
      <c r="AB5627">
        <v>4.2861706071917698E-4</v>
      </c>
      <c r="AC5627">
        <v>8.2454097818372598E-4</v>
      </c>
      <c r="AD5627">
        <v>1.2531580389029001E-3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  <c r="AM5627">
        <v>0</v>
      </c>
      <c r="AN5627">
        <v>0</v>
      </c>
      <c r="AO5627">
        <v>0</v>
      </c>
      <c r="AP5627">
        <v>0</v>
      </c>
      <c r="AQ5627">
        <v>0</v>
      </c>
      <c r="AR5627">
        <v>0</v>
      </c>
      <c r="AS5627">
        <v>0</v>
      </c>
      <c r="AT5627">
        <v>0</v>
      </c>
      <c r="AU5627">
        <v>0</v>
      </c>
      <c r="AV5627">
        <v>0</v>
      </c>
      <c r="AW5627">
        <v>0</v>
      </c>
      <c r="AX5627">
        <v>0</v>
      </c>
      <c r="AY5627">
        <v>0</v>
      </c>
      <c r="AZ5627">
        <v>0</v>
      </c>
      <c r="BA5627">
        <v>0</v>
      </c>
      <c r="BB5627">
        <v>0</v>
      </c>
      <c r="BC5627">
        <v>0</v>
      </c>
      <c r="BD5627">
        <v>0</v>
      </c>
      <c r="BE5627">
        <v>0</v>
      </c>
      <c r="BF5627">
        <v>0</v>
      </c>
      <c r="BG5627">
        <v>0</v>
      </c>
      <c r="BH5627">
        <v>0</v>
      </c>
      <c r="BI5627">
        <v>0</v>
      </c>
      <c r="BJ5627">
        <v>0</v>
      </c>
      <c r="BK5627">
        <v>0</v>
      </c>
      <c r="BL5627">
        <v>0</v>
      </c>
      <c r="BM5627">
        <v>0</v>
      </c>
      <c r="BN5627">
        <v>0</v>
      </c>
      <c r="BO5627">
        <v>0</v>
      </c>
      <c r="BP5627">
        <v>0</v>
      </c>
    </row>
    <row r="5628" spans="1:68" x14ac:dyDescent="0.25">
      <c r="A5628" t="s">
        <v>356</v>
      </c>
      <c r="B5628">
        <v>2035</v>
      </c>
      <c r="C5628" t="s">
        <v>236</v>
      </c>
      <c r="D5628">
        <v>2024</v>
      </c>
      <c r="E5628" t="s">
        <v>211</v>
      </c>
      <c r="F5628" t="s">
        <v>16</v>
      </c>
      <c r="G5628">
        <v>2.5796692761547702</v>
      </c>
      <c r="H5628">
        <v>30703.779706699301</v>
      </c>
      <c r="I5628">
        <v>30703.779706699301</v>
      </c>
      <c r="J5628">
        <v>0</v>
      </c>
      <c r="K5628">
        <v>4128.9154566422703</v>
      </c>
      <c r="L5628">
        <v>0</v>
      </c>
      <c r="M5628">
        <v>1.95876059543117E-3</v>
      </c>
      <c r="N5628">
        <v>6.8018805699560404E-3</v>
      </c>
      <c r="O5628">
        <v>0</v>
      </c>
      <c r="P5628">
        <v>8.7606411653872104E-3</v>
      </c>
      <c r="Q5628">
        <v>5.5896204334552298E-5</v>
      </c>
      <c r="R5628">
        <v>2.5774560585248199E-5</v>
      </c>
      <c r="S5628">
        <v>0</v>
      </c>
      <c r="T5628">
        <v>8.1670764919800605E-5</v>
      </c>
      <c r="U5628">
        <v>1.0153537097461399E-4</v>
      </c>
      <c r="V5628">
        <v>5.4691291825133997E-4</v>
      </c>
      <c r="W5628">
        <v>7.3011905414575601E-4</v>
      </c>
      <c r="X5628">
        <v>6.0792222232469301E-5</v>
      </c>
      <c r="Y5628">
        <v>2.8032186329941499E-5</v>
      </c>
      <c r="Z5628">
        <v>0</v>
      </c>
      <c r="AA5628">
        <v>8.8824408562410901E-5</v>
      </c>
      <c r="AB5628">
        <v>4.0614148389845798E-4</v>
      </c>
      <c r="AC5628">
        <v>1.5626083378609699E-3</v>
      </c>
      <c r="AD5628">
        <v>2.0575742303218401E-3</v>
      </c>
      <c r="AE5628">
        <v>32.962489679045497</v>
      </c>
      <c r="AF5628">
        <v>5.86479979170287</v>
      </c>
      <c r="AG5628">
        <v>0</v>
      </c>
      <c r="AH5628">
        <v>38.827289470748397</v>
      </c>
      <c r="AI5628">
        <v>2.9902746619953E-2</v>
      </c>
      <c r="AJ5628">
        <v>1.56471851311176E-2</v>
      </c>
      <c r="AK5628">
        <v>0</v>
      </c>
      <c r="AL5628">
        <v>4.5549931751070603E-2</v>
      </c>
      <c r="AM5628">
        <v>6.7196191533832796E-3</v>
      </c>
      <c r="AN5628">
        <v>1.1955778035825199E-3</v>
      </c>
      <c r="AO5628">
        <v>0</v>
      </c>
      <c r="AP5628">
        <v>7.9151969569658098E-3</v>
      </c>
      <c r="AQ5628">
        <v>4.2725124703119299E-4</v>
      </c>
      <c r="AR5628">
        <v>2.23567401508767E-4</v>
      </c>
      <c r="AS5628">
        <v>0</v>
      </c>
      <c r="AT5628">
        <v>6.5081864853996105E-4</v>
      </c>
      <c r="AU5628">
        <v>0</v>
      </c>
      <c r="AV5628">
        <v>0</v>
      </c>
      <c r="AW5628">
        <v>0</v>
      </c>
      <c r="AX5628">
        <v>6.5081864853996105E-4</v>
      </c>
      <c r="AY5628">
        <v>3.0517946216513801E-2</v>
      </c>
      <c r="AZ5628">
        <v>1.5969100107769099E-2</v>
      </c>
      <c r="BA5628">
        <v>0</v>
      </c>
      <c r="BB5628">
        <v>4.6487046324282903E-2</v>
      </c>
      <c r="BC5628">
        <v>0</v>
      </c>
      <c r="BD5628">
        <v>0</v>
      </c>
      <c r="BE5628">
        <v>0</v>
      </c>
      <c r="BF5628">
        <v>4.6487046324282903E-2</v>
      </c>
      <c r="BG5628">
        <v>0.103493316634719</v>
      </c>
      <c r="BH5628">
        <v>5.1447493774760301E-2</v>
      </c>
      <c r="BI5628">
        <v>0</v>
      </c>
      <c r="BJ5628">
        <v>0.15494081040947899</v>
      </c>
      <c r="BK5628">
        <v>0</v>
      </c>
      <c r="BL5628">
        <v>0</v>
      </c>
      <c r="BM5628">
        <v>0</v>
      </c>
      <c r="BN5628">
        <v>0</v>
      </c>
      <c r="BO5628">
        <v>3.5875820796310902E-2</v>
      </c>
      <c r="BP5628">
        <v>4.4878424696281396</v>
      </c>
    </row>
    <row r="5629" spans="1:68" x14ac:dyDescent="0.25">
      <c r="A5629" t="s">
        <v>356</v>
      </c>
      <c r="B5629">
        <v>2035</v>
      </c>
      <c r="C5629" t="s">
        <v>236</v>
      </c>
      <c r="D5629">
        <v>2025</v>
      </c>
      <c r="E5629" t="s">
        <v>211</v>
      </c>
      <c r="F5629" t="s">
        <v>17</v>
      </c>
      <c r="G5629">
        <v>35.890975433131402</v>
      </c>
      <c r="H5629">
        <v>440428.87509486102</v>
      </c>
      <c r="I5629">
        <v>440428.87509486102</v>
      </c>
      <c r="J5629">
        <v>0</v>
      </c>
      <c r="K5629">
        <v>57445.659639252801</v>
      </c>
      <c r="L5629">
        <v>0</v>
      </c>
      <c r="M5629">
        <v>0.14569430409322201</v>
      </c>
      <c r="N5629">
        <v>9.6894981500917896E-2</v>
      </c>
      <c r="O5629">
        <v>9.9910538979134905E-2</v>
      </c>
      <c r="P5629">
        <v>0.34249982457327499</v>
      </c>
      <c r="Q5629">
        <v>1.2021384206111201E-3</v>
      </c>
      <c r="R5629">
        <v>4.3968452091262101E-5</v>
      </c>
      <c r="S5629">
        <v>0</v>
      </c>
      <c r="T5629">
        <v>1.2461068727023801E-3</v>
      </c>
      <c r="U5629">
        <v>1.4564691919976001E-3</v>
      </c>
      <c r="V5629">
        <v>7.8451657633450394E-3</v>
      </c>
      <c r="W5629">
        <v>1.0547741828045E-2</v>
      </c>
      <c r="X5629">
        <v>1.25649378558092E-3</v>
      </c>
      <c r="Y5629">
        <v>4.59565103877125E-5</v>
      </c>
      <c r="Z5629">
        <v>0</v>
      </c>
      <c r="AA5629">
        <v>1.3024502959686299E-3</v>
      </c>
      <c r="AB5629">
        <v>5.8258767679904297E-3</v>
      </c>
      <c r="AC5629">
        <v>2.24147593238429E-2</v>
      </c>
      <c r="AD5629">
        <v>2.9543086387801998E-2</v>
      </c>
      <c r="AE5629">
        <v>530.22273728997698</v>
      </c>
      <c r="AF5629">
        <v>33.895479048559999</v>
      </c>
      <c r="AG5629">
        <v>0</v>
      </c>
      <c r="AH5629">
        <v>564.11821633853697</v>
      </c>
      <c r="AI5629">
        <v>1.5887558602498499E-4</v>
      </c>
      <c r="AJ5629">
        <v>1.47739920408109E-4</v>
      </c>
      <c r="AK5629">
        <v>0</v>
      </c>
      <c r="AL5629">
        <v>3.06615506433095E-4</v>
      </c>
      <c r="AM5629">
        <v>8.3536808187491096E-2</v>
      </c>
      <c r="AN5629">
        <v>5.3402465276666099E-3</v>
      </c>
      <c r="AO5629">
        <v>0</v>
      </c>
      <c r="AP5629">
        <v>8.8877054715157694E-2</v>
      </c>
      <c r="AQ5629">
        <v>3.42054779997011E-3</v>
      </c>
      <c r="AR5629">
        <v>3.1807999728809401E-3</v>
      </c>
      <c r="AS5629">
        <v>0</v>
      </c>
      <c r="AT5629">
        <v>6.6013477728510597E-3</v>
      </c>
      <c r="AU5629">
        <v>0</v>
      </c>
      <c r="AV5629">
        <v>0</v>
      </c>
      <c r="AW5629">
        <v>0</v>
      </c>
      <c r="AX5629">
        <v>6.6013477728510597E-3</v>
      </c>
      <c r="AY5629">
        <v>3.8940332937593999E-3</v>
      </c>
      <c r="AZ5629">
        <v>3.6210986425319501E-3</v>
      </c>
      <c r="BA5629">
        <v>0</v>
      </c>
      <c r="BB5629">
        <v>7.5151319362913504E-3</v>
      </c>
      <c r="BC5629">
        <v>0</v>
      </c>
      <c r="BD5629">
        <v>0</v>
      </c>
      <c r="BE5629">
        <v>0</v>
      </c>
      <c r="BF5629">
        <v>7.5151319362913504E-3</v>
      </c>
      <c r="BG5629">
        <v>2.1328781752111899E-2</v>
      </c>
      <c r="BH5629">
        <v>0.13469048661900099</v>
      </c>
      <c r="BI5629">
        <v>0</v>
      </c>
      <c r="BJ5629">
        <v>0.15601926837111299</v>
      </c>
      <c r="BK5629">
        <v>5.0208922547019296E-3</v>
      </c>
      <c r="BL5629">
        <v>3.2096991746178699E-4</v>
      </c>
      <c r="BM5629">
        <v>0</v>
      </c>
      <c r="BN5629">
        <v>5.3418621721637201E-3</v>
      </c>
      <c r="BO5629">
        <v>0.106807710137259</v>
      </c>
      <c r="BP5629">
        <v>50.392456801106498</v>
      </c>
    </row>
    <row r="5630" spans="1:68" x14ac:dyDescent="0.25">
      <c r="A5630" t="s">
        <v>356</v>
      </c>
      <c r="B5630">
        <v>2035</v>
      </c>
      <c r="C5630" t="s">
        <v>236</v>
      </c>
      <c r="D5630">
        <v>2025</v>
      </c>
      <c r="E5630" t="s">
        <v>211</v>
      </c>
      <c r="F5630" t="s">
        <v>13</v>
      </c>
      <c r="G5630">
        <v>3.3779764525928302</v>
      </c>
      <c r="H5630">
        <v>41374.798629862402</v>
      </c>
      <c r="I5630">
        <v>0</v>
      </c>
      <c r="J5630">
        <v>41374.798629862402</v>
      </c>
      <c r="K5630">
        <v>5406.6539909619896</v>
      </c>
      <c r="L5630">
        <v>48859.522758151201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1.3682372554824001E-4</v>
      </c>
      <c r="V5630">
        <v>3.6849554154048101E-4</v>
      </c>
      <c r="W5630">
        <v>5.0531926708872099E-4</v>
      </c>
      <c r="X5630">
        <v>0</v>
      </c>
      <c r="Y5630">
        <v>0</v>
      </c>
      <c r="Z5630">
        <v>0</v>
      </c>
      <c r="AA5630">
        <v>0</v>
      </c>
      <c r="AB5630">
        <v>5.4729490219296002E-4</v>
      </c>
      <c r="AC5630">
        <v>1.0528444044013701E-3</v>
      </c>
      <c r="AD5630">
        <v>1.60013930659433E-3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  <c r="AM5630">
        <v>0</v>
      </c>
      <c r="AN5630">
        <v>0</v>
      </c>
      <c r="AO5630">
        <v>0</v>
      </c>
      <c r="AP5630">
        <v>0</v>
      </c>
      <c r="AQ5630">
        <v>0</v>
      </c>
      <c r="AR5630">
        <v>0</v>
      </c>
      <c r="AS5630">
        <v>0</v>
      </c>
      <c r="AT5630">
        <v>0</v>
      </c>
      <c r="AU5630">
        <v>0</v>
      </c>
      <c r="AV5630">
        <v>0</v>
      </c>
      <c r="AW5630">
        <v>0</v>
      </c>
      <c r="AX5630">
        <v>0</v>
      </c>
      <c r="AY5630">
        <v>0</v>
      </c>
      <c r="AZ5630">
        <v>0</v>
      </c>
      <c r="BA5630">
        <v>0</v>
      </c>
      <c r="BB5630">
        <v>0</v>
      </c>
      <c r="BC5630">
        <v>0</v>
      </c>
      <c r="BD5630">
        <v>0</v>
      </c>
      <c r="BE5630">
        <v>0</v>
      </c>
      <c r="BF5630">
        <v>0</v>
      </c>
      <c r="BG5630">
        <v>0</v>
      </c>
      <c r="BH5630">
        <v>0</v>
      </c>
      <c r="BI5630">
        <v>0</v>
      </c>
      <c r="BJ5630">
        <v>0</v>
      </c>
      <c r="BK5630">
        <v>0</v>
      </c>
      <c r="BL5630">
        <v>0</v>
      </c>
      <c r="BM5630">
        <v>0</v>
      </c>
      <c r="BN5630">
        <v>0</v>
      </c>
      <c r="BO5630">
        <v>0</v>
      </c>
      <c r="BP5630">
        <v>0</v>
      </c>
    </row>
    <row r="5631" spans="1:68" x14ac:dyDescent="0.25">
      <c r="A5631" t="s">
        <v>356</v>
      </c>
      <c r="B5631">
        <v>2035</v>
      </c>
      <c r="C5631" t="s">
        <v>236</v>
      </c>
      <c r="D5631">
        <v>2025</v>
      </c>
      <c r="E5631" t="s">
        <v>211</v>
      </c>
      <c r="F5631" t="s">
        <v>16</v>
      </c>
      <c r="G5631">
        <v>2.57130544296658</v>
      </c>
      <c r="H5631">
        <v>31553.256775675702</v>
      </c>
      <c r="I5631">
        <v>31553.256775675702</v>
      </c>
      <c r="J5631">
        <v>0</v>
      </c>
      <c r="K5631">
        <v>4115.5286397945902</v>
      </c>
      <c r="L5631">
        <v>0</v>
      </c>
      <c r="M5631">
        <v>2.01295334385915E-3</v>
      </c>
      <c r="N5631">
        <v>6.7798274350914503E-3</v>
      </c>
      <c r="O5631">
        <v>0</v>
      </c>
      <c r="P5631">
        <v>8.7927807789506002E-3</v>
      </c>
      <c r="Q5631">
        <v>5.7442676602090798E-5</v>
      </c>
      <c r="R5631">
        <v>2.56909940105611E-5</v>
      </c>
      <c r="S5631">
        <v>0</v>
      </c>
      <c r="T5631">
        <v>8.3133670612652003E-5</v>
      </c>
      <c r="U5631">
        <v>1.04344535519073E-4</v>
      </c>
      <c r="V5631">
        <v>5.6204427951107904E-4</v>
      </c>
      <c r="W5631">
        <v>7.4952248564280404E-4</v>
      </c>
      <c r="X5631">
        <v>6.2474151924901694E-5</v>
      </c>
      <c r="Y5631">
        <v>2.7941300055281801E-5</v>
      </c>
      <c r="Z5631">
        <v>0</v>
      </c>
      <c r="AA5631">
        <v>9.0415451980183594E-5</v>
      </c>
      <c r="AB5631">
        <v>4.17378142076295E-4</v>
      </c>
      <c r="AC5631">
        <v>1.60584079860308E-3</v>
      </c>
      <c r="AD5631">
        <v>2.1136343926595599E-3</v>
      </c>
      <c r="AE5631">
        <v>33.874458152836098</v>
      </c>
      <c r="AF5631">
        <v>5.84578487083943</v>
      </c>
      <c r="AG5631">
        <v>0</v>
      </c>
      <c r="AH5631">
        <v>39.720243023675501</v>
      </c>
      <c r="AI5631">
        <v>3.0730061621418999E-2</v>
      </c>
      <c r="AJ5631">
        <v>1.55964536487873E-2</v>
      </c>
      <c r="AK5631">
        <v>0</v>
      </c>
      <c r="AL5631">
        <v>4.6326515270206398E-2</v>
      </c>
      <c r="AM5631">
        <v>6.9055298926336802E-3</v>
      </c>
      <c r="AN5631">
        <v>1.1917014875736801E-3</v>
      </c>
      <c r="AO5631">
        <v>0</v>
      </c>
      <c r="AP5631">
        <v>8.0972313802073603E-3</v>
      </c>
      <c r="AQ5631">
        <v>4.3907194599762602E-4</v>
      </c>
      <c r="AR5631">
        <v>2.2284254872635001E-4</v>
      </c>
      <c r="AS5631">
        <v>0</v>
      </c>
      <c r="AT5631">
        <v>6.6191449472397695E-4</v>
      </c>
      <c r="AU5631">
        <v>0</v>
      </c>
      <c r="AV5631">
        <v>0</v>
      </c>
      <c r="AW5631">
        <v>0</v>
      </c>
      <c r="AX5631">
        <v>6.6191449472397695E-4</v>
      </c>
      <c r="AY5631">
        <v>3.1362281856973297E-2</v>
      </c>
      <c r="AZ5631">
        <v>1.5917324909025001E-2</v>
      </c>
      <c r="BA5631">
        <v>0</v>
      </c>
      <c r="BB5631">
        <v>4.7279606765998398E-2</v>
      </c>
      <c r="BC5631">
        <v>0</v>
      </c>
      <c r="BD5631">
        <v>0</v>
      </c>
      <c r="BE5631">
        <v>0</v>
      </c>
      <c r="BF5631">
        <v>4.7279606765998398E-2</v>
      </c>
      <c r="BG5631">
        <v>0.106356651380907</v>
      </c>
      <c r="BH5631">
        <v>5.1280690122889203E-2</v>
      </c>
      <c r="BI5631">
        <v>0</v>
      </c>
      <c r="BJ5631">
        <v>0.15763734150379699</v>
      </c>
      <c r="BK5631">
        <v>0</v>
      </c>
      <c r="BL5631">
        <v>0</v>
      </c>
      <c r="BM5631">
        <v>0</v>
      </c>
      <c r="BN5631">
        <v>0</v>
      </c>
      <c r="BO5631">
        <v>3.68683919842328E-2</v>
      </c>
      <c r="BP5631">
        <v>4.5910542810333803</v>
      </c>
    </row>
    <row r="5632" spans="1:68" x14ac:dyDescent="0.25">
      <c r="A5632" t="s">
        <v>356</v>
      </c>
      <c r="B5632">
        <v>2035</v>
      </c>
      <c r="C5632" t="s">
        <v>236</v>
      </c>
      <c r="D5632">
        <v>2026</v>
      </c>
      <c r="E5632" t="s">
        <v>211</v>
      </c>
      <c r="F5632" t="s">
        <v>17</v>
      </c>
      <c r="G5632">
        <v>36.618439097185899</v>
      </c>
      <c r="H5632">
        <v>463672.547720353</v>
      </c>
      <c r="I5632">
        <v>463672.547720353</v>
      </c>
      <c r="J5632">
        <v>0</v>
      </c>
      <c r="K5632">
        <v>58610.008881391899</v>
      </c>
      <c r="L5632">
        <v>0</v>
      </c>
      <c r="M5632">
        <v>0.15029826354717199</v>
      </c>
      <c r="N5632">
        <v>9.9503128616444905E-2</v>
      </c>
      <c r="O5632">
        <v>0.102105403751468</v>
      </c>
      <c r="P5632">
        <v>0.351906795915086</v>
      </c>
      <c r="Q5632">
        <v>1.2506396346212399E-3</v>
      </c>
      <c r="R5632">
        <v>4.4859635762787202E-5</v>
      </c>
      <c r="S5632">
        <v>0</v>
      </c>
      <c r="T5632">
        <v>1.2954992703840199E-3</v>
      </c>
      <c r="U5632">
        <v>1.5333344817236999E-3</v>
      </c>
      <c r="V5632">
        <v>8.2591950766061906E-3</v>
      </c>
      <c r="W5632">
        <v>1.1088028828713899E-2</v>
      </c>
      <c r="X5632">
        <v>1.30718800926762E-3</v>
      </c>
      <c r="Y5632">
        <v>4.6887989430294898E-5</v>
      </c>
      <c r="Z5632">
        <v>0</v>
      </c>
      <c r="AA5632">
        <v>1.3540759986979201E-3</v>
      </c>
      <c r="AB5632">
        <v>6.13333792689483E-3</v>
      </c>
      <c r="AC5632">
        <v>2.3597700218874799E-2</v>
      </c>
      <c r="AD5632">
        <v>3.1085114144467501E-2</v>
      </c>
      <c r="AE5632">
        <v>557.96028819929904</v>
      </c>
      <c r="AF5632">
        <v>34.568732421093898</v>
      </c>
      <c r="AG5632">
        <v>0</v>
      </c>
      <c r="AH5632">
        <v>592.529020620393</v>
      </c>
      <c r="AI5632">
        <v>1.6425248580235701E-4</v>
      </c>
      <c r="AJ5632">
        <v>1.5073441756317899E-4</v>
      </c>
      <c r="AK5632">
        <v>0</v>
      </c>
      <c r="AL5632">
        <v>3.1498690336553701E-4</v>
      </c>
      <c r="AM5632">
        <v>8.7906870629071404E-2</v>
      </c>
      <c r="AN5632">
        <v>5.4463178706844603E-3</v>
      </c>
      <c r="AO5632">
        <v>0</v>
      </c>
      <c r="AP5632">
        <v>9.3353188499755796E-2</v>
      </c>
      <c r="AQ5632">
        <v>3.53631097771383E-3</v>
      </c>
      <c r="AR5632">
        <v>3.2452706754732301E-3</v>
      </c>
      <c r="AS5632">
        <v>0</v>
      </c>
      <c r="AT5632">
        <v>6.7815816531870696E-3</v>
      </c>
      <c r="AU5632">
        <v>0</v>
      </c>
      <c r="AV5632">
        <v>0</v>
      </c>
      <c r="AW5632">
        <v>0</v>
      </c>
      <c r="AX5632">
        <v>6.7815816531870696E-3</v>
      </c>
      <c r="AY5632">
        <v>4.0258208595783601E-3</v>
      </c>
      <c r="AZ5632">
        <v>3.6944936298402998E-3</v>
      </c>
      <c r="BA5632">
        <v>0</v>
      </c>
      <c r="BB5632">
        <v>7.7203144894186599E-3</v>
      </c>
      <c r="BC5632">
        <v>0</v>
      </c>
      <c r="BD5632">
        <v>0</v>
      </c>
      <c r="BE5632">
        <v>0</v>
      </c>
      <c r="BF5632">
        <v>7.7203144894186599E-3</v>
      </c>
      <c r="BG5632">
        <v>2.2050621369845601E-2</v>
      </c>
      <c r="BH5632">
        <v>0.13742048862442699</v>
      </c>
      <c r="BI5632">
        <v>0</v>
      </c>
      <c r="BJ5632">
        <v>0.159471109994273</v>
      </c>
      <c r="BK5632">
        <v>5.2835502750592398E-3</v>
      </c>
      <c r="BL5632">
        <v>3.2734522430148401E-4</v>
      </c>
      <c r="BM5632">
        <v>0</v>
      </c>
      <c r="BN5632">
        <v>5.6108954993607197E-3</v>
      </c>
      <c r="BO5632">
        <v>0.112444496435101</v>
      </c>
      <c r="BP5632">
        <v>52.9303826932194</v>
      </c>
    </row>
    <row r="5633" spans="1:68" x14ac:dyDescent="0.25">
      <c r="A5633" t="s">
        <v>356</v>
      </c>
      <c r="B5633">
        <v>2035</v>
      </c>
      <c r="C5633" t="s">
        <v>236</v>
      </c>
      <c r="D5633">
        <v>2026</v>
      </c>
      <c r="E5633" t="s">
        <v>211</v>
      </c>
      <c r="F5633" t="s">
        <v>13</v>
      </c>
      <c r="G5633">
        <v>4.1365395817217401</v>
      </c>
      <c r="H5633">
        <v>52240.3131579162</v>
      </c>
      <c r="I5633">
        <v>0</v>
      </c>
      <c r="J5633">
        <v>52240.3131579162</v>
      </c>
      <c r="K5633">
        <v>6620.7797929205499</v>
      </c>
      <c r="L5633">
        <v>61690.6149191484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1.7275526423744201E-4</v>
      </c>
      <c r="V5633">
        <v>4.65266856271215E-4</v>
      </c>
      <c r="W5633">
        <v>6.3802212050865701E-4</v>
      </c>
      <c r="X5633">
        <v>0</v>
      </c>
      <c r="Y5633">
        <v>0</v>
      </c>
      <c r="Z5633">
        <v>0</v>
      </c>
      <c r="AA5633">
        <v>0</v>
      </c>
      <c r="AB5633">
        <v>6.9102105694976901E-4</v>
      </c>
      <c r="AC5633">
        <v>1.3293338750606099E-3</v>
      </c>
      <c r="AD5633">
        <v>2.0203549320103801E-3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0</v>
      </c>
      <c r="AX5633">
        <v>0</v>
      </c>
      <c r="AY5633">
        <v>0</v>
      </c>
      <c r="AZ5633">
        <v>0</v>
      </c>
      <c r="BA5633">
        <v>0</v>
      </c>
      <c r="BB5633">
        <v>0</v>
      </c>
      <c r="BC5633">
        <v>0</v>
      </c>
      <c r="BD5633">
        <v>0</v>
      </c>
      <c r="BE5633">
        <v>0</v>
      </c>
      <c r="BF5633">
        <v>0</v>
      </c>
      <c r="BG5633">
        <v>0</v>
      </c>
      <c r="BH5633">
        <v>0</v>
      </c>
      <c r="BI5633">
        <v>0</v>
      </c>
      <c r="BJ5633">
        <v>0</v>
      </c>
      <c r="BK5633">
        <v>0</v>
      </c>
      <c r="BL5633">
        <v>0</v>
      </c>
      <c r="BM5633">
        <v>0</v>
      </c>
      <c r="BN5633">
        <v>0</v>
      </c>
      <c r="BO5633">
        <v>0</v>
      </c>
      <c r="BP5633">
        <v>0</v>
      </c>
    </row>
    <row r="5634" spans="1:68" x14ac:dyDescent="0.25">
      <c r="A5634" t="s">
        <v>356</v>
      </c>
      <c r="B5634">
        <v>2035</v>
      </c>
      <c r="C5634" t="s">
        <v>236</v>
      </c>
      <c r="D5634">
        <v>2026</v>
      </c>
      <c r="E5634" t="s">
        <v>211</v>
      </c>
      <c r="F5634" t="s">
        <v>16</v>
      </c>
      <c r="G5634">
        <v>2.6234224795299599</v>
      </c>
      <c r="H5634">
        <v>33218.482677596701</v>
      </c>
      <c r="I5634">
        <v>33218.482677596701</v>
      </c>
      <c r="J5634">
        <v>0</v>
      </c>
      <c r="K5634">
        <v>4198.9450838364701</v>
      </c>
      <c r="L5634">
        <v>0</v>
      </c>
      <c r="M5634">
        <v>2.11918713365092E-3</v>
      </c>
      <c r="N5634">
        <v>6.9172457707055799E-3</v>
      </c>
      <c r="O5634">
        <v>0</v>
      </c>
      <c r="P5634">
        <v>9.0364329043564999E-3</v>
      </c>
      <c r="Q5634">
        <v>6.0474218912715697E-5</v>
      </c>
      <c r="R5634">
        <v>2.6211717240024301E-5</v>
      </c>
      <c r="S5634">
        <v>0</v>
      </c>
      <c r="T5634">
        <v>8.6685936152740005E-5</v>
      </c>
      <c r="U5634">
        <v>1.0985132755976799E-4</v>
      </c>
      <c r="V5634">
        <v>5.9170621580254402E-4</v>
      </c>
      <c r="W5634">
        <v>7.8824347951505298E-4</v>
      </c>
      <c r="X5634">
        <v>6.5771230788282004E-5</v>
      </c>
      <c r="Y5634">
        <v>2.85076340785666E-5</v>
      </c>
      <c r="Z5634">
        <v>0</v>
      </c>
      <c r="AA5634">
        <v>9.4278864866848705E-5</v>
      </c>
      <c r="AB5634">
        <v>4.3940531023907198E-4</v>
      </c>
      <c r="AC5634">
        <v>1.6905891880072701E-3</v>
      </c>
      <c r="AD5634">
        <v>2.2242733631131898E-3</v>
      </c>
      <c r="AE5634">
        <v>35.6621856616214</v>
      </c>
      <c r="AF5634">
        <v>5.9642713714177802</v>
      </c>
      <c r="AG5634">
        <v>0</v>
      </c>
      <c r="AH5634">
        <v>41.626457033039102</v>
      </c>
      <c r="AI5634">
        <v>3.2351843326661703E-2</v>
      </c>
      <c r="AJ5634">
        <v>1.5912573597623499E-2</v>
      </c>
      <c r="AK5634">
        <v>0</v>
      </c>
      <c r="AL5634">
        <v>4.8264416924285201E-2</v>
      </c>
      <c r="AM5634">
        <v>7.26996984016289E-3</v>
      </c>
      <c r="AN5634">
        <v>1.2158557358254399E-3</v>
      </c>
      <c r="AO5634">
        <v>0</v>
      </c>
      <c r="AP5634">
        <v>8.4858255759883393E-3</v>
      </c>
      <c r="AQ5634">
        <v>4.6224400657064897E-4</v>
      </c>
      <c r="AR5634">
        <v>2.2735927904775799E-4</v>
      </c>
      <c r="AS5634">
        <v>0</v>
      </c>
      <c r="AT5634">
        <v>6.8960328561840697E-4</v>
      </c>
      <c r="AU5634">
        <v>0</v>
      </c>
      <c r="AV5634">
        <v>0</v>
      </c>
      <c r="AW5634">
        <v>0</v>
      </c>
      <c r="AX5634">
        <v>6.8960328561840697E-4</v>
      </c>
      <c r="AY5634">
        <v>3.3017429040760597E-2</v>
      </c>
      <c r="AZ5634">
        <v>1.6239948503411299E-2</v>
      </c>
      <c r="BA5634">
        <v>0</v>
      </c>
      <c r="BB5634">
        <v>4.92573775441719E-2</v>
      </c>
      <c r="BC5634">
        <v>0</v>
      </c>
      <c r="BD5634">
        <v>0</v>
      </c>
      <c r="BE5634">
        <v>0</v>
      </c>
      <c r="BF5634">
        <v>4.92573775441719E-2</v>
      </c>
      <c r="BG5634">
        <v>0.111969633013206</v>
      </c>
      <c r="BH5634">
        <v>5.2320083404399198E-2</v>
      </c>
      <c r="BI5634">
        <v>0</v>
      </c>
      <c r="BJ5634">
        <v>0.16428971641760501</v>
      </c>
      <c r="BK5634">
        <v>0</v>
      </c>
      <c r="BL5634">
        <v>0</v>
      </c>
      <c r="BM5634">
        <v>0</v>
      </c>
      <c r="BN5634">
        <v>0</v>
      </c>
      <c r="BO5634">
        <v>3.8814124614331702E-2</v>
      </c>
      <c r="BP5634">
        <v>4.8113835469706103</v>
      </c>
    </row>
    <row r="5635" spans="1:68" x14ac:dyDescent="0.25">
      <c r="A5635" t="s">
        <v>356</v>
      </c>
      <c r="B5635">
        <v>2035</v>
      </c>
      <c r="C5635" t="s">
        <v>236</v>
      </c>
      <c r="D5635">
        <v>2027</v>
      </c>
      <c r="E5635" t="s">
        <v>211</v>
      </c>
      <c r="F5635" t="s">
        <v>17</v>
      </c>
      <c r="G5635">
        <v>34.1337589340745</v>
      </c>
      <c r="H5635">
        <v>445858.73213793</v>
      </c>
      <c r="I5635">
        <v>445858.73213793</v>
      </c>
      <c r="J5635">
        <v>0</v>
      </c>
      <c r="K5635">
        <v>54633.1291995223</v>
      </c>
      <c r="L5635">
        <v>0</v>
      </c>
      <c r="M5635">
        <v>0.14167679571492001</v>
      </c>
      <c r="N5635">
        <v>9.4759904023882305E-2</v>
      </c>
      <c r="O5635">
        <v>9.5706609759180605E-2</v>
      </c>
      <c r="P5635">
        <v>0.33214330949798299</v>
      </c>
      <c r="Q5635">
        <v>1.18822959372621E-3</v>
      </c>
      <c r="R5635">
        <v>4.1815763608423101E-5</v>
      </c>
      <c r="S5635">
        <v>0</v>
      </c>
      <c r="T5635">
        <v>1.2300453573346299E-3</v>
      </c>
      <c r="U5635">
        <v>1.4744253705031101E-3</v>
      </c>
      <c r="V5635">
        <v>7.9418854177159496E-3</v>
      </c>
      <c r="W5635">
        <v>1.06463561455537E-2</v>
      </c>
      <c r="X5635">
        <v>1.2419560632637801E-3</v>
      </c>
      <c r="Y5635">
        <v>4.3706486884093201E-5</v>
      </c>
      <c r="Z5635">
        <v>0</v>
      </c>
      <c r="AA5635">
        <v>1.2856625501478701E-3</v>
      </c>
      <c r="AB5635">
        <v>5.8977014820124404E-3</v>
      </c>
      <c r="AC5635">
        <v>2.26911011934741E-2</v>
      </c>
      <c r="AD5635">
        <v>2.9874465225634399E-2</v>
      </c>
      <c r="AE5635">
        <v>530.03423834682803</v>
      </c>
      <c r="AF5635">
        <v>31.838170564121501</v>
      </c>
      <c r="AG5635">
        <v>0</v>
      </c>
      <c r="AH5635">
        <v>561.87240891094996</v>
      </c>
      <c r="AI5635">
        <v>1.5499011448188901E-4</v>
      </c>
      <c r="AJ5635">
        <v>1.4050659719586699E-4</v>
      </c>
      <c r="AK5635">
        <v>0</v>
      </c>
      <c r="AL5635">
        <v>2.9549671167775602E-4</v>
      </c>
      <c r="AM5635">
        <v>8.3507110102233897E-2</v>
      </c>
      <c r="AN5635">
        <v>5.0161167381267699E-3</v>
      </c>
      <c r="AO5635">
        <v>0</v>
      </c>
      <c r="AP5635">
        <v>8.8523226840360694E-2</v>
      </c>
      <c r="AQ5635">
        <v>3.3368946631282099E-3</v>
      </c>
      <c r="AR5635">
        <v>3.0250685076562201E-3</v>
      </c>
      <c r="AS5635">
        <v>0</v>
      </c>
      <c r="AT5635">
        <v>6.36196317078443E-3</v>
      </c>
      <c r="AU5635">
        <v>0</v>
      </c>
      <c r="AV5635">
        <v>0</v>
      </c>
      <c r="AW5635">
        <v>0</v>
      </c>
      <c r="AX5635">
        <v>6.36196317078443E-3</v>
      </c>
      <c r="AY5635">
        <v>3.7988005652494802E-3</v>
      </c>
      <c r="AZ5635">
        <v>3.44381022385342E-3</v>
      </c>
      <c r="BA5635">
        <v>0</v>
      </c>
      <c r="BB5635">
        <v>7.2426107891029002E-3</v>
      </c>
      <c r="BC5635">
        <v>0</v>
      </c>
      <c r="BD5635">
        <v>0</v>
      </c>
      <c r="BE5635">
        <v>0</v>
      </c>
      <c r="BF5635">
        <v>7.2426107891029002E-3</v>
      </c>
      <c r="BG5635">
        <v>2.08071633330866E-2</v>
      </c>
      <c r="BH5635">
        <v>0.128096061627853</v>
      </c>
      <c r="BI5635">
        <v>0</v>
      </c>
      <c r="BJ5635">
        <v>0.14890322496093999</v>
      </c>
      <c r="BK5635">
        <v>5.0191072824306397E-3</v>
      </c>
      <c r="BL5635">
        <v>3.0148843636226803E-4</v>
      </c>
      <c r="BM5635">
        <v>0</v>
      </c>
      <c r="BN5635">
        <v>5.3205957187929002E-3</v>
      </c>
      <c r="BO5635">
        <v>0.108124496183628</v>
      </c>
      <c r="BP5635">
        <v>50.191839713232902</v>
      </c>
    </row>
    <row r="5636" spans="1:68" x14ac:dyDescent="0.25">
      <c r="A5636" t="s">
        <v>356</v>
      </c>
      <c r="B5636">
        <v>2035</v>
      </c>
      <c r="C5636" t="s">
        <v>236</v>
      </c>
      <c r="D5636">
        <v>2027</v>
      </c>
      <c r="E5636" t="s">
        <v>211</v>
      </c>
      <c r="F5636" t="s">
        <v>13</v>
      </c>
      <c r="G5636">
        <v>6.2938191618553798</v>
      </c>
      <c r="H5636">
        <v>81898.577512820804</v>
      </c>
      <c r="I5636">
        <v>0</v>
      </c>
      <c r="J5636">
        <v>81898.577512820804</v>
      </c>
      <c r="K5636">
        <v>10073.635197699199</v>
      </c>
      <c r="L5636">
        <v>96714.075822951796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2.7083318501803399E-4</v>
      </c>
      <c r="V5636">
        <v>7.2941166292951999E-4</v>
      </c>
      <c r="W5636">
        <v>1.00024484794755E-3</v>
      </c>
      <c r="X5636">
        <v>0</v>
      </c>
      <c r="Y5636">
        <v>0</v>
      </c>
      <c r="Z5636">
        <v>0</v>
      </c>
      <c r="AA5636">
        <v>0</v>
      </c>
      <c r="AB5636">
        <v>1.0833327400721301E-3</v>
      </c>
      <c r="AC5636">
        <v>2.08403332265577E-3</v>
      </c>
      <c r="AD5636">
        <v>3.1673660627279101E-3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  <c r="AM5636">
        <v>0</v>
      </c>
      <c r="AN5636">
        <v>0</v>
      </c>
      <c r="AO5636">
        <v>0</v>
      </c>
      <c r="AP5636">
        <v>0</v>
      </c>
      <c r="AQ5636">
        <v>0</v>
      </c>
      <c r="AR5636">
        <v>0</v>
      </c>
      <c r="AS5636">
        <v>0</v>
      </c>
      <c r="AT5636">
        <v>0</v>
      </c>
      <c r="AU5636">
        <v>0</v>
      </c>
      <c r="AV5636">
        <v>0</v>
      </c>
      <c r="AW5636">
        <v>0</v>
      </c>
      <c r="AX5636">
        <v>0</v>
      </c>
      <c r="AY5636">
        <v>0</v>
      </c>
      <c r="AZ5636">
        <v>0</v>
      </c>
      <c r="BA5636">
        <v>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K5636">
        <v>0</v>
      </c>
      <c r="BL5636">
        <v>0</v>
      </c>
      <c r="BM5636">
        <v>0</v>
      </c>
      <c r="BN5636">
        <v>0</v>
      </c>
      <c r="BO5636">
        <v>0</v>
      </c>
      <c r="BP5636">
        <v>0</v>
      </c>
    </row>
    <row r="5637" spans="1:68" x14ac:dyDescent="0.25">
      <c r="A5637" t="s">
        <v>356</v>
      </c>
      <c r="B5637">
        <v>2035</v>
      </c>
      <c r="C5637" t="s">
        <v>236</v>
      </c>
      <c r="D5637">
        <v>2027</v>
      </c>
      <c r="E5637" t="s">
        <v>211</v>
      </c>
      <c r="F5637" t="s">
        <v>16</v>
      </c>
      <c r="G5637">
        <v>2.4454147338407202</v>
      </c>
      <c r="H5637">
        <v>31942.263226486299</v>
      </c>
      <c r="I5637">
        <v>31942.263226486299</v>
      </c>
      <c r="J5637">
        <v>0</v>
      </c>
      <c r="K5637">
        <v>3914.0330063961001</v>
      </c>
      <c r="L5637">
        <v>0</v>
      </c>
      <c r="M5637">
        <v>2.0377701747019699E-3</v>
      </c>
      <c r="N5637">
        <v>6.4478881526972504E-3</v>
      </c>
      <c r="O5637">
        <v>0</v>
      </c>
      <c r="P5637">
        <v>8.4856583273992293E-3</v>
      </c>
      <c r="Q5637">
        <v>5.8150862508506298E-5</v>
      </c>
      <c r="R5637">
        <v>2.4433166993944099E-5</v>
      </c>
      <c r="S5637">
        <v>0</v>
      </c>
      <c r="T5637">
        <v>8.2584029502450403E-5</v>
      </c>
      <c r="U5637">
        <v>1.05630954151303E-4</v>
      </c>
      <c r="V5637">
        <v>5.6897348025651702E-4</v>
      </c>
      <c r="W5637">
        <v>7.5718846391027099E-4</v>
      </c>
      <c r="X5637">
        <v>6.3244368713630896E-5</v>
      </c>
      <c r="Y5637">
        <v>2.6573298409472E-5</v>
      </c>
      <c r="Z5637">
        <v>0</v>
      </c>
      <c r="AA5637">
        <v>8.9817667123103E-5</v>
      </c>
      <c r="AB5637">
        <v>4.2252381660521401E-4</v>
      </c>
      <c r="AC5637">
        <v>1.62563851501862E-3</v>
      </c>
      <c r="AD5637">
        <v>2.1379799987469301E-3</v>
      </c>
      <c r="AE5637">
        <v>34.292081691124103</v>
      </c>
      <c r="AF5637">
        <v>5.5595761651408502</v>
      </c>
      <c r="AG5637">
        <v>0</v>
      </c>
      <c r="AH5637">
        <v>39.8516578562649</v>
      </c>
      <c r="AI5637">
        <v>3.1108919255340199E-2</v>
      </c>
      <c r="AJ5637">
        <v>1.48328537368962E-2</v>
      </c>
      <c r="AK5637">
        <v>0</v>
      </c>
      <c r="AL5637">
        <v>4.5941772992236403E-2</v>
      </c>
      <c r="AM5637">
        <v>6.9906651829017398E-3</v>
      </c>
      <c r="AN5637">
        <v>1.1333559706117201E-3</v>
      </c>
      <c r="AO5637">
        <v>0</v>
      </c>
      <c r="AP5637">
        <v>8.1240211535134697E-3</v>
      </c>
      <c r="AQ5637">
        <v>4.44485074048951E-4</v>
      </c>
      <c r="AR5637">
        <v>2.1193221267144501E-4</v>
      </c>
      <c r="AS5637">
        <v>0</v>
      </c>
      <c r="AT5637">
        <v>6.5641728672039597E-4</v>
      </c>
      <c r="AU5637">
        <v>0</v>
      </c>
      <c r="AV5637">
        <v>0</v>
      </c>
      <c r="AW5637">
        <v>0</v>
      </c>
      <c r="AX5637">
        <v>6.5641728672039597E-4</v>
      </c>
      <c r="AY5637">
        <v>3.1748933860639303E-2</v>
      </c>
      <c r="AZ5637">
        <v>1.51380151908175E-2</v>
      </c>
      <c r="BA5637">
        <v>0</v>
      </c>
      <c r="BB5637">
        <v>4.6886949051456801E-2</v>
      </c>
      <c r="BC5637">
        <v>0</v>
      </c>
      <c r="BD5637">
        <v>0</v>
      </c>
      <c r="BE5637">
        <v>0</v>
      </c>
      <c r="BF5637">
        <v>4.6886949051456801E-2</v>
      </c>
      <c r="BG5637">
        <v>0.107667876519026</v>
      </c>
      <c r="BH5637">
        <v>4.8769995618783202E-2</v>
      </c>
      <c r="BI5637">
        <v>0</v>
      </c>
      <c r="BJ5637">
        <v>0.15643787213780999</v>
      </c>
      <c r="BK5637">
        <v>0</v>
      </c>
      <c r="BL5637">
        <v>0</v>
      </c>
      <c r="BM5637">
        <v>0</v>
      </c>
      <c r="BN5637">
        <v>0</v>
      </c>
      <c r="BO5637">
        <v>3.7322926437359003E-2</v>
      </c>
      <c r="BP5637">
        <v>4.6062438313438197</v>
      </c>
    </row>
    <row r="5638" spans="1:68" x14ac:dyDescent="0.25">
      <c r="A5638" t="s">
        <v>356</v>
      </c>
      <c r="B5638">
        <v>2035</v>
      </c>
      <c r="C5638" t="s">
        <v>236</v>
      </c>
      <c r="D5638">
        <v>2028</v>
      </c>
      <c r="E5638" t="s">
        <v>211</v>
      </c>
      <c r="F5638" t="s">
        <v>17</v>
      </c>
      <c r="G5638">
        <v>30.7585988863067</v>
      </c>
      <c r="H5638">
        <v>414729.17493368901</v>
      </c>
      <c r="I5638">
        <v>414729.17493368901</v>
      </c>
      <c r="J5638">
        <v>0</v>
      </c>
      <c r="K5638">
        <v>49230.983033467099</v>
      </c>
      <c r="L5638">
        <v>0</v>
      </c>
      <c r="M5638">
        <v>0.107723531593737</v>
      </c>
      <c r="N5638">
        <v>7.1134436879822793E-2</v>
      </c>
      <c r="O5638">
        <v>4.9552175805180898E-2</v>
      </c>
      <c r="P5638">
        <v>0.22841014427874101</v>
      </c>
      <c r="Q5638">
        <v>1.07476506947458E-3</v>
      </c>
      <c r="R5638">
        <v>3.7681003795692399E-5</v>
      </c>
      <c r="S5638">
        <v>0</v>
      </c>
      <c r="T5638">
        <v>1.1124460732702701E-3</v>
      </c>
      <c r="U5638">
        <v>1.3714819814740901E-3</v>
      </c>
      <c r="V5638">
        <v>7.38738831224301E-3</v>
      </c>
      <c r="W5638">
        <v>9.8713163669873795E-3</v>
      </c>
      <c r="X5638">
        <v>1.1233611767168599E-3</v>
      </c>
      <c r="Y5638">
        <v>3.9384771580355598E-5</v>
      </c>
      <c r="Z5638">
        <v>0</v>
      </c>
      <c r="AA5638">
        <v>1.16274594829721E-3</v>
      </c>
      <c r="AB5638">
        <v>5.4859279258963603E-3</v>
      </c>
      <c r="AC5638">
        <v>2.1106823749265698E-2</v>
      </c>
      <c r="AD5638">
        <v>2.7755497623459299E-2</v>
      </c>
      <c r="AE5638">
        <v>491.34474748095602</v>
      </c>
      <c r="AF5638">
        <v>28.5953998514943</v>
      </c>
      <c r="AG5638">
        <v>0</v>
      </c>
      <c r="AH5638">
        <v>519.94014733245103</v>
      </c>
      <c r="AI5638">
        <v>1.4136783305382199E-4</v>
      </c>
      <c r="AJ5638">
        <v>1.26613247382879E-4</v>
      </c>
      <c r="AK5638">
        <v>0</v>
      </c>
      <c r="AL5638">
        <v>2.6798108043670198E-4</v>
      </c>
      <c r="AM5638">
        <v>7.7411565060440501E-2</v>
      </c>
      <c r="AN5638">
        <v>4.5052168917691796E-3</v>
      </c>
      <c r="AO5638">
        <v>0</v>
      </c>
      <c r="AP5638">
        <v>8.1916781952209694E-2</v>
      </c>
      <c r="AQ5638">
        <v>3.0436106795083502E-3</v>
      </c>
      <c r="AR5638">
        <v>2.7259484960418701E-3</v>
      </c>
      <c r="AS5638">
        <v>0</v>
      </c>
      <c r="AT5638">
        <v>5.7695591755502198E-3</v>
      </c>
      <c r="AU5638">
        <v>0</v>
      </c>
      <c r="AV5638">
        <v>0</v>
      </c>
      <c r="AW5638">
        <v>0</v>
      </c>
      <c r="AX5638">
        <v>5.7695591755502198E-3</v>
      </c>
      <c r="AY5638">
        <v>3.46491907505306E-3</v>
      </c>
      <c r="AZ5638">
        <v>3.1032848600312398E-3</v>
      </c>
      <c r="BA5638">
        <v>0</v>
      </c>
      <c r="BB5638">
        <v>6.5682039350842998E-3</v>
      </c>
      <c r="BC5638">
        <v>0</v>
      </c>
      <c r="BD5638">
        <v>0</v>
      </c>
      <c r="BE5638">
        <v>0</v>
      </c>
      <c r="BF5638">
        <v>6.5682039350842998E-3</v>
      </c>
      <c r="BG5638">
        <v>1.89783946824666E-2</v>
      </c>
      <c r="BH5638">
        <v>0.11542987064907</v>
      </c>
      <c r="BI5638">
        <v>0</v>
      </c>
      <c r="BJ5638">
        <v>0.13440826533153699</v>
      </c>
      <c r="BK5638">
        <v>4.6527409398258697E-3</v>
      </c>
      <c r="BL5638">
        <v>2.70781336855331E-4</v>
      </c>
      <c r="BM5638">
        <v>0</v>
      </c>
      <c r="BN5638">
        <v>4.9235222766812001E-3</v>
      </c>
      <c r="BO5638">
        <v>0.100575316484963</v>
      </c>
      <c r="BP5638">
        <v>46.4460473970721</v>
      </c>
    </row>
    <row r="5639" spans="1:68" x14ac:dyDescent="0.25">
      <c r="A5639" t="s">
        <v>356</v>
      </c>
      <c r="B5639">
        <v>2035</v>
      </c>
      <c r="C5639" t="s">
        <v>236</v>
      </c>
      <c r="D5639">
        <v>2028</v>
      </c>
      <c r="E5639" t="s">
        <v>211</v>
      </c>
      <c r="F5639" t="s">
        <v>13</v>
      </c>
      <c r="G5639">
        <v>9.3095958702777803</v>
      </c>
      <c r="H5639">
        <v>124832.96622337301</v>
      </c>
      <c r="I5639">
        <v>0</v>
      </c>
      <c r="J5639">
        <v>124832.96622337301</v>
      </c>
      <c r="K5639">
        <v>14900.5667661318</v>
      </c>
      <c r="L5639">
        <v>147415.31937647299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4.1281437192523102E-4</v>
      </c>
      <c r="V5639">
        <v>1.11179735041382E-3</v>
      </c>
      <c r="W5639">
        <v>1.5246117223390501E-3</v>
      </c>
      <c r="X5639">
        <v>0</v>
      </c>
      <c r="Y5639">
        <v>0</v>
      </c>
      <c r="Z5639">
        <v>0</v>
      </c>
      <c r="AA5639">
        <v>0</v>
      </c>
      <c r="AB5639">
        <v>1.65125748770092E-3</v>
      </c>
      <c r="AC5639">
        <v>3.1765638583252098E-3</v>
      </c>
      <c r="AD5639">
        <v>4.82782134602613E-3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  <c r="BM5639">
        <v>0</v>
      </c>
      <c r="BN5639">
        <v>0</v>
      </c>
      <c r="BO5639">
        <v>0</v>
      </c>
      <c r="BP5639">
        <v>0</v>
      </c>
    </row>
    <row r="5640" spans="1:68" x14ac:dyDescent="0.25">
      <c r="A5640" t="s">
        <v>356</v>
      </c>
      <c r="B5640">
        <v>2035</v>
      </c>
      <c r="C5640" t="s">
        <v>236</v>
      </c>
      <c r="D5640">
        <v>2028</v>
      </c>
      <c r="E5640" t="s">
        <v>211</v>
      </c>
      <c r="F5640" t="s">
        <v>16</v>
      </c>
      <c r="G5640">
        <v>2.20361112452178</v>
      </c>
      <c r="H5640">
        <v>29712.075862937701</v>
      </c>
      <c r="I5640">
        <v>29712.075862937701</v>
      </c>
      <c r="J5640">
        <v>0</v>
      </c>
      <c r="K5640">
        <v>3527.01182146458</v>
      </c>
      <c r="L5640">
        <v>0</v>
      </c>
      <c r="M5640">
        <v>1.8954944298302601E-3</v>
      </c>
      <c r="N5640">
        <v>5.8103183342810899E-3</v>
      </c>
      <c r="O5640">
        <v>0</v>
      </c>
      <c r="P5640">
        <v>7.70581276411135E-3</v>
      </c>
      <c r="Q5640">
        <v>5.4090808346834102E-5</v>
      </c>
      <c r="R5640">
        <v>2.2017205445798401E-5</v>
      </c>
      <c r="S5640">
        <v>0</v>
      </c>
      <c r="T5640">
        <v>7.6108013792632506E-5</v>
      </c>
      <c r="U5640">
        <v>9.8255871882477796E-5</v>
      </c>
      <c r="V5640">
        <v>5.2924813403213897E-4</v>
      </c>
      <c r="W5640">
        <v>7.0361201970724901E-4</v>
      </c>
      <c r="X5640">
        <v>5.8828689369914397E-5</v>
      </c>
      <c r="Y5640">
        <v>2.39457197914158E-5</v>
      </c>
      <c r="Z5640">
        <v>0</v>
      </c>
      <c r="AA5640">
        <v>8.2774409161330201E-5</v>
      </c>
      <c r="AB5640">
        <v>3.9302348752991102E-4</v>
      </c>
      <c r="AC5640">
        <v>1.51213752580611E-3</v>
      </c>
      <c r="AD5640">
        <v>1.9879354224973502E-3</v>
      </c>
      <c r="AE5640">
        <v>31.897831580696501</v>
      </c>
      <c r="AF5640">
        <v>5.0098429994690896</v>
      </c>
      <c r="AG5640">
        <v>0</v>
      </c>
      <c r="AH5640">
        <v>36.907674580165597</v>
      </c>
      <c r="AI5640">
        <v>2.8936915408117901E-2</v>
      </c>
      <c r="AJ5640">
        <v>1.3366175091164599E-2</v>
      </c>
      <c r="AK5640">
        <v>0</v>
      </c>
      <c r="AL5640">
        <v>4.2303090499282603E-2</v>
      </c>
      <c r="AM5640">
        <v>6.5025816353095596E-3</v>
      </c>
      <c r="AN5640">
        <v>1.02128926857355E-3</v>
      </c>
      <c r="AO5640">
        <v>0</v>
      </c>
      <c r="AP5640">
        <v>7.5238709038831101E-3</v>
      </c>
      <c r="AQ5640">
        <v>4.1345142472982603E-4</v>
      </c>
      <c r="AR5640">
        <v>1.9097626877949799E-4</v>
      </c>
      <c r="AS5640">
        <v>0</v>
      </c>
      <c r="AT5640">
        <v>6.0442769350932402E-4</v>
      </c>
      <c r="AU5640">
        <v>0</v>
      </c>
      <c r="AV5640">
        <v>0</v>
      </c>
      <c r="AW5640">
        <v>0</v>
      </c>
      <c r="AX5640">
        <v>6.0442769350932402E-4</v>
      </c>
      <c r="AY5640">
        <v>2.9532244623558999E-2</v>
      </c>
      <c r="AZ5640">
        <v>1.3641162055678399E-2</v>
      </c>
      <c r="BA5640">
        <v>0</v>
      </c>
      <c r="BB5640">
        <v>4.31734066792374E-2</v>
      </c>
      <c r="BC5640">
        <v>0</v>
      </c>
      <c r="BD5640">
        <v>0</v>
      </c>
      <c r="BE5640">
        <v>0</v>
      </c>
      <c r="BF5640">
        <v>4.31734066792374E-2</v>
      </c>
      <c r="BG5640">
        <v>0.100150577698643</v>
      </c>
      <c r="BH5640">
        <v>4.3947598499841603E-2</v>
      </c>
      <c r="BI5640">
        <v>0</v>
      </c>
      <c r="BJ5640">
        <v>0.144098176198484</v>
      </c>
      <c r="BK5640">
        <v>0</v>
      </c>
      <c r="BL5640">
        <v>0</v>
      </c>
      <c r="BM5640">
        <v>0</v>
      </c>
      <c r="BN5640">
        <v>0</v>
      </c>
      <c r="BO5640">
        <v>3.4717064782501902E-2</v>
      </c>
      <c r="BP5640">
        <v>4.2659642662120003</v>
      </c>
    </row>
    <row r="5641" spans="1:68" x14ac:dyDescent="0.25">
      <c r="A5641" t="s">
        <v>356</v>
      </c>
      <c r="B5641">
        <v>2035</v>
      </c>
      <c r="C5641" t="s">
        <v>236</v>
      </c>
      <c r="D5641">
        <v>2029</v>
      </c>
      <c r="E5641" t="s">
        <v>211</v>
      </c>
      <c r="F5641" t="s">
        <v>17</v>
      </c>
      <c r="G5641">
        <v>27.826838890389698</v>
      </c>
      <c r="H5641">
        <v>387610.13055192702</v>
      </c>
      <c r="I5641">
        <v>387610.13055192702</v>
      </c>
      <c r="J5641">
        <v>0</v>
      </c>
      <c r="K5641">
        <v>44538.525254402099</v>
      </c>
      <c r="L5641">
        <v>0</v>
      </c>
      <c r="M5641">
        <v>9.9275262291227406E-2</v>
      </c>
      <c r="N5641">
        <v>6.8360814855648003E-2</v>
      </c>
      <c r="O5641">
        <v>4.7407935532920102E-2</v>
      </c>
      <c r="P5641">
        <v>0.215044012679795</v>
      </c>
      <c r="Q5641">
        <v>9.9412276465680495E-4</v>
      </c>
      <c r="R5641">
        <v>3.4089433843415001E-5</v>
      </c>
      <c r="S5641">
        <v>0</v>
      </c>
      <c r="T5641">
        <v>1.0282121985002201E-3</v>
      </c>
      <c r="U5641">
        <v>1.2818010933853001E-3</v>
      </c>
      <c r="V5641">
        <v>6.9043287070511203E-3</v>
      </c>
      <c r="W5641">
        <v>9.2143419989366496E-3</v>
      </c>
      <c r="X5641">
        <v>1.0390725847201499E-3</v>
      </c>
      <c r="Y5641">
        <v>3.5630806772191997E-5</v>
      </c>
      <c r="Z5641">
        <v>0</v>
      </c>
      <c r="AA5641">
        <v>1.0747033914923401E-3</v>
      </c>
      <c r="AB5641">
        <v>5.1272043735412203E-3</v>
      </c>
      <c r="AC5641">
        <v>1.97266534487174E-2</v>
      </c>
      <c r="AD5641">
        <v>2.5928561213750999E-2</v>
      </c>
      <c r="AE5641">
        <v>457.39275339162202</v>
      </c>
      <c r="AF5641">
        <v>25.771216738767201</v>
      </c>
      <c r="AG5641">
        <v>0</v>
      </c>
      <c r="AH5641">
        <v>483.16397013038898</v>
      </c>
      <c r="AI5641">
        <v>1.2945406351792701E-4</v>
      </c>
      <c r="AJ5641">
        <v>1.14545088654247E-4</v>
      </c>
      <c r="AK5641">
        <v>0</v>
      </c>
      <c r="AL5641">
        <v>2.4399915217217499E-4</v>
      </c>
      <c r="AM5641">
        <v>7.2062414565084706E-2</v>
      </c>
      <c r="AN5641">
        <v>4.0602656922410904E-3</v>
      </c>
      <c r="AO5641">
        <v>0</v>
      </c>
      <c r="AP5641">
        <v>7.6122680257325798E-2</v>
      </c>
      <c r="AQ5641">
        <v>2.7871104884157599E-3</v>
      </c>
      <c r="AR5641">
        <v>2.4661243479665298E-3</v>
      </c>
      <c r="AS5641">
        <v>0</v>
      </c>
      <c r="AT5641">
        <v>5.2532348363822897E-3</v>
      </c>
      <c r="AU5641">
        <v>0</v>
      </c>
      <c r="AV5641">
        <v>0</v>
      </c>
      <c r="AW5641">
        <v>0</v>
      </c>
      <c r="AX5641">
        <v>5.2532348363822897E-3</v>
      </c>
      <c r="AY5641">
        <v>3.1729131326192401E-3</v>
      </c>
      <c r="AZ5641">
        <v>2.8074948455964499E-3</v>
      </c>
      <c r="BA5641">
        <v>0</v>
      </c>
      <c r="BB5641">
        <v>5.98040797821569E-3</v>
      </c>
      <c r="BC5641">
        <v>0</v>
      </c>
      <c r="BD5641">
        <v>0</v>
      </c>
      <c r="BE5641">
        <v>0</v>
      </c>
      <c r="BF5641">
        <v>5.98040797821569E-3</v>
      </c>
      <c r="BG5641">
        <v>1.7378990912598102E-2</v>
      </c>
      <c r="BH5641">
        <v>0.10442765698018</v>
      </c>
      <c r="BI5641">
        <v>0</v>
      </c>
      <c r="BJ5641">
        <v>0.12180664789277899</v>
      </c>
      <c r="BK5641">
        <v>4.33123585872332E-3</v>
      </c>
      <c r="BL5641">
        <v>2.4403801160861099E-4</v>
      </c>
      <c r="BM5641">
        <v>0</v>
      </c>
      <c r="BN5641">
        <v>4.5752738703319397E-3</v>
      </c>
      <c r="BO5641">
        <v>9.3998719909857503E-2</v>
      </c>
      <c r="BP5641">
        <v>43.160846055776297</v>
      </c>
    </row>
    <row r="5642" spans="1:68" x14ac:dyDescent="0.25">
      <c r="A5642" t="s">
        <v>356</v>
      </c>
      <c r="B5642">
        <v>2035</v>
      </c>
      <c r="C5642" t="s">
        <v>236</v>
      </c>
      <c r="D5642">
        <v>2029</v>
      </c>
      <c r="E5642" t="s">
        <v>211</v>
      </c>
      <c r="F5642" t="s">
        <v>13</v>
      </c>
      <c r="G5642">
        <v>12.4316906036884</v>
      </c>
      <c r="H5642">
        <v>171776.770283572</v>
      </c>
      <c r="I5642">
        <v>0</v>
      </c>
      <c r="J5642">
        <v>171776.770283572</v>
      </c>
      <c r="K5642">
        <v>19897.6667126395</v>
      </c>
      <c r="L5642">
        <v>202851.283750642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5.6805443050251202E-4</v>
      </c>
      <c r="V5642">
        <v>1.52989201363831E-3</v>
      </c>
      <c r="W5642">
        <v>2.0979464441408199E-3</v>
      </c>
      <c r="X5642">
        <v>0</v>
      </c>
      <c r="Y5642">
        <v>0</v>
      </c>
      <c r="Z5642">
        <v>0</v>
      </c>
      <c r="AA5642">
        <v>0</v>
      </c>
      <c r="AB5642">
        <v>2.2722177220100398E-3</v>
      </c>
      <c r="AC5642">
        <v>4.3711200389666E-3</v>
      </c>
      <c r="AD5642">
        <v>6.6433377609766498E-3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  <c r="AM5642">
        <v>0</v>
      </c>
      <c r="AN5642">
        <v>0</v>
      </c>
      <c r="AO5642">
        <v>0</v>
      </c>
      <c r="AP5642">
        <v>0</v>
      </c>
      <c r="AQ5642">
        <v>0</v>
      </c>
      <c r="AR5642">
        <v>0</v>
      </c>
      <c r="AS5642">
        <v>0</v>
      </c>
      <c r="AT5642">
        <v>0</v>
      </c>
      <c r="AU5642">
        <v>0</v>
      </c>
      <c r="AV5642">
        <v>0</v>
      </c>
      <c r="AW5642">
        <v>0</v>
      </c>
      <c r="AX5642">
        <v>0</v>
      </c>
      <c r="AY5642">
        <v>0</v>
      </c>
      <c r="AZ5642">
        <v>0</v>
      </c>
      <c r="BA5642">
        <v>0</v>
      </c>
      <c r="BB5642">
        <v>0</v>
      </c>
      <c r="BC5642">
        <v>0</v>
      </c>
      <c r="BD5642">
        <v>0</v>
      </c>
      <c r="BE5642">
        <v>0</v>
      </c>
      <c r="BF5642">
        <v>0</v>
      </c>
      <c r="BG5642">
        <v>0</v>
      </c>
      <c r="BH5642">
        <v>0</v>
      </c>
      <c r="BI5642">
        <v>0</v>
      </c>
      <c r="BJ5642">
        <v>0</v>
      </c>
      <c r="BK5642">
        <v>0</v>
      </c>
      <c r="BL5642">
        <v>0</v>
      </c>
      <c r="BM5642">
        <v>0</v>
      </c>
      <c r="BN5642">
        <v>0</v>
      </c>
      <c r="BO5642">
        <v>0</v>
      </c>
      <c r="BP5642">
        <v>0</v>
      </c>
    </row>
    <row r="5643" spans="1:68" x14ac:dyDescent="0.25">
      <c r="A5643" t="s">
        <v>356</v>
      </c>
      <c r="B5643">
        <v>2035</v>
      </c>
      <c r="C5643" t="s">
        <v>236</v>
      </c>
      <c r="D5643">
        <v>2029</v>
      </c>
      <c r="E5643" t="s">
        <v>211</v>
      </c>
      <c r="F5643" t="s">
        <v>16</v>
      </c>
      <c r="G5643">
        <v>1.99357363336977</v>
      </c>
      <c r="H5643">
        <v>27769.210126206901</v>
      </c>
      <c r="I5643">
        <v>27769.210126206901</v>
      </c>
      <c r="J5643">
        <v>0</v>
      </c>
      <c r="K5643">
        <v>3190.8342146263299</v>
      </c>
      <c r="L5643">
        <v>0</v>
      </c>
      <c r="M5643">
        <v>1.7715484895038599E-3</v>
      </c>
      <c r="N5643">
        <v>5.2565070596208401E-3</v>
      </c>
      <c r="O5643">
        <v>0</v>
      </c>
      <c r="P5643">
        <v>7.0280555491246998E-3</v>
      </c>
      <c r="Q5643">
        <v>5.0553822957663599E-5</v>
      </c>
      <c r="R5643">
        <v>1.9918632543096499E-5</v>
      </c>
      <c r="S5643">
        <v>0</v>
      </c>
      <c r="T5643">
        <v>7.0472455500760197E-5</v>
      </c>
      <c r="U5643">
        <v>9.1830943250978295E-5</v>
      </c>
      <c r="V5643">
        <v>4.9464072152474302E-4</v>
      </c>
      <c r="W5643">
        <v>6.5694412027648204E-4</v>
      </c>
      <c r="X5643">
        <v>5.4981895041546603E-5</v>
      </c>
      <c r="Y5643">
        <v>2.1663330284097698E-5</v>
      </c>
      <c r="Z5643">
        <v>0</v>
      </c>
      <c r="AA5643">
        <v>7.6645225325644301E-5</v>
      </c>
      <c r="AB5643">
        <v>3.6732377300391302E-4</v>
      </c>
      <c r="AC5643">
        <v>1.4132592043563999E-3</v>
      </c>
      <c r="AD5643">
        <v>1.8572282026859601E-3</v>
      </c>
      <c r="AE5643">
        <v>29.812039785467299</v>
      </c>
      <c r="AF5643">
        <v>4.5323291391674996</v>
      </c>
      <c r="AG5643">
        <v>0</v>
      </c>
      <c r="AH5643">
        <v>34.3443689246348</v>
      </c>
      <c r="AI5643">
        <v>2.7044737233410301E-2</v>
      </c>
      <c r="AJ5643">
        <v>1.20921763119763E-2</v>
      </c>
      <c r="AK5643">
        <v>0</v>
      </c>
      <c r="AL5643">
        <v>3.9136913545386599E-2</v>
      </c>
      <c r="AM5643">
        <v>6.0773793331272098E-3</v>
      </c>
      <c r="AN5643">
        <v>9.2394494437560203E-4</v>
      </c>
      <c r="AO5643">
        <v>0</v>
      </c>
      <c r="AP5643">
        <v>7.0013242775028199E-3</v>
      </c>
      <c r="AQ5643">
        <v>3.8641593213699398E-4</v>
      </c>
      <c r="AR5643">
        <v>1.7277333999698801E-4</v>
      </c>
      <c r="AS5643">
        <v>0</v>
      </c>
      <c r="AT5643">
        <v>5.5918927213398297E-4</v>
      </c>
      <c r="AU5643">
        <v>0</v>
      </c>
      <c r="AV5643">
        <v>0</v>
      </c>
      <c r="AW5643">
        <v>0</v>
      </c>
      <c r="AX5643">
        <v>5.5918927213398297E-4</v>
      </c>
      <c r="AY5643">
        <v>2.7601138009785298E-2</v>
      </c>
      <c r="AZ5643">
        <v>1.2340952856927699E-2</v>
      </c>
      <c r="BA5643">
        <v>0</v>
      </c>
      <c r="BB5643">
        <v>3.9942090866713097E-2</v>
      </c>
      <c r="BC5643">
        <v>0</v>
      </c>
      <c r="BD5643">
        <v>0</v>
      </c>
      <c r="BE5643">
        <v>0</v>
      </c>
      <c r="BF5643">
        <v>3.9942090866713097E-2</v>
      </c>
      <c r="BG5643">
        <v>9.3601754694081593E-2</v>
      </c>
      <c r="BH5643">
        <v>3.9758727229251299E-2</v>
      </c>
      <c r="BI5643">
        <v>0</v>
      </c>
      <c r="BJ5643">
        <v>0.133360481923333</v>
      </c>
      <c r="BK5643">
        <v>0</v>
      </c>
      <c r="BL5643">
        <v>0</v>
      </c>
      <c r="BM5643">
        <v>0</v>
      </c>
      <c r="BN5643">
        <v>0</v>
      </c>
      <c r="BO5643">
        <v>3.2446923983288301E-2</v>
      </c>
      <c r="BP5643">
        <v>3.96968522792899</v>
      </c>
    </row>
    <row r="5644" spans="1:68" x14ac:dyDescent="0.25">
      <c r="A5644" t="s">
        <v>356</v>
      </c>
      <c r="B5644">
        <v>2035</v>
      </c>
      <c r="C5644" t="s">
        <v>236</v>
      </c>
      <c r="D5644">
        <v>2030</v>
      </c>
      <c r="E5644" t="s">
        <v>211</v>
      </c>
      <c r="F5644" t="s">
        <v>17</v>
      </c>
      <c r="G5644">
        <v>25.0141853661057</v>
      </c>
      <c r="H5644">
        <v>360648.798233337</v>
      </c>
      <c r="I5644">
        <v>360648.798233337</v>
      </c>
      <c r="J5644">
        <v>0</v>
      </c>
      <c r="K5644">
        <v>40036.704529574199</v>
      </c>
      <c r="L5644">
        <v>0</v>
      </c>
      <c r="M5644">
        <v>9.0552890542098294E-2</v>
      </c>
      <c r="N5644">
        <v>6.48198895174429E-2</v>
      </c>
      <c r="O5644">
        <v>4.4784404027193699E-2</v>
      </c>
      <c r="P5644">
        <v>0.200157184086735</v>
      </c>
      <c r="Q5644">
        <v>9.1462571275362204E-4</v>
      </c>
      <c r="R5644">
        <v>3.0643775979860898E-5</v>
      </c>
      <c r="S5644">
        <v>0</v>
      </c>
      <c r="T5644">
        <v>9.4526948873348304E-4</v>
      </c>
      <c r="U5644">
        <v>1.1926417486698201E-3</v>
      </c>
      <c r="V5644">
        <v>6.4240783574472E-3</v>
      </c>
      <c r="W5644">
        <v>8.5619895948504995E-3</v>
      </c>
      <c r="X5644">
        <v>9.5598102889284998E-4</v>
      </c>
      <c r="Y5644">
        <v>3.2029351549928201E-5</v>
      </c>
      <c r="Z5644">
        <v>0</v>
      </c>
      <c r="AA5644">
        <v>9.8801038044277895E-4</v>
      </c>
      <c r="AB5644">
        <v>4.7705669946792803E-3</v>
      </c>
      <c r="AC5644">
        <v>1.8354509592706202E-2</v>
      </c>
      <c r="AD5644">
        <v>2.4113086967828299E-2</v>
      </c>
      <c r="AE5644">
        <v>423.96586625774103</v>
      </c>
      <c r="AF5644">
        <v>23.0834276516097</v>
      </c>
      <c r="AG5644">
        <v>0</v>
      </c>
      <c r="AH5644">
        <v>447.04929390935098</v>
      </c>
      <c r="AI5644">
        <v>1.17917528222432E-4</v>
      </c>
      <c r="AJ5644">
        <v>1.02967214194204E-4</v>
      </c>
      <c r="AK5644">
        <v>0</v>
      </c>
      <c r="AL5644">
        <v>2.20884742416636E-4</v>
      </c>
      <c r="AM5644">
        <v>6.6795994884404797E-2</v>
      </c>
      <c r="AN5644">
        <v>3.63680342698651E-3</v>
      </c>
      <c r="AO5644">
        <v>0</v>
      </c>
      <c r="AP5644">
        <v>7.0432798311391306E-2</v>
      </c>
      <c r="AQ5644">
        <v>2.5387320470731198E-3</v>
      </c>
      <c r="AR5644">
        <v>2.21685588574727E-3</v>
      </c>
      <c r="AS5644">
        <v>0</v>
      </c>
      <c r="AT5644">
        <v>4.7555879328203899E-3</v>
      </c>
      <c r="AU5644">
        <v>0</v>
      </c>
      <c r="AV5644">
        <v>0</v>
      </c>
      <c r="AW5644">
        <v>0</v>
      </c>
      <c r="AX5644">
        <v>4.7555879328203899E-3</v>
      </c>
      <c r="AY5644">
        <v>2.89015318403768E-3</v>
      </c>
      <c r="AZ5644">
        <v>2.5237216759964E-3</v>
      </c>
      <c r="BA5644">
        <v>0</v>
      </c>
      <c r="BB5644">
        <v>5.4138748600340804E-3</v>
      </c>
      <c r="BC5644">
        <v>0</v>
      </c>
      <c r="BD5644">
        <v>0</v>
      </c>
      <c r="BE5644">
        <v>0</v>
      </c>
      <c r="BF5644">
        <v>5.4138748600340804E-3</v>
      </c>
      <c r="BG5644">
        <v>1.5830230228515599E-2</v>
      </c>
      <c r="BH5644">
        <v>9.3872422208635897E-2</v>
      </c>
      <c r="BI5644">
        <v>0</v>
      </c>
      <c r="BJ5644">
        <v>0.10970265243715099</v>
      </c>
      <c r="BK5644">
        <v>4.0147032264806802E-3</v>
      </c>
      <c r="BL5644">
        <v>2.1858625622189201E-4</v>
      </c>
      <c r="BM5644">
        <v>0</v>
      </c>
      <c r="BN5644">
        <v>4.2332894827025701E-3</v>
      </c>
      <c r="BO5644">
        <v>8.7460369837832702E-2</v>
      </c>
      <c r="BP5644">
        <v>39.934736335074703</v>
      </c>
    </row>
    <row r="5645" spans="1:68" x14ac:dyDescent="0.25">
      <c r="A5645" t="s">
        <v>356</v>
      </c>
      <c r="B5645">
        <v>2035</v>
      </c>
      <c r="C5645" t="s">
        <v>236</v>
      </c>
      <c r="D5645">
        <v>2030</v>
      </c>
      <c r="E5645" t="s">
        <v>211</v>
      </c>
      <c r="F5645" t="s">
        <v>13</v>
      </c>
      <c r="G5645">
        <v>15.9181994866453</v>
      </c>
      <c r="H5645">
        <v>226866.64024650599</v>
      </c>
      <c r="I5645">
        <v>0</v>
      </c>
      <c r="J5645">
        <v>226866.64024650599</v>
      </c>
      <c r="K5645">
        <v>25478.0333703451</v>
      </c>
      <c r="L5645">
        <v>267906.94188875402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7.50232990831659E-4</v>
      </c>
      <c r="V5645">
        <v>2.0205378206908701E-3</v>
      </c>
      <c r="W5645">
        <v>2.7707708115225298E-3</v>
      </c>
      <c r="X5645">
        <v>0</v>
      </c>
      <c r="Y5645">
        <v>0</v>
      </c>
      <c r="Z5645">
        <v>0</v>
      </c>
      <c r="AA5645">
        <v>0</v>
      </c>
      <c r="AB5645">
        <v>3.0009319633266299E-3</v>
      </c>
      <c r="AC5645">
        <v>5.7729652019739199E-3</v>
      </c>
      <c r="AD5645">
        <v>8.7738971653005607E-3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  <c r="BM5645">
        <v>0</v>
      </c>
      <c r="BN5645">
        <v>0</v>
      </c>
      <c r="BO5645">
        <v>0</v>
      </c>
      <c r="BP5645">
        <v>0</v>
      </c>
    </row>
    <row r="5646" spans="1:68" x14ac:dyDescent="0.25">
      <c r="A5646" t="s">
        <v>356</v>
      </c>
      <c r="B5646">
        <v>2035</v>
      </c>
      <c r="C5646" t="s">
        <v>236</v>
      </c>
      <c r="D5646">
        <v>2030</v>
      </c>
      <c r="E5646" t="s">
        <v>211</v>
      </c>
      <c r="F5646" t="s">
        <v>16</v>
      </c>
      <c r="G5646">
        <v>1.7920691819333701</v>
      </c>
      <c r="H5646">
        <v>25837.643215478001</v>
      </c>
      <c r="I5646">
        <v>25837.643215478001</v>
      </c>
      <c r="J5646">
        <v>0</v>
      </c>
      <c r="K5646">
        <v>2868.31424983528</v>
      </c>
      <c r="L5646">
        <v>0</v>
      </c>
      <c r="M5646">
        <v>1.64832336255478E-3</v>
      </c>
      <c r="N5646">
        <v>4.7251950710437999E-3</v>
      </c>
      <c r="O5646">
        <v>0</v>
      </c>
      <c r="P5646">
        <v>6.3735184335985797E-3</v>
      </c>
      <c r="Q5646">
        <v>4.7037407071433003E-5</v>
      </c>
      <c r="R5646">
        <v>1.79053168286549E-5</v>
      </c>
      <c r="S5646">
        <v>0</v>
      </c>
      <c r="T5646">
        <v>6.4942723900087907E-5</v>
      </c>
      <c r="U5646">
        <v>8.5443379090584202E-5</v>
      </c>
      <c r="V5646">
        <v>4.6023457003343399E-4</v>
      </c>
      <c r="W5646">
        <v>6.1062067302410604E-4</v>
      </c>
      <c r="X5646">
        <v>5.1157471924405199E-5</v>
      </c>
      <c r="Y5646">
        <v>1.9473665747953098E-5</v>
      </c>
      <c r="Z5646">
        <v>0</v>
      </c>
      <c r="AA5646">
        <v>7.0631137672358399E-5</v>
      </c>
      <c r="AB5646">
        <v>3.41773516362336E-4</v>
      </c>
      <c r="AC5646">
        <v>1.31495591438124E-3</v>
      </c>
      <c r="AD5646">
        <v>1.72736056841593E-3</v>
      </c>
      <c r="AE5646">
        <v>27.738378009376699</v>
      </c>
      <c r="AF5646">
        <v>4.07421488563305</v>
      </c>
      <c r="AG5646">
        <v>0</v>
      </c>
      <c r="AH5646">
        <v>31.812592895009701</v>
      </c>
      <c r="AI5646">
        <v>2.5163563108831399E-2</v>
      </c>
      <c r="AJ5646">
        <v>1.0869935350503301E-2</v>
      </c>
      <c r="AK5646">
        <v>0</v>
      </c>
      <c r="AL5646">
        <v>3.6033498459334803E-2</v>
      </c>
      <c r="AM5646">
        <v>5.6546498146978104E-3</v>
      </c>
      <c r="AN5646">
        <v>8.3055535692447898E-4</v>
      </c>
      <c r="AO5646">
        <v>0</v>
      </c>
      <c r="AP5646">
        <v>6.4852051716222901E-3</v>
      </c>
      <c r="AQ5646">
        <v>3.5953766570802299E-4</v>
      </c>
      <c r="AR5646">
        <v>1.55309928304449E-4</v>
      </c>
      <c r="AS5646">
        <v>0</v>
      </c>
      <c r="AT5646">
        <v>5.1484759401247205E-4</v>
      </c>
      <c r="AU5646">
        <v>0</v>
      </c>
      <c r="AV5646">
        <v>0</v>
      </c>
      <c r="AW5646">
        <v>0</v>
      </c>
      <c r="AX5646">
        <v>5.1484759401247205E-4</v>
      </c>
      <c r="AY5646">
        <v>2.56812618362873E-2</v>
      </c>
      <c r="AZ5646">
        <v>1.10935663074606E-2</v>
      </c>
      <c r="BA5646">
        <v>0</v>
      </c>
      <c r="BB5646">
        <v>3.6774828143748002E-2</v>
      </c>
      <c r="BC5646">
        <v>0</v>
      </c>
      <c r="BD5646">
        <v>0</v>
      </c>
      <c r="BE5646">
        <v>0</v>
      </c>
      <c r="BF5646">
        <v>3.6774828143748002E-2</v>
      </c>
      <c r="BG5646">
        <v>8.7091016674110802E-2</v>
      </c>
      <c r="BH5646">
        <v>3.5740034171700401E-2</v>
      </c>
      <c r="BI5646">
        <v>0</v>
      </c>
      <c r="BJ5646">
        <v>0.122831050845811</v>
      </c>
      <c r="BK5646">
        <v>0</v>
      </c>
      <c r="BL5646">
        <v>0</v>
      </c>
      <c r="BM5646">
        <v>0</v>
      </c>
      <c r="BN5646">
        <v>0</v>
      </c>
      <c r="BO5646">
        <v>3.0189985293415E-2</v>
      </c>
      <c r="BP5646">
        <v>3.6770505335113501</v>
      </c>
    </row>
    <row r="5647" spans="1:68" x14ac:dyDescent="0.25">
      <c r="A5647" t="s">
        <v>356</v>
      </c>
      <c r="B5647">
        <v>2035</v>
      </c>
      <c r="C5647" t="s">
        <v>236</v>
      </c>
      <c r="D5647">
        <v>2031</v>
      </c>
      <c r="E5647" t="s">
        <v>211</v>
      </c>
      <c r="F5647" t="s">
        <v>17</v>
      </c>
      <c r="G5647">
        <v>22.8372454297768</v>
      </c>
      <c r="H5647">
        <v>340561.31895315601</v>
      </c>
      <c r="I5647">
        <v>340561.31895315601</v>
      </c>
      <c r="J5647">
        <v>0</v>
      </c>
      <c r="K5647">
        <v>36552.381545083503</v>
      </c>
      <c r="L5647">
        <v>0</v>
      </c>
      <c r="M5647">
        <v>8.1957489876557002E-2</v>
      </c>
      <c r="N5647">
        <v>5.9338182004462302E-2</v>
      </c>
      <c r="O5647">
        <v>4.09895286329722E-2</v>
      </c>
      <c r="P5647">
        <v>0.182285200513991</v>
      </c>
      <c r="Q5647">
        <v>8.5266509812322304E-4</v>
      </c>
      <c r="R5647">
        <v>2.7976902813530699E-5</v>
      </c>
      <c r="S5647">
        <v>0</v>
      </c>
      <c r="T5647">
        <v>8.8064200093675399E-4</v>
      </c>
      <c r="U5647">
        <v>1.1262137818155199E-3</v>
      </c>
      <c r="V5647">
        <v>6.0662689275208697E-3</v>
      </c>
      <c r="W5647">
        <v>8.0731247102731503E-3</v>
      </c>
      <c r="X5647">
        <v>8.9121883021502004E-4</v>
      </c>
      <c r="Y5647">
        <v>2.92418942130909E-5</v>
      </c>
      <c r="Z5647">
        <v>0</v>
      </c>
      <c r="AA5647">
        <v>9.2046072442811104E-4</v>
      </c>
      <c r="AB5647">
        <v>4.50485512726211E-3</v>
      </c>
      <c r="AC5647">
        <v>1.73321969357739E-2</v>
      </c>
      <c r="AD5647">
        <v>2.2757512787464101E-2</v>
      </c>
      <c r="AE5647">
        <v>400.18888238757802</v>
      </c>
      <c r="AF5647">
        <v>21.070593721661101</v>
      </c>
      <c r="AG5647">
        <v>0</v>
      </c>
      <c r="AH5647">
        <v>421.25947610923902</v>
      </c>
      <c r="AI5647">
        <v>1.08913142345915E-4</v>
      </c>
      <c r="AJ5647">
        <v>9.4006161198425696E-5</v>
      </c>
      <c r="AK5647">
        <v>0</v>
      </c>
      <c r="AL5647">
        <v>2.02919303544341E-4</v>
      </c>
      <c r="AM5647">
        <v>6.3049921392742098E-2</v>
      </c>
      <c r="AN5647">
        <v>3.3196806216183299E-3</v>
      </c>
      <c r="AO5647">
        <v>0</v>
      </c>
      <c r="AP5647">
        <v>6.6369602014360402E-2</v>
      </c>
      <c r="AQ5647">
        <v>2.3448700883505402E-3</v>
      </c>
      <c r="AR5647">
        <v>2.0239268720641601E-3</v>
      </c>
      <c r="AS5647">
        <v>0</v>
      </c>
      <c r="AT5647">
        <v>4.3687969604147099E-3</v>
      </c>
      <c r="AU5647">
        <v>0</v>
      </c>
      <c r="AV5647">
        <v>0</v>
      </c>
      <c r="AW5647">
        <v>0</v>
      </c>
      <c r="AX5647">
        <v>4.3687969604147099E-3</v>
      </c>
      <c r="AY5647">
        <v>2.66945610105415E-3</v>
      </c>
      <c r="AZ5647">
        <v>2.3040866799233302E-3</v>
      </c>
      <c r="BA5647">
        <v>0</v>
      </c>
      <c r="BB5647">
        <v>4.9735427809774798E-3</v>
      </c>
      <c r="BC5647">
        <v>0</v>
      </c>
      <c r="BD5647">
        <v>0</v>
      </c>
      <c r="BE5647">
        <v>0</v>
      </c>
      <c r="BF5647">
        <v>4.9735427809774798E-3</v>
      </c>
      <c r="BG5647">
        <v>1.46214063729228E-2</v>
      </c>
      <c r="BH5647">
        <v>8.5702872737606003E-2</v>
      </c>
      <c r="BI5647">
        <v>0</v>
      </c>
      <c r="BJ5647">
        <v>0.10032427911052801</v>
      </c>
      <c r="BK5647">
        <v>3.78954940760817E-3</v>
      </c>
      <c r="BL5647">
        <v>1.99525922558092E-4</v>
      </c>
      <c r="BM5647">
        <v>0</v>
      </c>
      <c r="BN5647">
        <v>3.9890753301662597E-3</v>
      </c>
      <c r="BO5647">
        <v>8.2588986997904804E-2</v>
      </c>
      <c r="BP5647">
        <v>37.630942127123397</v>
      </c>
    </row>
    <row r="5648" spans="1:68" x14ac:dyDescent="0.25">
      <c r="A5648" t="s">
        <v>356</v>
      </c>
      <c r="B5648">
        <v>2035</v>
      </c>
      <c r="C5648" t="s">
        <v>236</v>
      </c>
      <c r="D5648">
        <v>2031</v>
      </c>
      <c r="E5648" t="s">
        <v>211</v>
      </c>
      <c r="F5648" t="s">
        <v>13</v>
      </c>
      <c r="G5648">
        <v>17.713538279700799</v>
      </c>
      <c r="H5648">
        <v>260247.08886463099</v>
      </c>
      <c r="I5648">
        <v>0</v>
      </c>
      <c r="J5648">
        <v>260247.08886463099</v>
      </c>
      <c r="K5648">
        <v>28351.580828958002</v>
      </c>
      <c r="L5648">
        <v>307325.93226318603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8.6061992905610502E-4</v>
      </c>
      <c r="V5648">
        <v>2.31783344260895E-3</v>
      </c>
      <c r="W5648">
        <v>3.1784533716650602E-3</v>
      </c>
      <c r="X5648">
        <v>0</v>
      </c>
      <c r="Y5648">
        <v>0</v>
      </c>
      <c r="Z5648">
        <v>0</v>
      </c>
      <c r="AA5648">
        <v>0</v>
      </c>
      <c r="AB5648">
        <v>3.4424797162244201E-3</v>
      </c>
      <c r="AC5648">
        <v>6.6223812645970102E-3</v>
      </c>
      <c r="AD5648">
        <v>1.00648609808214E-2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  <c r="BM5648">
        <v>0</v>
      </c>
      <c r="BN5648">
        <v>0</v>
      </c>
      <c r="BO5648">
        <v>0</v>
      </c>
      <c r="BP5648">
        <v>0</v>
      </c>
    </row>
    <row r="5649" spans="1:68" x14ac:dyDescent="0.25">
      <c r="A5649" t="s">
        <v>356</v>
      </c>
      <c r="B5649">
        <v>2035</v>
      </c>
      <c r="C5649" t="s">
        <v>236</v>
      </c>
      <c r="D5649">
        <v>2031</v>
      </c>
      <c r="E5649" t="s">
        <v>211</v>
      </c>
      <c r="F5649" t="s">
        <v>16</v>
      </c>
      <c r="G5649">
        <v>1.63610859742034</v>
      </c>
      <c r="H5649">
        <v>24398.533684870799</v>
      </c>
      <c r="I5649">
        <v>24398.533684870799</v>
      </c>
      <c r="J5649">
        <v>0</v>
      </c>
      <c r="K5649">
        <v>2618.6899766871002</v>
      </c>
      <c r="L5649">
        <v>0</v>
      </c>
      <c r="M5649">
        <v>1.5565147621808099E-3</v>
      </c>
      <c r="N5649">
        <v>4.3139697720165401E-3</v>
      </c>
      <c r="O5649">
        <v>0</v>
      </c>
      <c r="P5649">
        <v>5.87048453419735E-3</v>
      </c>
      <c r="Q5649">
        <v>4.4417509418732199E-5</v>
      </c>
      <c r="R5649">
        <v>1.6347049041539999E-5</v>
      </c>
      <c r="S5649">
        <v>0</v>
      </c>
      <c r="T5649">
        <v>6.0764558460272299E-5</v>
      </c>
      <c r="U5649">
        <v>8.0684338950929094E-5</v>
      </c>
      <c r="V5649">
        <v>4.34600345172968E-4</v>
      </c>
      <c r="W5649">
        <v>5.7604924258417001E-4</v>
      </c>
      <c r="X5649">
        <v>4.8308094185336497E-5</v>
      </c>
      <c r="Y5649">
        <v>1.77789073517479E-5</v>
      </c>
      <c r="Z5649">
        <v>0</v>
      </c>
      <c r="AA5649">
        <v>6.6087001537084498E-5</v>
      </c>
      <c r="AB5649">
        <v>3.22737355803716E-4</v>
      </c>
      <c r="AC5649">
        <v>1.2417152719227599E-3</v>
      </c>
      <c r="AD5649">
        <v>1.63053962926356E-3</v>
      </c>
      <c r="AE5649">
        <v>26.193401022738598</v>
      </c>
      <c r="AF5649">
        <v>3.7196432310334799</v>
      </c>
      <c r="AG5649">
        <v>0</v>
      </c>
      <c r="AH5649">
        <v>29.913044253772</v>
      </c>
      <c r="AI5649">
        <v>2.3761998608851701E-2</v>
      </c>
      <c r="AJ5649">
        <v>9.92394426490565E-3</v>
      </c>
      <c r="AK5649">
        <v>0</v>
      </c>
      <c r="AL5649">
        <v>3.3685942873757299E-2</v>
      </c>
      <c r="AM5649">
        <v>5.3396961491210997E-3</v>
      </c>
      <c r="AN5649">
        <v>7.5827360561584801E-4</v>
      </c>
      <c r="AO5649">
        <v>0</v>
      </c>
      <c r="AP5649">
        <v>6.09796975473695E-3</v>
      </c>
      <c r="AQ5649">
        <v>3.3951207447984399E-4</v>
      </c>
      <c r="AR5649">
        <v>1.4179358225975701E-4</v>
      </c>
      <c r="AS5649">
        <v>0</v>
      </c>
      <c r="AT5649">
        <v>4.8130565673960098E-4</v>
      </c>
      <c r="AU5649">
        <v>0</v>
      </c>
      <c r="AV5649">
        <v>0</v>
      </c>
      <c r="AW5649">
        <v>0</v>
      </c>
      <c r="AX5649">
        <v>4.8130565673960098E-4</v>
      </c>
      <c r="AY5649">
        <v>2.4250862462845999E-2</v>
      </c>
      <c r="AZ5649">
        <v>1.01281130185541E-2</v>
      </c>
      <c r="BA5649">
        <v>0</v>
      </c>
      <c r="BB5649">
        <v>3.4378975481400099E-2</v>
      </c>
      <c r="BC5649">
        <v>0</v>
      </c>
      <c r="BD5649">
        <v>0</v>
      </c>
      <c r="BE5649">
        <v>0</v>
      </c>
      <c r="BF5649">
        <v>3.4378975481400099E-2</v>
      </c>
      <c r="BG5649">
        <v>8.2240206130720903E-2</v>
      </c>
      <c r="BH5649">
        <v>3.2629642744779898E-2</v>
      </c>
      <c r="BI5649">
        <v>0</v>
      </c>
      <c r="BJ5649">
        <v>0.1148698488755</v>
      </c>
      <c r="BK5649">
        <v>0</v>
      </c>
      <c r="BL5649">
        <v>0</v>
      </c>
      <c r="BM5649">
        <v>0</v>
      </c>
      <c r="BN5649">
        <v>0</v>
      </c>
      <c r="BO5649">
        <v>2.8508458259299901E-2</v>
      </c>
      <c r="BP5649">
        <v>3.4574916824694002</v>
      </c>
    </row>
    <row r="5650" spans="1:68" x14ac:dyDescent="0.25">
      <c r="A5650" t="s">
        <v>356</v>
      </c>
      <c r="B5650">
        <v>2035</v>
      </c>
      <c r="C5650" t="s">
        <v>236</v>
      </c>
      <c r="D5650">
        <v>2032</v>
      </c>
      <c r="E5650" t="s">
        <v>211</v>
      </c>
      <c r="F5650" t="s">
        <v>17</v>
      </c>
      <c r="G5650">
        <v>20.491590847428999</v>
      </c>
      <c r="H5650">
        <v>314886.381477841</v>
      </c>
      <c r="I5650">
        <v>314886.381477841</v>
      </c>
      <c r="J5650">
        <v>0</v>
      </c>
      <c r="K5650">
        <v>32798.020646760997</v>
      </c>
      <c r="L5650">
        <v>0</v>
      </c>
      <c r="M5650">
        <v>6.8846614524008296E-2</v>
      </c>
      <c r="N5650">
        <v>5.2539833273316197E-2</v>
      </c>
      <c r="O5650">
        <v>3.6326536145896399E-2</v>
      </c>
      <c r="P5650">
        <v>0.157712983943221</v>
      </c>
      <c r="Q5650">
        <v>7.7194778897219003E-4</v>
      </c>
      <c r="R5650">
        <v>2.5103344770541401E-5</v>
      </c>
      <c r="S5650">
        <v>0</v>
      </c>
      <c r="T5650">
        <v>7.9705113374273098E-4</v>
      </c>
      <c r="U5650">
        <v>1.04130845985813E-3</v>
      </c>
      <c r="V5650">
        <v>5.60893256324645E-3</v>
      </c>
      <c r="W5650">
        <v>7.4472921568473202E-3</v>
      </c>
      <c r="X5650">
        <v>8.0685184252193105E-4</v>
      </c>
      <c r="Y5650">
        <v>2.62384066266226E-5</v>
      </c>
      <c r="Z5650">
        <v>0</v>
      </c>
      <c r="AA5650">
        <v>8.3309024914855398E-4</v>
      </c>
      <c r="AB5650">
        <v>4.1652338394325503E-3</v>
      </c>
      <c r="AC5650">
        <v>1.6025521609275499E-2</v>
      </c>
      <c r="AD5650">
        <v>2.1023845697856602E-2</v>
      </c>
      <c r="AE5650">
        <v>370.27189920196003</v>
      </c>
      <c r="AF5650">
        <v>18.923712387923</v>
      </c>
      <c r="AG5650">
        <v>0</v>
      </c>
      <c r="AH5650">
        <v>389.19561158988301</v>
      </c>
      <c r="AI5650">
        <v>9.8407080029740601E-5</v>
      </c>
      <c r="AJ5650">
        <v>8.4350619182114994E-5</v>
      </c>
      <c r="AK5650">
        <v>0</v>
      </c>
      <c r="AL5650">
        <v>1.82757699211855E-4</v>
      </c>
      <c r="AM5650">
        <v>5.8336488508481103E-2</v>
      </c>
      <c r="AN5650">
        <v>2.98143859319377E-3</v>
      </c>
      <c r="AO5650">
        <v>0</v>
      </c>
      <c r="AP5650">
        <v>6.1317927101674899E-2</v>
      </c>
      <c r="AQ5650">
        <v>2.1186774476745301E-3</v>
      </c>
      <c r="AR5650">
        <v>1.81604570021302E-3</v>
      </c>
      <c r="AS5650">
        <v>0</v>
      </c>
      <c r="AT5650">
        <v>3.9347231478875601E-3</v>
      </c>
      <c r="AU5650">
        <v>0</v>
      </c>
      <c r="AV5650">
        <v>0</v>
      </c>
      <c r="AW5650">
        <v>0</v>
      </c>
      <c r="AX5650">
        <v>3.9347231478875601E-3</v>
      </c>
      <c r="AY5650">
        <v>2.4119529977198102E-3</v>
      </c>
      <c r="AZ5650">
        <v>2.0674297899535002E-3</v>
      </c>
      <c r="BA5650">
        <v>0</v>
      </c>
      <c r="BB5650">
        <v>4.4793827876733203E-3</v>
      </c>
      <c r="BC5650">
        <v>0</v>
      </c>
      <c r="BD5650">
        <v>0</v>
      </c>
      <c r="BE5650">
        <v>0</v>
      </c>
      <c r="BF5650">
        <v>4.4793827876733203E-3</v>
      </c>
      <c r="BG5650">
        <v>1.32109849982093E-2</v>
      </c>
      <c r="BH5650">
        <v>7.6900176424012298E-2</v>
      </c>
      <c r="BI5650">
        <v>0</v>
      </c>
      <c r="BJ5650">
        <v>9.0111161422221697E-2</v>
      </c>
      <c r="BK5650">
        <v>3.5062534668711498E-3</v>
      </c>
      <c r="BL5650">
        <v>1.7919624013929599E-4</v>
      </c>
      <c r="BM5650">
        <v>0</v>
      </c>
      <c r="BN5650">
        <v>3.6854497070104501E-3</v>
      </c>
      <c r="BO5650">
        <v>7.6362598505404305E-2</v>
      </c>
      <c r="BP5650">
        <v>34.766689811083097</v>
      </c>
    </row>
    <row r="5651" spans="1:68" x14ac:dyDescent="0.25">
      <c r="A5651" t="s">
        <v>356</v>
      </c>
      <c r="B5651">
        <v>2035</v>
      </c>
      <c r="C5651" t="s">
        <v>236</v>
      </c>
      <c r="D5651">
        <v>2032</v>
      </c>
      <c r="E5651" t="s">
        <v>211</v>
      </c>
      <c r="F5651" t="s">
        <v>13</v>
      </c>
      <c r="G5651">
        <v>19.771033774585</v>
      </c>
      <c r="H5651">
        <v>298350.33179725398</v>
      </c>
      <c r="I5651">
        <v>0</v>
      </c>
      <c r="J5651">
        <v>298350.33179725398</v>
      </c>
      <c r="K5651">
        <v>31644.725818249899</v>
      </c>
      <c r="L5651">
        <v>352322.07307538902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9.8662483605638403E-4</v>
      </c>
      <c r="V5651">
        <v>2.65719159307427E-3</v>
      </c>
      <c r="W5651">
        <v>3.6438164291306601E-3</v>
      </c>
      <c r="X5651">
        <v>0</v>
      </c>
      <c r="Y5651">
        <v>0</v>
      </c>
      <c r="Z5651">
        <v>0</v>
      </c>
      <c r="AA5651">
        <v>0</v>
      </c>
      <c r="AB5651">
        <v>3.94649934422553E-3</v>
      </c>
      <c r="AC5651">
        <v>7.5919759802122204E-3</v>
      </c>
      <c r="AD5651">
        <v>1.15384753244377E-2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K5651">
        <v>0</v>
      </c>
      <c r="BL5651">
        <v>0</v>
      </c>
      <c r="BM5651">
        <v>0</v>
      </c>
      <c r="BN5651">
        <v>0</v>
      </c>
      <c r="BO5651">
        <v>0</v>
      </c>
      <c r="BP5651">
        <v>0</v>
      </c>
    </row>
    <row r="5652" spans="1:68" x14ac:dyDescent="0.25">
      <c r="A5652" t="s">
        <v>356</v>
      </c>
      <c r="B5652">
        <v>2035</v>
      </c>
      <c r="C5652" t="s">
        <v>236</v>
      </c>
      <c r="D5652">
        <v>2032</v>
      </c>
      <c r="E5652" t="s">
        <v>211</v>
      </c>
      <c r="F5652" t="s">
        <v>16</v>
      </c>
      <c r="G5652">
        <v>1.46806093858345</v>
      </c>
      <c r="H5652">
        <v>22559.126823357601</v>
      </c>
      <c r="I5652">
        <v>22559.126823357601</v>
      </c>
      <c r="J5652">
        <v>0</v>
      </c>
      <c r="K5652">
        <v>2349.71961585912</v>
      </c>
      <c r="L5652">
        <v>0</v>
      </c>
      <c r="M5652">
        <v>1.43916902449915E-3</v>
      </c>
      <c r="N5652">
        <v>3.87087417211349E-3</v>
      </c>
      <c r="O5652">
        <v>0</v>
      </c>
      <c r="P5652">
        <v>5.3100431966126398E-3</v>
      </c>
      <c r="Q5652">
        <v>4.10688708221921E-5</v>
      </c>
      <c r="R5652">
        <v>1.46680142117897E-5</v>
      </c>
      <c r="S5652">
        <v>0</v>
      </c>
      <c r="T5652">
        <v>5.5736885033981902E-5</v>
      </c>
      <c r="U5652">
        <v>7.4601541984527001E-5</v>
      </c>
      <c r="V5652">
        <v>4.0183580008791499E-4</v>
      </c>
      <c r="W5652">
        <v>5.32174227106424E-4</v>
      </c>
      <c r="X5652">
        <v>4.46661441788805E-5</v>
      </c>
      <c r="Y5652">
        <v>1.5952803777785899E-5</v>
      </c>
      <c r="Z5652">
        <v>0</v>
      </c>
      <c r="AA5652">
        <v>6.0618947956666399E-5</v>
      </c>
      <c r="AB5652">
        <v>2.98406167938108E-4</v>
      </c>
      <c r="AC5652">
        <v>1.1481022859654701E-3</v>
      </c>
      <c r="AD5652">
        <v>1.50712740186024E-3</v>
      </c>
      <c r="AE5652">
        <v>24.218679009117398</v>
      </c>
      <c r="AF5652">
        <v>3.3375919798700502</v>
      </c>
      <c r="AG5652">
        <v>0</v>
      </c>
      <c r="AH5652">
        <v>27.556270988987499</v>
      </c>
      <c r="AI5652">
        <v>2.1970580163427199E-2</v>
      </c>
      <c r="AJ5652">
        <v>8.9046380875683496E-3</v>
      </c>
      <c r="AK5652">
        <v>0</v>
      </c>
      <c r="AL5652">
        <v>3.0875218250995599E-2</v>
      </c>
      <c r="AM5652">
        <v>4.9371361485101104E-3</v>
      </c>
      <c r="AN5652">
        <v>6.8038995878307203E-4</v>
      </c>
      <c r="AO5652">
        <v>0</v>
      </c>
      <c r="AP5652">
        <v>5.6175261072931902E-3</v>
      </c>
      <c r="AQ5652">
        <v>3.1391623960588003E-4</v>
      </c>
      <c r="AR5652">
        <v>1.2722970821470999E-4</v>
      </c>
      <c r="AS5652">
        <v>0</v>
      </c>
      <c r="AT5652">
        <v>4.4114594782059099E-4</v>
      </c>
      <c r="AU5652">
        <v>0</v>
      </c>
      <c r="AV5652">
        <v>0</v>
      </c>
      <c r="AW5652">
        <v>0</v>
      </c>
      <c r="AX5652">
        <v>4.4114594782059099E-4</v>
      </c>
      <c r="AY5652">
        <v>2.2422588543277101E-2</v>
      </c>
      <c r="AZ5652">
        <v>9.0878363010507401E-3</v>
      </c>
      <c r="BA5652">
        <v>0</v>
      </c>
      <c r="BB5652">
        <v>3.1510424844327901E-2</v>
      </c>
      <c r="BC5652">
        <v>0</v>
      </c>
      <c r="BD5652">
        <v>0</v>
      </c>
      <c r="BE5652">
        <v>0</v>
      </c>
      <c r="BF5652">
        <v>3.1510424844327901E-2</v>
      </c>
      <c r="BG5652">
        <v>7.6040112247910796E-2</v>
      </c>
      <c r="BH5652">
        <v>2.9278193409087799E-2</v>
      </c>
      <c r="BI5652">
        <v>0</v>
      </c>
      <c r="BJ5652">
        <v>0.105318305656998</v>
      </c>
      <c r="BK5652">
        <v>0</v>
      </c>
      <c r="BL5652">
        <v>0</v>
      </c>
      <c r="BM5652">
        <v>0</v>
      </c>
      <c r="BN5652">
        <v>0</v>
      </c>
      <c r="BO5652">
        <v>2.63592039471101E-2</v>
      </c>
      <c r="BP5652">
        <v>3.1850846385279801</v>
      </c>
    </row>
    <row r="5653" spans="1:68" x14ac:dyDescent="0.25">
      <c r="A5653" t="s">
        <v>356</v>
      </c>
      <c r="B5653">
        <v>2035</v>
      </c>
      <c r="C5653" t="s">
        <v>236</v>
      </c>
      <c r="D5653">
        <v>2033</v>
      </c>
      <c r="E5653" t="s">
        <v>211</v>
      </c>
      <c r="F5653" t="s">
        <v>17</v>
      </c>
      <c r="G5653">
        <v>18.557778021933</v>
      </c>
      <c r="H5653">
        <v>294649.68480423099</v>
      </c>
      <c r="I5653">
        <v>294649.68480423099</v>
      </c>
      <c r="J5653">
        <v>0</v>
      </c>
      <c r="K5653">
        <v>29702.8371907851</v>
      </c>
      <c r="L5653">
        <v>0</v>
      </c>
      <c r="M5653">
        <v>5.9868994731774199E-2</v>
      </c>
      <c r="N5653">
        <v>4.6515325671383299E-2</v>
      </c>
      <c r="O5653">
        <v>3.2212057683329701E-2</v>
      </c>
      <c r="P5653">
        <v>0.138596378086487</v>
      </c>
      <c r="Q5653">
        <v>7.1334802388771899E-4</v>
      </c>
      <c r="R5653">
        <v>2.27343159117492E-5</v>
      </c>
      <c r="S5653">
        <v>0</v>
      </c>
      <c r="T5653">
        <v>7.3608233979946796E-4</v>
      </c>
      <c r="U5653">
        <v>9.7438704094216595E-4</v>
      </c>
      <c r="V5653">
        <v>5.2484651895466396E-3</v>
      </c>
      <c r="W5653">
        <v>6.9589345702882697E-3</v>
      </c>
      <c r="X5653">
        <v>7.4560245609294699E-4</v>
      </c>
      <c r="Y5653">
        <v>2.37622607952457E-5</v>
      </c>
      <c r="Z5653">
        <v>0</v>
      </c>
      <c r="AA5653">
        <v>7.6936471688819196E-4</v>
      </c>
      <c r="AB5653">
        <v>3.8975481637686599E-3</v>
      </c>
      <c r="AC5653">
        <v>1.4995614827276099E-2</v>
      </c>
      <c r="AD5653">
        <v>1.9662527707932899E-2</v>
      </c>
      <c r="AE5653">
        <v>346.92668241492697</v>
      </c>
      <c r="AF5653">
        <v>17.164104658035701</v>
      </c>
      <c r="AG5653">
        <v>0</v>
      </c>
      <c r="AH5653">
        <v>364.090787072963</v>
      </c>
      <c r="AI5653">
        <v>8.98960302801221E-5</v>
      </c>
      <c r="AJ5653">
        <v>7.63903631713735E-5</v>
      </c>
      <c r="AK5653">
        <v>0</v>
      </c>
      <c r="AL5653">
        <v>1.6628639345149499E-4</v>
      </c>
      <c r="AM5653">
        <v>5.46584400965981E-2</v>
      </c>
      <c r="AN5653">
        <v>2.7042116787688699E-3</v>
      </c>
      <c r="AO5653">
        <v>0</v>
      </c>
      <c r="AP5653">
        <v>5.7362651775366903E-2</v>
      </c>
      <c r="AQ5653">
        <v>1.93543688048055E-3</v>
      </c>
      <c r="AR5653">
        <v>1.64466357117742E-3</v>
      </c>
      <c r="AS5653">
        <v>0</v>
      </c>
      <c r="AT5653">
        <v>3.5801004516579798E-3</v>
      </c>
      <c r="AU5653">
        <v>0</v>
      </c>
      <c r="AV5653">
        <v>0</v>
      </c>
      <c r="AW5653">
        <v>0</v>
      </c>
      <c r="AX5653">
        <v>3.5801004516579798E-3</v>
      </c>
      <c r="AY5653">
        <v>2.2033475604775802E-3</v>
      </c>
      <c r="AZ5653">
        <v>1.87232428187499E-3</v>
      </c>
      <c r="BA5653">
        <v>0</v>
      </c>
      <c r="BB5653">
        <v>4.0756718423525804E-3</v>
      </c>
      <c r="BC5653">
        <v>0</v>
      </c>
      <c r="BD5653">
        <v>0</v>
      </c>
      <c r="BE5653">
        <v>0</v>
      </c>
      <c r="BF5653">
        <v>4.0756718423525804E-3</v>
      </c>
      <c r="BG5653">
        <v>1.20683907265556E-2</v>
      </c>
      <c r="BH5653">
        <v>6.9643026476070694E-2</v>
      </c>
      <c r="BI5653">
        <v>0</v>
      </c>
      <c r="BJ5653">
        <v>8.1711417202626299E-2</v>
      </c>
      <c r="BK5653">
        <v>3.28518822408387E-3</v>
      </c>
      <c r="BL5653">
        <v>1.62533807163561E-4</v>
      </c>
      <c r="BM5653">
        <v>0</v>
      </c>
      <c r="BN5653">
        <v>3.4477220312474298E-3</v>
      </c>
      <c r="BO5653">
        <v>7.1455029191323599E-2</v>
      </c>
      <c r="BP5653">
        <v>32.524085781772598</v>
      </c>
    </row>
    <row r="5654" spans="1:68" x14ac:dyDescent="0.25">
      <c r="A5654" t="s">
        <v>356</v>
      </c>
      <c r="B5654">
        <v>2035</v>
      </c>
      <c r="C5654" t="s">
        <v>236</v>
      </c>
      <c r="D5654">
        <v>2033</v>
      </c>
      <c r="E5654" t="s">
        <v>211</v>
      </c>
      <c r="F5654" t="s">
        <v>13</v>
      </c>
      <c r="G5654">
        <v>22.664776132292701</v>
      </c>
      <c r="H5654">
        <v>352337.43208098802</v>
      </c>
      <c r="I5654">
        <v>0</v>
      </c>
      <c r="J5654">
        <v>352337.43208098802</v>
      </c>
      <c r="K5654">
        <v>36276.334086302399</v>
      </c>
      <c r="L5654">
        <v>416075.469884814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1.16515660991341E-3</v>
      </c>
      <c r="V5654">
        <v>3.1380158245883898E-3</v>
      </c>
      <c r="W5654">
        <v>4.3031724345018096E-3</v>
      </c>
      <c r="X5654">
        <v>0</v>
      </c>
      <c r="Y5654">
        <v>0</v>
      </c>
      <c r="Z5654">
        <v>0</v>
      </c>
      <c r="AA5654">
        <v>0</v>
      </c>
      <c r="AB5654">
        <v>4.6606264396536704E-3</v>
      </c>
      <c r="AC5654">
        <v>8.9657594988239702E-3</v>
      </c>
      <c r="AD5654">
        <v>1.3626385938477601E-2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  <c r="BM5654">
        <v>0</v>
      </c>
      <c r="BN5654">
        <v>0</v>
      </c>
      <c r="BO5654">
        <v>0</v>
      </c>
      <c r="BP5654">
        <v>0</v>
      </c>
    </row>
    <row r="5655" spans="1:68" x14ac:dyDescent="0.25">
      <c r="A5655" t="s">
        <v>356</v>
      </c>
      <c r="B5655">
        <v>2035</v>
      </c>
      <c r="C5655" t="s">
        <v>236</v>
      </c>
      <c r="D5655">
        <v>2033</v>
      </c>
      <c r="E5655" t="s">
        <v>211</v>
      </c>
      <c r="F5655" t="s">
        <v>16</v>
      </c>
      <c r="G5655">
        <v>1.3295184948669001</v>
      </c>
      <c r="H5655">
        <v>21109.327042867801</v>
      </c>
      <c r="I5655">
        <v>21109.327042867801</v>
      </c>
      <c r="J5655">
        <v>0</v>
      </c>
      <c r="K5655">
        <v>2127.97412214417</v>
      </c>
      <c r="L5655">
        <v>0</v>
      </c>
      <c r="M5655">
        <v>1.34667843511844E-3</v>
      </c>
      <c r="N5655">
        <v>3.5055757345422798E-3</v>
      </c>
      <c r="O5655">
        <v>0</v>
      </c>
      <c r="P5655">
        <v>4.8522541696607198E-3</v>
      </c>
      <c r="Q5655">
        <v>3.8429511578849101E-5</v>
      </c>
      <c r="R5655">
        <v>1.32837783943507E-5</v>
      </c>
      <c r="S5655">
        <v>0</v>
      </c>
      <c r="T5655">
        <v>5.1713289973199801E-5</v>
      </c>
      <c r="U5655">
        <v>6.9807149894786095E-5</v>
      </c>
      <c r="V5655">
        <v>3.7601115451000298E-4</v>
      </c>
      <c r="W5655">
        <v>4.9753159437798905E-4</v>
      </c>
      <c r="X5655">
        <v>4.1795600184295697E-5</v>
      </c>
      <c r="Y5655">
        <v>1.4447321027432501E-5</v>
      </c>
      <c r="Z5655">
        <v>0</v>
      </c>
      <c r="AA5655">
        <v>5.62429212117283E-5</v>
      </c>
      <c r="AB5655">
        <v>2.79228599579144E-4</v>
      </c>
      <c r="AC5655">
        <v>1.0743175843142901E-3</v>
      </c>
      <c r="AD5655">
        <v>1.4097891051051601E-3</v>
      </c>
      <c r="AE5655">
        <v>22.662225349092999</v>
      </c>
      <c r="AF5655">
        <v>3.02261993963165</v>
      </c>
      <c r="AG5655">
        <v>0</v>
      </c>
      <c r="AH5655">
        <v>25.684845288724599</v>
      </c>
      <c r="AI5655">
        <v>2.0558604312252499E-2</v>
      </c>
      <c r="AJ5655">
        <v>8.0642980930627304E-3</v>
      </c>
      <c r="AK5655">
        <v>0</v>
      </c>
      <c r="AL5655">
        <v>2.86229024053152E-2</v>
      </c>
      <c r="AM5655">
        <v>4.6198428879860899E-3</v>
      </c>
      <c r="AN5655">
        <v>6.1618084791267402E-4</v>
      </c>
      <c r="AO5655">
        <v>0</v>
      </c>
      <c r="AP5655">
        <v>5.2360237358987701E-3</v>
      </c>
      <c r="AQ5655">
        <v>2.9374189071213001E-4</v>
      </c>
      <c r="AR5655">
        <v>1.15222907797817E-4</v>
      </c>
      <c r="AS5655">
        <v>0</v>
      </c>
      <c r="AT5655">
        <v>4.0896479850994702E-4</v>
      </c>
      <c r="AU5655">
        <v>0</v>
      </c>
      <c r="AV5655">
        <v>0</v>
      </c>
      <c r="AW5655">
        <v>0</v>
      </c>
      <c r="AX5655">
        <v>4.0896479850994702E-4</v>
      </c>
      <c r="AY5655">
        <v>2.0981563622294998E-2</v>
      </c>
      <c r="AZ5655">
        <v>8.2302076998440696E-3</v>
      </c>
      <c r="BA5655">
        <v>0</v>
      </c>
      <c r="BB5655">
        <v>2.9211771322139E-2</v>
      </c>
      <c r="BC5655">
        <v>0</v>
      </c>
      <c r="BD5655">
        <v>0</v>
      </c>
      <c r="BE5655">
        <v>0</v>
      </c>
      <c r="BF5655">
        <v>2.9211771322139E-2</v>
      </c>
      <c r="BG5655">
        <v>7.1153268049167495E-2</v>
      </c>
      <c r="BH5655">
        <v>2.6515179724918399E-2</v>
      </c>
      <c r="BI5655">
        <v>0</v>
      </c>
      <c r="BJ5655">
        <v>9.7668447774085898E-2</v>
      </c>
      <c r="BK5655">
        <v>0</v>
      </c>
      <c r="BL5655">
        <v>0</v>
      </c>
      <c r="BM5655">
        <v>0</v>
      </c>
      <c r="BN5655">
        <v>0</v>
      </c>
      <c r="BO5655">
        <v>2.46651858942111E-2</v>
      </c>
      <c r="BP5655">
        <v>2.96877637053207</v>
      </c>
    </row>
    <row r="5656" spans="1:68" x14ac:dyDescent="0.25">
      <c r="A5656" t="s">
        <v>356</v>
      </c>
      <c r="B5656">
        <v>2035</v>
      </c>
      <c r="C5656" t="s">
        <v>236</v>
      </c>
      <c r="D5656">
        <v>2034</v>
      </c>
      <c r="E5656" t="s">
        <v>211</v>
      </c>
      <c r="F5656" t="s">
        <v>17</v>
      </c>
      <c r="G5656">
        <v>16.026704005830901</v>
      </c>
      <c r="H5656">
        <v>262063.30600496501</v>
      </c>
      <c r="I5656">
        <v>262063.30600496501</v>
      </c>
      <c r="J5656">
        <v>0</v>
      </c>
      <c r="K5656">
        <v>25651.7013635728</v>
      </c>
      <c r="L5656">
        <v>0</v>
      </c>
      <c r="M5656">
        <v>4.81385046302358E-2</v>
      </c>
      <c r="N5656">
        <v>3.8722525591292203E-2</v>
      </c>
      <c r="O5656">
        <v>2.68862805560427E-2</v>
      </c>
      <c r="P5656">
        <v>0.11374731077757</v>
      </c>
      <c r="Q5656">
        <v>6.2635420688941399E-4</v>
      </c>
      <c r="R5656">
        <v>1.9633608692917501E-5</v>
      </c>
      <c r="S5656">
        <v>0</v>
      </c>
      <c r="T5656">
        <v>6.4598781558233202E-4</v>
      </c>
      <c r="U5656">
        <v>8.6662603914664904E-4</v>
      </c>
      <c r="V5656">
        <v>4.6680183620030702E-3</v>
      </c>
      <c r="W5656">
        <v>6.18063221673205E-3</v>
      </c>
      <c r="X5656">
        <v>6.5467516471932495E-4</v>
      </c>
      <c r="Y5656">
        <v>2.0521353355162901E-5</v>
      </c>
      <c r="Z5656">
        <v>0</v>
      </c>
      <c r="AA5656">
        <v>6.7519651807448802E-4</v>
      </c>
      <c r="AB5656">
        <v>3.4665041565865901E-3</v>
      </c>
      <c r="AC5656">
        <v>1.33371953200087E-2</v>
      </c>
      <c r="AD5656">
        <v>1.7478895994669799E-2</v>
      </c>
      <c r="AE5656">
        <v>309.246202490168</v>
      </c>
      <c r="AF5656">
        <v>14.8587654681528</v>
      </c>
      <c r="AG5656">
        <v>0</v>
      </c>
      <c r="AH5656">
        <v>324.10496795832103</v>
      </c>
      <c r="AI5656">
        <v>7.7974071697692497E-5</v>
      </c>
      <c r="AJ5656">
        <v>6.5971569333277702E-5</v>
      </c>
      <c r="AK5656">
        <v>0</v>
      </c>
      <c r="AL5656">
        <v>1.4394564103097001E-4</v>
      </c>
      <c r="AM5656">
        <v>4.8721865139485697E-2</v>
      </c>
      <c r="AN5656">
        <v>2.3410045505784598E-3</v>
      </c>
      <c r="AO5656">
        <v>0</v>
      </c>
      <c r="AP5656">
        <v>5.1062869690064197E-2</v>
      </c>
      <c r="AQ5656">
        <v>1.67876038146168E-3</v>
      </c>
      <c r="AR5656">
        <v>1.4203497969035299E-3</v>
      </c>
      <c r="AS5656">
        <v>0</v>
      </c>
      <c r="AT5656">
        <v>3.0991101783652201E-3</v>
      </c>
      <c r="AU5656">
        <v>0</v>
      </c>
      <c r="AV5656">
        <v>0</v>
      </c>
      <c r="AW5656">
        <v>0</v>
      </c>
      <c r="AX5656">
        <v>3.0991101783652201E-3</v>
      </c>
      <c r="AY5656">
        <v>1.91114090489048E-3</v>
      </c>
      <c r="AZ5656">
        <v>1.61696012491774E-3</v>
      </c>
      <c r="BA5656">
        <v>0</v>
      </c>
      <c r="BB5656">
        <v>3.5281010298082202E-3</v>
      </c>
      <c r="BC5656">
        <v>0</v>
      </c>
      <c r="BD5656">
        <v>0</v>
      </c>
      <c r="BE5656">
        <v>0</v>
      </c>
      <c r="BF5656">
        <v>3.5281010298082202E-3</v>
      </c>
      <c r="BG5656">
        <v>1.04678877124222E-2</v>
      </c>
      <c r="BH5656">
        <v>6.0144494135185897E-2</v>
      </c>
      <c r="BI5656">
        <v>0</v>
      </c>
      <c r="BJ5656">
        <v>7.0612381847608097E-2</v>
      </c>
      <c r="BK5656">
        <v>2.92837661171386E-3</v>
      </c>
      <c r="BL5656">
        <v>1.4070362360315099E-4</v>
      </c>
      <c r="BM5656">
        <v>0</v>
      </c>
      <c r="BN5656">
        <v>3.0690802353170099E-3</v>
      </c>
      <c r="BO5656">
        <v>6.3552557991029796E-2</v>
      </c>
      <c r="BP5656">
        <v>28.952168399863002</v>
      </c>
    </row>
    <row r="5657" spans="1:68" x14ac:dyDescent="0.25">
      <c r="A5657" t="s">
        <v>356</v>
      </c>
      <c r="B5657">
        <v>2035</v>
      </c>
      <c r="C5657" t="s">
        <v>236</v>
      </c>
      <c r="D5657">
        <v>2034</v>
      </c>
      <c r="E5657" t="s">
        <v>211</v>
      </c>
      <c r="F5657" t="s">
        <v>13</v>
      </c>
      <c r="G5657">
        <v>25.4397582025418</v>
      </c>
      <c r="H5657">
        <v>406537.19814414601</v>
      </c>
      <c r="I5657">
        <v>0</v>
      </c>
      <c r="J5657">
        <v>406537.19814414601</v>
      </c>
      <c r="K5657">
        <v>40717.859388660298</v>
      </c>
      <c r="L5657">
        <v>480080.00383166998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1.3443916554527499E-3</v>
      </c>
      <c r="V5657">
        <v>3.6207341170804699E-3</v>
      </c>
      <c r="W5657">
        <v>4.96512577253323E-3</v>
      </c>
      <c r="X5657">
        <v>0</v>
      </c>
      <c r="Y5657">
        <v>0</v>
      </c>
      <c r="Z5657">
        <v>0</v>
      </c>
      <c r="AA5657">
        <v>0</v>
      </c>
      <c r="AB5657">
        <v>5.37756662181103E-3</v>
      </c>
      <c r="AC5657">
        <v>1.03449546202299E-2</v>
      </c>
      <c r="AD5657">
        <v>1.5722521242040901E-2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  <c r="AM5657">
        <v>0</v>
      </c>
      <c r="AN5657">
        <v>0</v>
      </c>
      <c r="AO5657">
        <v>0</v>
      </c>
      <c r="AP5657">
        <v>0</v>
      </c>
      <c r="AQ5657">
        <v>0</v>
      </c>
      <c r="AR5657">
        <v>0</v>
      </c>
      <c r="AS5657">
        <v>0</v>
      </c>
      <c r="AT5657">
        <v>0</v>
      </c>
      <c r="AU5657">
        <v>0</v>
      </c>
      <c r="AV5657">
        <v>0</v>
      </c>
      <c r="AW5657">
        <v>0</v>
      </c>
      <c r="AX5657">
        <v>0</v>
      </c>
      <c r="AY5657">
        <v>0</v>
      </c>
      <c r="AZ5657">
        <v>0</v>
      </c>
      <c r="BA5657">
        <v>0</v>
      </c>
      <c r="BB5657">
        <v>0</v>
      </c>
      <c r="BC5657">
        <v>0</v>
      </c>
      <c r="BD5657">
        <v>0</v>
      </c>
      <c r="BE5657">
        <v>0</v>
      </c>
      <c r="BF5657">
        <v>0</v>
      </c>
      <c r="BG5657">
        <v>0</v>
      </c>
      <c r="BH5657">
        <v>0</v>
      </c>
      <c r="BI5657">
        <v>0</v>
      </c>
      <c r="BJ5657">
        <v>0</v>
      </c>
      <c r="BK5657">
        <v>0</v>
      </c>
      <c r="BL5657">
        <v>0</v>
      </c>
      <c r="BM5657">
        <v>0</v>
      </c>
      <c r="BN5657">
        <v>0</v>
      </c>
      <c r="BO5657">
        <v>0</v>
      </c>
      <c r="BP5657">
        <v>0</v>
      </c>
    </row>
    <row r="5658" spans="1:68" x14ac:dyDescent="0.25">
      <c r="A5658" t="s">
        <v>356</v>
      </c>
      <c r="B5658">
        <v>2035</v>
      </c>
      <c r="C5658" t="s">
        <v>236</v>
      </c>
      <c r="D5658">
        <v>2034</v>
      </c>
      <c r="E5658" t="s">
        <v>211</v>
      </c>
      <c r="F5658" t="s">
        <v>16</v>
      </c>
      <c r="G5658">
        <v>1.1481869953572299</v>
      </c>
      <c r="H5658">
        <v>18774.769896901402</v>
      </c>
      <c r="I5658">
        <v>18774.769896901402</v>
      </c>
      <c r="J5658">
        <v>0</v>
      </c>
      <c r="K5658">
        <v>1837.74217728897</v>
      </c>
      <c r="L5658">
        <v>0</v>
      </c>
      <c r="M5658">
        <v>1.1977443758923801E-3</v>
      </c>
      <c r="N5658">
        <v>3.0274542890388698E-3</v>
      </c>
      <c r="O5658">
        <v>0</v>
      </c>
      <c r="P5658">
        <v>4.2251986649312597E-3</v>
      </c>
      <c r="Q5658">
        <v>3.4179452318778297E-5</v>
      </c>
      <c r="R5658">
        <v>1.1472019126088E-5</v>
      </c>
      <c r="S5658">
        <v>0</v>
      </c>
      <c r="T5658">
        <v>4.56514714448663E-5</v>
      </c>
      <c r="U5658">
        <v>6.2086923650933097E-5</v>
      </c>
      <c r="V5658">
        <v>3.3442671527412397E-4</v>
      </c>
      <c r="W5658">
        <v>4.4216511036992398E-4</v>
      </c>
      <c r="X5658">
        <v>3.7173272959839198E-5</v>
      </c>
      <c r="Y5658">
        <v>1.24768675166942E-5</v>
      </c>
      <c r="Z5658">
        <v>0</v>
      </c>
      <c r="AA5658">
        <v>4.9650140476533503E-5</v>
      </c>
      <c r="AB5658">
        <v>2.4834769460373201E-4</v>
      </c>
      <c r="AC5658">
        <v>9.5550490078321303E-4</v>
      </c>
      <c r="AD5658">
        <v>1.2535027358634701E-3</v>
      </c>
      <c r="AE5658">
        <v>20.155927539371799</v>
      </c>
      <c r="AF5658">
        <v>2.61036827993878</v>
      </c>
      <c r="AG5658">
        <v>0</v>
      </c>
      <c r="AH5658">
        <v>22.766295819310599</v>
      </c>
      <c r="AI5658">
        <v>1.8284953593269399E-2</v>
      </c>
      <c r="AJ5658">
        <v>6.9644177443847297E-3</v>
      </c>
      <c r="AK5658">
        <v>0</v>
      </c>
      <c r="AL5658">
        <v>2.5249371337654099E-2</v>
      </c>
      <c r="AM5658">
        <v>4.1089176839050699E-3</v>
      </c>
      <c r="AN5658">
        <v>5.3214065023770099E-4</v>
      </c>
      <c r="AO5658">
        <v>0</v>
      </c>
      <c r="AP5658">
        <v>4.6410583341427699E-3</v>
      </c>
      <c r="AQ5658">
        <v>2.6125590815858398E-4</v>
      </c>
      <c r="AR5658">
        <v>9.9507787828060799E-5</v>
      </c>
      <c r="AS5658">
        <v>0</v>
      </c>
      <c r="AT5658">
        <v>3.60763695986645E-4</v>
      </c>
      <c r="AU5658">
        <v>0</v>
      </c>
      <c r="AV5658">
        <v>0</v>
      </c>
      <c r="AW5658">
        <v>0</v>
      </c>
      <c r="AX5658">
        <v>3.60763695986645E-4</v>
      </c>
      <c r="AY5658">
        <v>1.8661136297041699E-2</v>
      </c>
      <c r="AZ5658">
        <v>7.1076991305757701E-3</v>
      </c>
      <c r="BA5658">
        <v>0</v>
      </c>
      <c r="BB5658">
        <v>2.5768835427617501E-2</v>
      </c>
      <c r="BC5658">
        <v>0</v>
      </c>
      <c r="BD5658">
        <v>0</v>
      </c>
      <c r="BE5658">
        <v>0</v>
      </c>
      <c r="BF5658">
        <v>2.5768835427617501E-2</v>
      </c>
      <c r="BG5658">
        <v>6.3284169709570098E-2</v>
      </c>
      <c r="BH5658">
        <v>2.2898804835925698E-2</v>
      </c>
      <c r="BI5658">
        <v>0</v>
      </c>
      <c r="BJ5658">
        <v>8.6182974545495894E-2</v>
      </c>
      <c r="BK5658">
        <v>0</v>
      </c>
      <c r="BL5658">
        <v>0</v>
      </c>
      <c r="BM5658">
        <v>0</v>
      </c>
      <c r="BN5658">
        <v>0</v>
      </c>
      <c r="BO5658">
        <v>2.1937373403126698E-2</v>
      </c>
      <c r="BP5658">
        <v>2.6314365655370699</v>
      </c>
    </row>
    <row r="5659" spans="1:68" x14ac:dyDescent="0.25">
      <c r="A5659" t="s">
        <v>356</v>
      </c>
      <c r="B5659">
        <v>2035</v>
      </c>
      <c r="C5659" t="s">
        <v>236</v>
      </c>
      <c r="D5659">
        <v>2035</v>
      </c>
      <c r="E5659" t="s">
        <v>211</v>
      </c>
      <c r="F5659" t="s">
        <v>17</v>
      </c>
      <c r="G5659">
        <v>12.852688195341299</v>
      </c>
      <c r="H5659">
        <v>216099.391850346</v>
      </c>
      <c r="I5659">
        <v>216099.391850346</v>
      </c>
      <c r="J5659">
        <v>0</v>
      </c>
      <c r="K5659">
        <v>20571.4986179355</v>
      </c>
      <c r="L5659">
        <v>0</v>
      </c>
      <c r="M5659">
        <v>3.41277104986824E-2</v>
      </c>
      <c r="N5659">
        <v>2.9519144254419798E-2</v>
      </c>
      <c r="O5659">
        <v>2.0573852489884099E-2</v>
      </c>
      <c r="P5659">
        <v>8.4220707242986401E-2</v>
      </c>
      <c r="Q5659">
        <v>5.0984298894074704E-4</v>
      </c>
      <c r="R5659">
        <v>1.5745261819747902E-5</v>
      </c>
      <c r="S5659">
        <v>0</v>
      </c>
      <c r="T5659">
        <v>5.2558825076049495E-4</v>
      </c>
      <c r="U5659">
        <v>7.1462641174845098E-4</v>
      </c>
      <c r="V5659">
        <v>3.84928338329059E-3</v>
      </c>
      <c r="W5659">
        <v>5.08949804579954E-3</v>
      </c>
      <c r="X5659">
        <v>5.3289582650589099E-4</v>
      </c>
      <c r="Y5659">
        <v>1.64571926906724E-5</v>
      </c>
      <c r="Z5659">
        <v>0</v>
      </c>
      <c r="AA5659">
        <v>5.4935301919656397E-4</v>
      </c>
      <c r="AB5659">
        <v>2.8585056469938E-3</v>
      </c>
      <c r="AC5659">
        <v>1.0997952523687401E-2</v>
      </c>
      <c r="AD5659">
        <v>1.44058111898777E-2</v>
      </c>
      <c r="AE5659">
        <v>255.80801002069299</v>
      </c>
      <c r="AF5659">
        <v>11.9538228542438</v>
      </c>
      <c r="AG5659">
        <v>0</v>
      </c>
      <c r="AH5659">
        <v>267.761832874937</v>
      </c>
      <c r="AI5659">
        <v>6.2636544038930999E-5</v>
      </c>
      <c r="AJ5659">
        <v>5.2906200182487101E-5</v>
      </c>
      <c r="AK5659">
        <v>0</v>
      </c>
      <c r="AL5659">
        <v>1.15542744221418E-4</v>
      </c>
      <c r="AM5659">
        <v>4.0302656153796003E-2</v>
      </c>
      <c r="AN5659">
        <v>1.8833296587507399E-3</v>
      </c>
      <c r="AO5659">
        <v>0</v>
      </c>
      <c r="AP5659">
        <v>4.2185985812546699E-2</v>
      </c>
      <c r="AQ5659">
        <v>1.3485476168528601E-3</v>
      </c>
      <c r="AR5659">
        <v>1.1390559818959499E-3</v>
      </c>
      <c r="AS5659">
        <v>0</v>
      </c>
      <c r="AT5659">
        <v>2.4876035987488102E-3</v>
      </c>
      <c r="AU5659">
        <v>0</v>
      </c>
      <c r="AV5659">
        <v>0</v>
      </c>
      <c r="AW5659">
        <v>0</v>
      </c>
      <c r="AX5659">
        <v>2.4876035987488102E-3</v>
      </c>
      <c r="AY5659">
        <v>1.53521880860452E-3</v>
      </c>
      <c r="AZ5659">
        <v>1.2967285289793001E-3</v>
      </c>
      <c r="BA5659">
        <v>0</v>
      </c>
      <c r="BB5659">
        <v>2.8319473375838298E-3</v>
      </c>
      <c r="BC5659">
        <v>0</v>
      </c>
      <c r="BD5659">
        <v>0</v>
      </c>
      <c r="BE5659">
        <v>0</v>
      </c>
      <c r="BF5659">
        <v>2.8319473375838298E-3</v>
      </c>
      <c r="BG5659">
        <v>8.4088503485655608E-3</v>
      </c>
      <c r="BH5659">
        <v>4.8233150715507898E-2</v>
      </c>
      <c r="BI5659">
        <v>0</v>
      </c>
      <c r="BJ5659">
        <v>5.6642001064073501E-2</v>
      </c>
      <c r="BK5659">
        <v>2.4223488844862299E-3</v>
      </c>
      <c r="BL5659">
        <v>1.13195554173543E-4</v>
      </c>
      <c r="BM5659">
        <v>0</v>
      </c>
      <c r="BN5659">
        <v>2.5355444386597698E-3</v>
      </c>
      <c r="BO5659">
        <v>5.2405921842927403E-2</v>
      </c>
      <c r="BP5659">
        <v>23.919058462096999</v>
      </c>
    </row>
    <row r="5660" spans="1:68" x14ac:dyDescent="0.25">
      <c r="A5660" t="s">
        <v>356</v>
      </c>
      <c r="B5660">
        <v>2035</v>
      </c>
      <c r="C5660" t="s">
        <v>236</v>
      </c>
      <c r="D5660">
        <v>2035</v>
      </c>
      <c r="E5660" t="s">
        <v>211</v>
      </c>
      <c r="F5660" t="s">
        <v>13</v>
      </c>
      <c r="G5660">
        <v>27.384608043441901</v>
      </c>
      <c r="H5660">
        <v>450219.01541545999</v>
      </c>
      <c r="I5660">
        <v>0</v>
      </c>
      <c r="J5660">
        <v>450219.01541545999</v>
      </c>
      <c r="K5660">
        <v>43830.708250011499</v>
      </c>
      <c r="L5660">
        <v>531663.88618909905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1.4888445392298099E-3</v>
      </c>
      <c r="V5660">
        <v>4.0097766126068902E-3</v>
      </c>
      <c r="W5660">
        <v>5.4986211518367103E-3</v>
      </c>
      <c r="X5660">
        <v>0</v>
      </c>
      <c r="Y5660">
        <v>0</v>
      </c>
      <c r="Z5660">
        <v>0</v>
      </c>
      <c r="AA5660">
        <v>0</v>
      </c>
      <c r="AB5660">
        <v>5.9553781569192501E-3</v>
      </c>
      <c r="AC5660">
        <v>1.14565046074482E-2</v>
      </c>
      <c r="AD5660">
        <v>1.74118827643675E-2</v>
      </c>
      <c r="AE5660">
        <v>0</v>
      </c>
      <c r="AF5660">
        <v>0</v>
      </c>
      <c r="AG5660">
        <v>0</v>
      </c>
      <c r="AH5660">
        <v>0</v>
      </c>
      <c r="AI5660">
        <v>0</v>
      </c>
      <c r="AJ5660">
        <v>0</v>
      </c>
      <c r="AK5660">
        <v>0</v>
      </c>
      <c r="AL5660">
        <v>0</v>
      </c>
      <c r="AM5660">
        <v>0</v>
      </c>
      <c r="AN5660">
        <v>0</v>
      </c>
      <c r="AO5660">
        <v>0</v>
      </c>
      <c r="AP5660">
        <v>0</v>
      </c>
      <c r="AQ5660">
        <v>0</v>
      </c>
      <c r="AR5660">
        <v>0</v>
      </c>
      <c r="AS5660">
        <v>0</v>
      </c>
      <c r="AT5660">
        <v>0</v>
      </c>
      <c r="AU5660">
        <v>0</v>
      </c>
      <c r="AV5660">
        <v>0</v>
      </c>
      <c r="AW5660">
        <v>0</v>
      </c>
      <c r="AX5660">
        <v>0</v>
      </c>
      <c r="AY5660">
        <v>0</v>
      </c>
      <c r="AZ5660">
        <v>0</v>
      </c>
      <c r="BA5660">
        <v>0</v>
      </c>
      <c r="BB5660">
        <v>0</v>
      </c>
      <c r="BC5660">
        <v>0</v>
      </c>
      <c r="BD5660">
        <v>0</v>
      </c>
      <c r="BE5660">
        <v>0</v>
      </c>
      <c r="BF5660">
        <v>0</v>
      </c>
      <c r="BG5660">
        <v>0</v>
      </c>
      <c r="BH5660">
        <v>0</v>
      </c>
      <c r="BI5660">
        <v>0</v>
      </c>
      <c r="BJ5660">
        <v>0</v>
      </c>
      <c r="BK5660">
        <v>0</v>
      </c>
      <c r="BL5660">
        <v>0</v>
      </c>
      <c r="BM5660">
        <v>0</v>
      </c>
      <c r="BN5660">
        <v>0</v>
      </c>
      <c r="BO5660">
        <v>0</v>
      </c>
      <c r="BP5660">
        <v>0</v>
      </c>
    </row>
    <row r="5661" spans="1:68" x14ac:dyDescent="0.25">
      <c r="A5661" t="s">
        <v>356</v>
      </c>
      <c r="B5661">
        <v>2035</v>
      </c>
      <c r="C5661" t="s">
        <v>236</v>
      </c>
      <c r="D5661">
        <v>2035</v>
      </c>
      <c r="E5661" t="s">
        <v>211</v>
      </c>
      <c r="F5661" t="s">
        <v>16</v>
      </c>
      <c r="G5661">
        <v>0.92079378491692598</v>
      </c>
      <c r="H5661">
        <v>15481.817804640301</v>
      </c>
      <c r="I5661">
        <v>15481.817804640301</v>
      </c>
      <c r="J5661">
        <v>0</v>
      </c>
      <c r="K5661">
        <v>1473.78570038663</v>
      </c>
      <c r="L5661">
        <v>0</v>
      </c>
      <c r="M5661">
        <v>9.87669106248749E-4</v>
      </c>
      <c r="N5661">
        <v>2.4278807413245099E-3</v>
      </c>
      <c r="O5661">
        <v>0</v>
      </c>
      <c r="P5661">
        <v>3.4155498475732602E-3</v>
      </c>
      <c r="Q5661">
        <v>2.8184635889947699E-5</v>
      </c>
      <c r="R5661">
        <v>9.2000379332491796E-6</v>
      </c>
      <c r="S5661">
        <v>0</v>
      </c>
      <c r="T5661">
        <v>3.7384673823196899E-5</v>
      </c>
      <c r="U5661">
        <v>5.1197348638238197E-5</v>
      </c>
      <c r="V5661">
        <v>2.7577080855370798E-4</v>
      </c>
      <c r="W5661">
        <v>3.6435283101514301E-4</v>
      </c>
      <c r="X5661">
        <v>3.0653363121184E-5</v>
      </c>
      <c r="Y5661">
        <v>1.00058806719279E-5</v>
      </c>
      <c r="Z5661">
        <v>0</v>
      </c>
      <c r="AA5661">
        <v>4.0659243793111897E-5</v>
      </c>
      <c r="AB5661">
        <v>2.04789394552952E-4</v>
      </c>
      <c r="AC5661">
        <v>7.8791659586773704E-4</v>
      </c>
      <c r="AD5661">
        <v>1.0333652342137999E-3</v>
      </c>
      <c r="AE5661">
        <v>16.6207308830766</v>
      </c>
      <c r="AF5661">
        <v>2.09339671868003</v>
      </c>
      <c r="AG5661">
        <v>0</v>
      </c>
      <c r="AH5661">
        <v>18.714127601756701</v>
      </c>
      <c r="AI5661">
        <v>1.50779115617294E-2</v>
      </c>
      <c r="AJ5661">
        <v>5.5851464966291597E-3</v>
      </c>
      <c r="AK5661">
        <v>0</v>
      </c>
      <c r="AL5661">
        <v>2.0663058058358601E-2</v>
      </c>
      <c r="AM5661">
        <v>3.38824471915268E-3</v>
      </c>
      <c r="AN5661">
        <v>4.2675261557728801E-4</v>
      </c>
      <c r="AO5661">
        <v>0</v>
      </c>
      <c r="AP5661">
        <v>3.81499733472997E-3</v>
      </c>
      <c r="AQ5661">
        <v>2.15433605456042E-4</v>
      </c>
      <c r="AR5661">
        <v>7.9800723186559901E-5</v>
      </c>
      <c r="AS5661">
        <v>0</v>
      </c>
      <c r="AT5661">
        <v>2.9523432864260202E-4</v>
      </c>
      <c r="AU5661">
        <v>0</v>
      </c>
      <c r="AV5661">
        <v>0</v>
      </c>
      <c r="AW5661">
        <v>0</v>
      </c>
      <c r="AX5661">
        <v>2.9523432864260202E-4</v>
      </c>
      <c r="AY5661">
        <v>1.5388114675431599E-2</v>
      </c>
      <c r="AZ5661">
        <v>5.7000516561828496E-3</v>
      </c>
      <c r="BA5661">
        <v>0</v>
      </c>
      <c r="BB5661">
        <v>2.1088166331614401E-2</v>
      </c>
      <c r="BC5661">
        <v>0</v>
      </c>
      <c r="BD5661">
        <v>0</v>
      </c>
      <c r="BE5661">
        <v>0</v>
      </c>
      <c r="BF5661">
        <v>2.1088166331614401E-2</v>
      </c>
      <c r="BG5661">
        <v>5.2184606828294601E-2</v>
      </c>
      <c r="BH5661">
        <v>1.8363800722534698E-2</v>
      </c>
      <c r="BI5661">
        <v>0</v>
      </c>
      <c r="BJ5661">
        <v>7.0548407550829306E-2</v>
      </c>
      <c r="BK5661">
        <v>0</v>
      </c>
      <c r="BL5661">
        <v>0</v>
      </c>
      <c r="BM5661">
        <v>0</v>
      </c>
      <c r="BN5661">
        <v>0</v>
      </c>
      <c r="BO5661">
        <v>1.8089724667977002E-2</v>
      </c>
      <c r="BP5661">
        <v>2.16306772319188</v>
      </c>
    </row>
    <row r="5662" spans="1:68" x14ac:dyDescent="0.25">
      <c r="A5662" t="s">
        <v>356</v>
      </c>
      <c r="B5662">
        <v>2035</v>
      </c>
      <c r="C5662" t="s">
        <v>236</v>
      </c>
      <c r="D5662">
        <v>2036</v>
      </c>
      <c r="E5662" t="s">
        <v>211</v>
      </c>
      <c r="F5662" t="s">
        <v>17</v>
      </c>
      <c r="G5662">
        <v>0.44624685640885697</v>
      </c>
      <c r="H5662">
        <v>3404.9230901989299</v>
      </c>
      <c r="I5662">
        <v>3404.9230901989299</v>
      </c>
      <c r="J5662">
        <v>0</v>
      </c>
      <c r="K5662">
        <v>714.24486849376001</v>
      </c>
      <c r="L5662">
        <v>0</v>
      </c>
      <c r="M5662">
        <v>4.1848310652426498E-4</v>
      </c>
      <c r="N5662">
        <v>1.0718122677794799E-3</v>
      </c>
      <c r="O5662">
        <v>7.4451647345963096E-4</v>
      </c>
      <c r="P5662">
        <v>2.2348118477633801E-3</v>
      </c>
      <c r="Q5662">
        <v>7.9318281690372297E-6</v>
      </c>
      <c r="R5662">
        <v>5.4667735524337301E-7</v>
      </c>
      <c r="S5662">
        <v>0</v>
      </c>
      <c r="T5662">
        <v>8.4785055242806097E-6</v>
      </c>
      <c r="U5662">
        <v>1.1259855705255199E-5</v>
      </c>
      <c r="V5662">
        <v>6.06503968394403E-5</v>
      </c>
      <c r="W5662">
        <v>8.0388758068976194E-5</v>
      </c>
      <c r="X5662">
        <v>8.2904702418748804E-6</v>
      </c>
      <c r="Y5662">
        <v>5.7139567940264203E-7</v>
      </c>
      <c r="Z5662">
        <v>0</v>
      </c>
      <c r="AA5662">
        <v>8.8618659212775195E-6</v>
      </c>
      <c r="AB5662">
        <v>4.5039422821021E-5</v>
      </c>
      <c r="AC5662">
        <v>1.7328684811268599E-4</v>
      </c>
      <c r="AD5662">
        <v>2.2718813685498499E-4</v>
      </c>
      <c r="AE5662">
        <v>4.0199584905444796</v>
      </c>
      <c r="AF5662">
        <v>0.41388375241184699</v>
      </c>
      <c r="AG5662">
        <v>0</v>
      </c>
      <c r="AH5662">
        <v>4.43384224295633</v>
      </c>
      <c r="AI5662">
        <v>9.6028428342743293E-7</v>
      </c>
      <c r="AJ5662">
        <v>1.83690953652249E-6</v>
      </c>
      <c r="AK5662">
        <v>0</v>
      </c>
      <c r="AL5662">
        <v>2.7971938199499201E-6</v>
      </c>
      <c r="AM5662">
        <v>6.3334609726975E-4</v>
      </c>
      <c r="AN5662">
        <v>6.52075537421528E-5</v>
      </c>
      <c r="AO5662">
        <v>0</v>
      </c>
      <c r="AP5662">
        <v>6.98553651011903E-4</v>
      </c>
      <c r="AQ5662">
        <v>2.0674657291315999E-5</v>
      </c>
      <c r="AR5662">
        <v>3.9548158600705297E-5</v>
      </c>
      <c r="AS5662">
        <v>0</v>
      </c>
      <c r="AT5662">
        <v>6.0222815892021303E-5</v>
      </c>
      <c r="AU5662">
        <v>0</v>
      </c>
      <c r="AV5662">
        <v>0</v>
      </c>
      <c r="AW5662">
        <v>0</v>
      </c>
      <c r="AX5662">
        <v>6.0222815892021303E-5</v>
      </c>
      <c r="AY5662">
        <v>2.3536523544607E-5</v>
      </c>
      <c r="AZ5662">
        <v>4.50225681101048E-5</v>
      </c>
      <c r="BA5662">
        <v>0</v>
      </c>
      <c r="BB5662">
        <v>6.8559091654711902E-5</v>
      </c>
      <c r="BC5662">
        <v>0</v>
      </c>
      <c r="BD5662">
        <v>0</v>
      </c>
      <c r="BE5662">
        <v>0</v>
      </c>
      <c r="BF5662">
        <v>6.8559091654711902E-5</v>
      </c>
      <c r="BG5662">
        <v>1.2891654268022701E-4</v>
      </c>
      <c r="BH5662">
        <v>1.6746607055550999E-3</v>
      </c>
      <c r="BI5662">
        <v>0</v>
      </c>
      <c r="BJ5662">
        <v>1.8035772482353201E-3</v>
      </c>
      <c r="BK5662">
        <v>3.806660301397E-5</v>
      </c>
      <c r="BL5662">
        <v>3.9192316373545604E-6</v>
      </c>
      <c r="BM5662">
        <v>0</v>
      </c>
      <c r="BN5662">
        <v>4.1985834651324603E-5</v>
      </c>
      <c r="BO5662">
        <v>8.2572251508100897E-4</v>
      </c>
      <c r="BP5662">
        <v>0.39607337118327102</v>
      </c>
    </row>
    <row r="5663" spans="1:68" x14ac:dyDescent="0.25">
      <c r="A5663" t="s">
        <v>356</v>
      </c>
      <c r="B5663">
        <v>2035</v>
      </c>
      <c r="C5663" t="s">
        <v>236</v>
      </c>
      <c r="D5663">
        <v>2036</v>
      </c>
      <c r="E5663" t="s">
        <v>211</v>
      </c>
      <c r="F5663" t="s">
        <v>13</v>
      </c>
      <c r="G5663">
        <v>0.91552253221105895</v>
      </c>
      <c r="H5663">
        <v>6839.1212084394301</v>
      </c>
      <c r="I5663">
        <v>0</v>
      </c>
      <c r="J5663">
        <v>6839.1212084394301</v>
      </c>
      <c r="K5663">
        <v>1465.3487441557299</v>
      </c>
      <c r="L5663">
        <v>8076.32204615306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2.2616521994122299E-5</v>
      </c>
      <c r="V5663">
        <v>6.0911128436186003E-5</v>
      </c>
      <c r="W5663">
        <v>8.3527650430308302E-5</v>
      </c>
      <c r="X5663">
        <v>0</v>
      </c>
      <c r="Y5663">
        <v>0</v>
      </c>
      <c r="Z5663">
        <v>0</v>
      </c>
      <c r="AA5663">
        <v>0</v>
      </c>
      <c r="AB5663">
        <v>9.0466087976489304E-5</v>
      </c>
      <c r="AC5663">
        <v>1.7403179553196E-4</v>
      </c>
      <c r="AD5663">
        <v>2.64497883508449E-4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  <c r="AM5663">
        <v>0</v>
      </c>
      <c r="AN5663">
        <v>0</v>
      </c>
      <c r="AO5663">
        <v>0</v>
      </c>
      <c r="AP5663">
        <v>0</v>
      </c>
      <c r="AQ5663">
        <v>0</v>
      </c>
      <c r="AR5663">
        <v>0</v>
      </c>
      <c r="AS5663">
        <v>0</v>
      </c>
      <c r="AT5663">
        <v>0</v>
      </c>
      <c r="AU5663">
        <v>0</v>
      </c>
      <c r="AV5663">
        <v>0</v>
      </c>
      <c r="AW5663">
        <v>0</v>
      </c>
      <c r="AX5663">
        <v>0</v>
      </c>
      <c r="AY5663">
        <v>0</v>
      </c>
      <c r="AZ5663">
        <v>0</v>
      </c>
      <c r="BA5663">
        <v>0</v>
      </c>
      <c r="BB5663">
        <v>0</v>
      </c>
      <c r="BC5663">
        <v>0</v>
      </c>
      <c r="BD5663">
        <v>0</v>
      </c>
      <c r="BE5663">
        <v>0</v>
      </c>
      <c r="BF5663">
        <v>0</v>
      </c>
      <c r="BG5663">
        <v>0</v>
      </c>
      <c r="BH5663">
        <v>0</v>
      </c>
      <c r="BI5663">
        <v>0</v>
      </c>
      <c r="BJ5663">
        <v>0</v>
      </c>
      <c r="BK5663">
        <v>0</v>
      </c>
      <c r="BL5663">
        <v>0</v>
      </c>
      <c r="BM5663">
        <v>0</v>
      </c>
      <c r="BN5663">
        <v>0</v>
      </c>
      <c r="BO5663">
        <v>0</v>
      </c>
      <c r="BP5663">
        <v>0</v>
      </c>
    </row>
    <row r="5664" spans="1:68" x14ac:dyDescent="0.25">
      <c r="A5664" t="s">
        <v>356</v>
      </c>
      <c r="B5664">
        <v>2035</v>
      </c>
      <c r="C5664" t="s">
        <v>236</v>
      </c>
      <c r="D5664">
        <v>2036</v>
      </c>
      <c r="E5664" t="s">
        <v>211</v>
      </c>
      <c r="F5664" t="s">
        <v>16</v>
      </c>
      <c r="G5664">
        <v>3.1970069270717098E-2</v>
      </c>
      <c r="H5664">
        <v>243.93589667192899</v>
      </c>
      <c r="I5664">
        <v>243.93589667192899</v>
      </c>
      <c r="J5664">
        <v>0</v>
      </c>
      <c r="K5664">
        <v>51.1700140719391</v>
      </c>
      <c r="L5664">
        <v>0</v>
      </c>
      <c r="M5664">
        <v>1.5561993564847301E-5</v>
      </c>
      <c r="N5664">
        <v>8.4296306895889595E-5</v>
      </c>
      <c r="O5664">
        <v>0</v>
      </c>
      <c r="P5664">
        <v>9.9858300460736903E-5</v>
      </c>
      <c r="Q5664">
        <v>4.4408508838836299E-7</v>
      </c>
      <c r="R5664">
        <v>3.1942640669076398E-7</v>
      </c>
      <c r="S5664">
        <v>0</v>
      </c>
      <c r="T5664">
        <v>7.6351149507912797E-7</v>
      </c>
      <c r="U5664">
        <v>8.0667989411106196E-7</v>
      </c>
      <c r="V5664">
        <v>4.3451227956144097E-6</v>
      </c>
      <c r="W5664">
        <v>5.9153141848045997E-6</v>
      </c>
      <c r="X5664">
        <v>4.8298305233478904E-7</v>
      </c>
      <c r="Y5664">
        <v>3.4740536202134202E-7</v>
      </c>
      <c r="Z5664">
        <v>0</v>
      </c>
      <c r="AA5664">
        <v>8.3038841435613101E-7</v>
      </c>
      <c r="AB5664">
        <v>3.2267195764442398E-6</v>
      </c>
      <c r="AC5664">
        <v>1.24146365588983E-5</v>
      </c>
      <c r="AD5664">
        <v>1.64717445496986E-5</v>
      </c>
      <c r="AE5664">
        <v>0.26188093300587201</v>
      </c>
      <c r="AF5664">
        <v>7.2682982013535999E-2</v>
      </c>
      <c r="AG5664">
        <v>0</v>
      </c>
      <c r="AH5664">
        <v>0.33456391501940802</v>
      </c>
      <c r="AI5664">
        <v>2.37571835760017E-4</v>
      </c>
      <c r="AJ5664">
        <v>1.93916947865202E-4</v>
      </c>
      <c r="AK5664">
        <v>0</v>
      </c>
      <c r="AL5664">
        <v>4.3148878362521902E-4</v>
      </c>
      <c r="AM5664">
        <v>5.3386141352387599E-5</v>
      </c>
      <c r="AN5664">
        <v>1.48169013572311E-5</v>
      </c>
      <c r="AO5664">
        <v>0</v>
      </c>
      <c r="AP5664">
        <v>6.8203042709618798E-5</v>
      </c>
      <c r="AQ5664">
        <v>3.3944327716112902E-6</v>
      </c>
      <c r="AR5664">
        <v>2.7706905605991001E-6</v>
      </c>
      <c r="AS5664">
        <v>0</v>
      </c>
      <c r="AT5664">
        <v>6.1651233322103996E-6</v>
      </c>
      <c r="AU5664">
        <v>0</v>
      </c>
      <c r="AV5664">
        <v>0</v>
      </c>
      <c r="AW5664">
        <v>0</v>
      </c>
      <c r="AX5664">
        <v>6.1651233322103996E-6</v>
      </c>
      <c r="AY5664">
        <v>2.42459483686521E-4</v>
      </c>
      <c r="AZ5664">
        <v>1.9790646861422099E-4</v>
      </c>
      <c r="BA5664">
        <v>0</v>
      </c>
      <c r="BB5664">
        <v>4.40365952300743E-4</v>
      </c>
      <c r="BC5664">
        <v>0</v>
      </c>
      <c r="BD5664">
        <v>0</v>
      </c>
      <c r="BE5664">
        <v>0</v>
      </c>
      <c r="BF5664">
        <v>4.40365952300743E-4</v>
      </c>
      <c r="BG5664">
        <v>8.2223541316425296E-4</v>
      </c>
      <c r="BH5664">
        <v>6.3759333608669796E-4</v>
      </c>
      <c r="BI5664">
        <v>0</v>
      </c>
      <c r="BJ5664">
        <v>1.4598287492509499E-3</v>
      </c>
      <c r="BK5664">
        <v>0</v>
      </c>
      <c r="BL5664">
        <v>0</v>
      </c>
      <c r="BM5664">
        <v>0</v>
      </c>
      <c r="BN5664">
        <v>0</v>
      </c>
      <c r="BO5664">
        <v>2.8502681423551399E-4</v>
      </c>
      <c r="BP5664">
        <v>3.8670485812828399E-2</v>
      </c>
    </row>
    <row r="5665" spans="1:68" x14ac:dyDescent="0.25">
      <c r="A5665" t="s">
        <v>356</v>
      </c>
      <c r="B5665">
        <v>2035</v>
      </c>
      <c r="C5665" t="s">
        <v>316</v>
      </c>
      <c r="D5665">
        <v>2011</v>
      </c>
      <c r="E5665" t="s">
        <v>211</v>
      </c>
      <c r="F5665" t="s">
        <v>17</v>
      </c>
      <c r="G5665">
        <v>0.25090260001160303</v>
      </c>
      <c r="H5665">
        <v>2229.5955493490601</v>
      </c>
      <c r="I5665">
        <v>2229.5955493490601</v>
      </c>
      <c r="J5665">
        <v>0</v>
      </c>
      <c r="K5665">
        <v>1002.00462340633</v>
      </c>
      <c r="L5665">
        <v>0</v>
      </c>
      <c r="M5665">
        <v>5.0724521234382499E-3</v>
      </c>
      <c r="N5665">
        <v>7.8593623638659703E-4</v>
      </c>
      <c r="O5665">
        <v>1.7011402693760001E-3</v>
      </c>
      <c r="P5665">
        <v>7.5595286292008401E-3</v>
      </c>
      <c r="Q5665">
        <v>2.8519660017121099E-5</v>
      </c>
      <c r="R5665">
        <v>1.61720668012633E-7</v>
      </c>
      <c r="S5665">
        <v>0</v>
      </c>
      <c r="T5665">
        <v>2.8681380685133799E-5</v>
      </c>
      <c r="U5665">
        <v>7.37312517838224E-6</v>
      </c>
      <c r="V5665">
        <v>3.9136159236288E-5</v>
      </c>
      <c r="W5665">
        <v>7.5190665099804106E-5</v>
      </c>
      <c r="X5665">
        <v>2.9809192488978399E-5</v>
      </c>
      <c r="Y5665">
        <v>1.69032958995329E-7</v>
      </c>
      <c r="Z5665">
        <v>0</v>
      </c>
      <c r="AA5665">
        <v>2.9978225447973698E-5</v>
      </c>
      <c r="AB5665">
        <v>2.9492500713528899E-5</v>
      </c>
      <c r="AC5665">
        <v>1.11817597817965E-4</v>
      </c>
      <c r="AD5665">
        <v>1.71288323979468E-4</v>
      </c>
      <c r="AE5665">
        <v>2.6028708583092102</v>
      </c>
      <c r="AF5665">
        <v>0.16084022496025599</v>
      </c>
      <c r="AG5665">
        <v>0</v>
      </c>
      <c r="AH5665">
        <v>2.7637110832694698</v>
      </c>
      <c r="AI5665">
        <v>5.3065838767208501E-6</v>
      </c>
      <c r="AJ5665">
        <v>5.9034077788133004E-7</v>
      </c>
      <c r="AK5665">
        <v>0</v>
      </c>
      <c r="AL5665">
        <v>5.8969246546021804E-6</v>
      </c>
      <c r="AM5665">
        <v>4.1008336371752501E-4</v>
      </c>
      <c r="AN5665">
        <v>2.5340442942924301E-5</v>
      </c>
      <c r="AO5665">
        <v>0</v>
      </c>
      <c r="AP5665">
        <v>4.3542380666044899E-4</v>
      </c>
      <c r="AQ5665">
        <v>1.1424929568486199E-4</v>
      </c>
      <c r="AR5665">
        <v>1.27098750634793E-5</v>
      </c>
      <c r="AS5665">
        <v>0</v>
      </c>
      <c r="AT5665">
        <v>1.2695917074834101E-4</v>
      </c>
      <c r="AU5665">
        <v>0</v>
      </c>
      <c r="AV5665">
        <v>0</v>
      </c>
      <c r="AW5665">
        <v>0</v>
      </c>
      <c r="AX5665">
        <v>1.2695917074834101E-4</v>
      </c>
      <c r="AY5665">
        <v>1.30064126333596E-4</v>
      </c>
      <c r="AZ5665">
        <v>1.44692252677022E-5</v>
      </c>
      <c r="BA5665">
        <v>0</v>
      </c>
      <c r="BB5665">
        <v>1.4453335160129801E-4</v>
      </c>
      <c r="BC5665">
        <v>0</v>
      </c>
      <c r="BD5665">
        <v>0</v>
      </c>
      <c r="BE5665">
        <v>0</v>
      </c>
      <c r="BF5665">
        <v>1.4453335160129801E-4</v>
      </c>
      <c r="BG5665">
        <v>4.1171157291762999E-4</v>
      </c>
      <c r="BH5665">
        <v>4.2908109638566198E-4</v>
      </c>
      <c r="BI5665">
        <v>0</v>
      </c>
      <c r="BJ5665">
        <v>8.4079266930329197E-4</v>
      </c>
      <c r="BK5665">
        <v>2.4647630539704399E-5</v>
      </c>
      <c r="BL5665">
        <v>1.52306074966719E-6</v>
      </c>
      <c r="BM5665">
        <v>0</v>
      </c>
      <c r="BN5665">
        <v>2.61706912893716E-5</v>
      </c>
      <c r="BO5665">
        <v>5.4069569145961905E-4</v>
      </c>
      <c r="BP5665">
        <v>0.24688121627828699</v>
      </c>
    </row>
    <row r="5666" spans="1:68" x14ac:dyDescent="0.25">
      <c r="A5666" t="s">
        <v>356</v>
      </c>
      <c r="B5666">
        <v>2035</v>
      </c>
      <c r="C5666" t="s">
        <v>316</v>
      </c>
      <c r="D5666">
        <v>2012</v>
      </c>
      <c r="E5666" t="s">
        <v>211</v>
      </c>
      <c r="F5666" t="s">
        <v>17</v>
      </c>
      <c r="G5666">
        <v>0.459734538405774</v>
      </c>
      <c r="H5666">
        <v>4210.2047666562103</v>
      </c>
      <c r="I5666">
        <v>4210.2047666562103</v>
      </c>
      <c r="J5666">
        <v>0</v>
      </c>
      <c r="K5666">
        <v>1835.99585257729</v>
      </c>
      <c r="L5666">
        <v>0</v>
      </c>
      <c r="M5666">
        <v>7.2968761712997703E-3</v>
      </c>
      <c r="N5666">
        <v>1.24084081851293E-3</v>
      </c>
      <c r="O5666">
        <v>3.8290274319720298E-3</v>
      </c>
      <c r="P5666">
        <v>1.23667444217847E-2</v>
      </c>
      <c r="Q5666">
        <v>2.44226551591944E-5</v>
      </c>
      <c r="R5666">
        <v>2.96324456805243E-7</v>
      </c>
      <c r="S5666">
        <v>0</v>
      </c>
      <c r="T5666">
        <v>2.4718979615999599E-5</v>
      </c>
      <c r="U5666">
        <v>1.39228690065517E-5</v>
      </c>
      <c r="V5666">
        <v>7.3901853730082E-5</v>
      </c>
      <c r="W5666">
        <v>1.12543702352633E-4</v>
      </c>
      <c r="X5666">
        <v>2.5526939251566001E-5</v>
      </c>
      <c r="Y5666">
        <v>3.0972293382167399E-7</v>
      </c>
      <c r="Z5666">
        <v>0</v>
      </c>
      <c r="AA5666">
        <v>2.58366621853876E-5</v>
      </c>
      <c r="AB5666">
        <v>5.5691476026206903E-5</v>
      </c>
      <c r="AC5666">
        <v>2.11148153514519E-4</v>
      </c>
      <c r="AD5666">
        <v>2.9267629172611398E-4</v>
      </c>
      <c r="AE5666">
        <v>4.84403920974247</v>
      </c>
      <c r="AF5666">
        <v>0.28344675445091899</v>
      </c>
      <c r="AG5666">
        <v>0</v>
      </c>
      <c r="AH5666">
        <v>5.1274859641933901</v>
      </c>
      <c r="AI5666">
        <v>2.0146832118378601E-6</v>
      </c>
      <c r="AJ5666">
        <v>9.9569008189131199E-7</v>
      </c>
      <c r="AK5666">
        <v>0</v>
      </c>
      <c r="AL5666">
        <v>3.01037329372917E-6</v>
      </c>
      <c r="AM5666">
        <v>7.6318035017732195E-4</v>
      </c>
      <c r="AN5666">
        <v>4.4657151594356801E-5</v>
      </c>
      <c r="AO5666">
        <v>0</v>
      </c>
      <c r="AP5666">
        <v>8.0783750177167895E-4</v>
      </c>
      <c r="AQ5666">
        <v>4.3375577080829497E-5</v>
      </c>
      <c r="AR5666">
        <v>2.1436934423201799E-5</v>
      </c>
      <c r="AS5666">
        <v>0</v>
      </c>
      <c r="AT5666">
        <v>6.4812511504031299E-5</v>
      </c>
      <c r="AU5666">
        <v>0</v>
      </c>
      <c r="AV5666">
        <v>0</v>
      </c>
      <c r="AW5666">
        <v>0</v>
      </c>
      <c r="AX5666">
        <v>6.4812511504031299E-5</v>
      </c>
      <c r="AY5666">
        <v>4.9379792701699199E-5</v>
      </c>
      <c r="AZ5666">
        <v>2.44043180337414E-5</v>
      </c>
      <c r="BA5666">
        <v>0</v>
      </c>
      <c r="BB5666">
        <v>7.3784110735440603E-5</v>
      </c>
      <c r="BC5666">
        <v>0</v>
      </c>
      <c r="BD5666">
        <v>0</v>
      </c>
      <c r="BE5666">
        <v>0</v>
      </c>
      <c r="BF5666">
        <v>7.3784110735440603E-5</v>
      </c>
      <c r="BG5666">
        <v>5.0765430123894499E-4</v>
      </c>
      <c r="BH5666">
        <v>9.0774369771687595E-4</v>
      </c>
      <c r="BI5666">
        <v>0</v>
      </c>
      <c r="BJ5666">
        <v>1.4153979989558201E-3</v>
      </c>
      <c r="BK5666">
        <v>4.5870154633461397E-5</v>
      </c>
      <c r="BL5666">
        <v>2.6840712665716998E-6</v>
      </c>
      <c r="BM5666">
        <v>0</v>
      </c>
      <c r="BN5666">
        <v>4.8554225900033098E-5</v>
      </c>
      <c r="BO5666">
        <v>1.0210101012079801E-3</v>
      </c>
      <c r="BP5666">
        <v>0.45803629002796298</v>
      </c>
    </row>
    <row r="5667" spans="1:68" x14ac:dyDescent="0.25">
      <c r="A5667" t="s">
        <v>356</v>
      </c>
      <c r="B5667">
        <v>2035</v>
      </c>
      <c r="C5667" t="s">
        <v>316</v>
      </c>
      <c r="D5667">
        <v>2013</v>
      </c>
      <c r="E5667" t="s">
        <v>211</v>
      </c>
      <c r="F5667" t="s">
        <v>17</v>
      </c>
      <c r="G5667">
        <v>0.791342628523515</v>
      </c>
      <c r="H5667">
        <v>7350.24286385709</v>
      </c>
      <c r="I5667">
        <v>7350.24286385709</v>
      </c>
      <c r="J5667">
        <v>0</v>
      </c>
      <c r="K5667">
        <v>3160.3059212715102</v>
      </c>
      <c r="L5667">
        <v>0</v>
      </c>
      <c r="M5667">
        <v>1.23163042241414E-2</v>
      </c>
      <c r="N5667">
        <v>2.1358635318250098E-3</v>
      </c>
      <c r="O5667">
        <v>4.2513378707168103E-3</v>
      </c>
      <c r="P5667">
        <v>1.8703505626683301E-2</v>
      </c>
      <c r="Q5667">
        <v>4.1102754103762203E-5</v>
      </c>
      <c r="R5667">
        <v>5.1006429788203899E-7</v>
      </c>
      <c r="S5667">
        <v>0</v>
      </c>
      <c r="T5667">
        <v>4.1612818401644299E-5</v>
      </c>
      <c r="U5667">
        <v>2.4306767540216399E-5</v>
      </c>
      <c r="V5667">
        <v>1.29019039004309E-4</v>
      </c>
      <c r="W5667">
        <v>1.94938624946169E-4</v>
      </c>
      <c r="X5667">
        <v>4.2961238253564302E-5</v>
      </c>
      <c r="Y5667">
        <v>5.3312714205546395E-7</v>
      </c>
      <c r="Z5667">
        <v>0</v>
      </c>
      <c r="AA5667">
        <v>4.3494365395619802E-5</v>
      </c>
      <c r="AB5667">
        <v>9.7227070160865896E-5</v>
      </c>
      <c r="AC5667">
        <v>3.6862582572659699E-4</v>
      </c>
      <c r="AD5667">
        <v>5.0934726128308301E-4</v>
      </c>
      <c r="AE5667">
        <v>7.6778993855290496</v>
      </c>
      <c r="AF5667">
        <v>0.48789786491019199</v>
      </c>
      <c r="AG5667">
        <v>0</v>
      </c>
      <c r="AH5667">
        <v>8.1657972504392404</v>
      </c>
      <c r="AI5667">
        <v>3.4506802094865302E-6</v>
      </c>
      <c r="AJ5667">
        <v>1.7138847329830401E-6</v>
      </c>
      <c r="AK5667">
        <v>0</v>
      </c>
      <c r="AL5667">
        <v>5.1645649424695804E-6</v>
      </c>
      <c r="AM5667">
        <v>1.2096561749312901E-3</v>
      </c>
      <c r="AN5667">
        <v>7.6868507307711095E-5</v>
      </c>
      <c r="AO5667">
        <v>0</v>
      </c>
      <c r="AP5667">
        <v>1.2865246822390099E-3</v>
      </c>
      <c r="AQ5667">
        <v>7.42921986585361E-5</v>
      </c>
      <c r="AR5667">
        <v>3.6899468316583003E-5</v>
      </c>
      <c r="AS5667">
        <v>0</v>
      </c>
      <c r="AT5667">
        <v>1.11191666975119E-4</v>
      </c>
      <c r="AU5667">
        <v>0</v>
      </c>
      <c r="AV5667">
        <v>0</v>
      </c>
      <c r="AW5667">
        <v>0</v>
      </c>
      <c r="AX5667">
        <v>1.11191666975119E-4</v>
      </c>
      <c r="AY5667">
        <v>8.4576012954841706E-5</v>
      </c>
      <c r="AZ5667">
        <v>4.2007235843349501E-5</v>
      </c>
      <c r="BA5667">
        <v>0</v>
      </c>
      <c r="BB5667">
        <v>1.26583248798191E-4</v>
      </c>
      <c r="BC5667">
        <v>0</v>
      </c>
      <c r="BD5667">
        <v>0</v>
      </c>
      <c r="BE5667">
        <v>0</v>
      </c>
      <c r="BF5667">
        <v>1.26583248798191E-4</v>
      </c>
      <c r="BG5667">
        <v>8.6949302413589504E-4</v>
      </c>
      <c r="BH5667">
        <v>1.56250232203112E-3</v>
      </c>
      <c r="BI5667">
        <v>0</v>
      </c>
      <c r="BJ5667">
        <v>2.4319953461670102E-3</v>
      </c>
      <c r="BK5667">
        <v>7.2705115880575198E-5</v>
      </c>
      <c r="BL5667">
        <v>4.6201010230790401E-6</v>
      </c>
      <c r="BM5667">
        <v>0</v>
      </c>
      <c r="BN5667">
        <v>7.7325216903654294E-5</v>
      </c>
      <c r="BO5667">
        <v>1.7824957754466401E-3</v>
      </c>
      <c r="BP5667">
        <v>0.72944743366062204</v>
      </c>
    </row>
    <row r="5668" spans="1:68" x14ac:dyDescent="0.25">
      <c r="A5668" t="s">
        <v>356</v>
      </c>
      <c r="B5668">
        <v>2035</v>
      </c>
      <c r="C5668" t="s">
        <v>316</v>
      </c>
      <c r="D5668">
        <v>2013</v>
      </c>
      <c r="E5668" t="s">
        <v>211</v>
      </c>
      <c r="F5668" t="s">
        <v>16</v>
      </c>
      <c r="G5668">
        <v>7.1940238956683195E-2</v>
      </c>
      <c r="H5668">
        <v>668.20389671428097</v>
      </c>
      <c r="I5668">
        <v>668.20389671428097</v>
      </c>
      <c r="J5668">
        <v>0</v>
      </c>
      <c r="K5668">
        <v>287.30053829741001</v>
      </c>
      <c r="L5668">
        <v>0</v>
      </c>
      <c r="M5668">
        <v>1.98767362175926E-4</v>
      </c>
      <c r="N5668">
        <v>1.0765835634384999E-4</v>
      </c>
      <c r="O5668">
        <v>0</v>
      </c>
      <c r="P5668">
        <v>3.0642571851977702E-4</v>
      </c>
      <c r="Q5668">
        <v>3.5067536440389001E-7</v>
      </c>
      <c r="R5668">
        <v>1.9080084591249301E-7</v>
      </c>
      <c r="S5668">
        <v>0</v>
      </c>
      <c r="T5668">
        <v>5.4147621031638398E-7</v>
      </c>
      <c r="U5668">
        <v>2.20970614001968E-6</v>
      </c>
      <c r="V5668">
        <v>1.1729003545846201E-5</v>
      </c>
      <c r="W5668">
        <v>1.44801858961823E-5</v>
      </c>
      <c r="X5668">
        <v>3.8139145471663999E-7</v>
      </c>
      <c r="Y5668">
        <v>2.07513328766142E-7</v>
      </c>
      <c r="Z5668">
        <v>0</v>
      </c>
      <c r="AA5668">
        <v>5.8890478348278302E-7</v>
      </c>
      <c r="AB5668">
        <v>8.83882456007872E-6</v>
      </c>
      <c r="AC5668">
        <v>3.3511438702417897E-5</v>
      </c>
      <c r="AD5668">
        <v>4.2939168045979398E-5</v>
      </c>
      <c r="AE5668">
        <v>0.74656316408864298</v>
      </c>
      <c r="AF5668">
        <v>8.2762028876696994E-2</v>
      </c>
      <c r="AG5668">
        <v>0</v>
      </c>
      <c r="AH5668">
        <v>0.82932519296534002</v>
      </c>
      <c r="AI5668">
        <v>4.8165166858393099E-4</v>
      </c>
      <c r="AJ5668">
        <v>3.2658164364962898E-4</v>
      </c>
      <c r="AK5668">
        <v>0</v>
      </c>
      <c r="AL5668">
        <v>8.0823331223355997E-4</v>
      </c>
      <c r="AM5668">
        <v>1.5219178482775699E-4</v>
      </c>
      <c r="AN5668">
        <v>1.68715809948739E-5</v>
      </c>
      <c r="AO5668">
        <v>0</v>
      </c>
      <c r="AP5668">
        <v>1.6906336582263101E-4</v>
      </c>
      <c r="AQ5668">
        <v>6.8818519801062696E-6</v>
      </c>
      <c r="AR5668">
        <v>4.6662072979508902E-6</v>
      </c>
      <c r="AS5668">
        <v>0</v>
      </c>
      <c r="AT5668">
        <v>1.15480592780571E-5</v>
      </c>
      <c r="AU5668">
        <v>0</v>
      </c>
      <c r="AV5668">
        <v>0</v>
      </c>
      <c r="AW5668">
        <v>0</v>
      </c>
      <c r="AX5668">
        <v>1.15480592780571E-5</v>
      </c>
      <c r="AY5668">
        <v>4.91560855721876E-4</v>
      </c>
      <c r="AZ5668">
        <v>3.3330052128220601E-4</v>
      </c>
      <c r="BA5668">
        <v>0</v>
      </c>
      <c r="BB5668">
        <v>8.2486137700408298E-4</v>
      </c>
      <c r="BC5668">
        <v>0</v>
      </c>
      <c r="BD5668">
        <v>0</v>
      </c>
      <c r="BE5668">
        <v>0</v>
      </c>
      <c r="BF5668">
        <v>8.2486137700408298E-4</v>
      </c>
      <c r="BG5668">
        <v>2.1313728595622498E-3</v>
      </c>
      <c r="BH5668">
        <v>3.3238739024408798E-4</v>
      </c>
      <c r="BI5668">
        <v>0</v>
      </c>
      <c r="BJ5668">
        <v>2.4637602498063299E-3</v>
      </c>
      <c r="BK5668">
        <v>0</v>
      </c>
      <c r="BL5668">
        <v>0</v>
      </c>
      <c r="BM5668">
        <v>0</v>
      </c>
      <c r="BN5668">
        <v>0</v>
      </c>
      <c r="BO5668">
        <v>7.8076261238571804E-4</v>
      </c>
      <c r="BP5668">
        <v>9.5857343452377397E-2</v>
      </c>
    </row>
    <row r="5669" spans="1:68" x14ac:dyDescent="0.25">
      <c r="A5669" t="s">
        <v>356</v>
      </c>
      <c r="B5669">
        <v>2035</v>
      </c>
      <c r="C5669" t="s">
        <v>316</v>
      </c>
      <c r="D5669">
        <v>2014</v>
      </c>
      <c r="E5669" t="s">
        <v>211</v>
      </c>
      <c r="F5669" t="s">
        <v>17</v>
      </c>
      <c r="G5669">
        <v>0.64542640846331101</v>
      </c>
      <c r="H5669">
        <v>6257.82784328449</v>
      </c>
      <c r="I5669">
        <v>6257.82784328449</v>
      </c>
      <c r="J5669">
        <v>0</v>
      </c>
      <c r="K5669">
        <v>2577.5749048390799</v>
      </c>
      <c r="L5669">
        <v>0</v>
      </c>
      <c r="M5669">
        <v>2.3125566612652E-3</v>
      </c>
      <c r="N5669">
        <v>1.7420301631995499E-3</v>
      </c>
      <c r="O5669">
        <v>3.4674307109935701E-3</v>
      </c>
      <c r="P5669">
        <v>7.5220175354583302E-3</v>
      </c>
      <c r="Q5669">
        <v>1.8637389019961201E-5</v>
      </c>
      <c r="R5669">
        <v>4.1601318569379001E-7</v>
      </c>
      <c r="S5669">
        <v>0</v>
      </c>
      <c r="T5669">
        <v>1.9053402205655E-5</v>
      </c>
      <c r="U5669">
        <v>2.06942232400727E-5</v>
      </c>
      <c r="V5669">
        <v>1.0984384455717001E-4</v>
      </c>
      <c r="W5669">
        <v>1.4959147000289801E-4</v>
      </c>
      <c r="X5669">
        <v>1.9480089049254901E-5</v>
      </c>
      <c r="Y5669">
        <v>4.3482345591969197E-7</v>
      </c>
      <c r="Z5669">
        <v>0</v>
      </c>
      <c r="AA5669">
        <v>1.9914912505174601E-5</v>
      </c>
      <c r="AB5669">
        <v>8.27768929602911E-5</v>
      </c>
      <c r="AC5669">
        <v>3.1383955587763098E-4</v>
      </c>
      <c r="AD5669">
        <v>4.1653136134309698E-4</v>
      </c>
      <c r="AE5669">
        <v>8.4687565489601209</v>
      </c>
      <c r="AF5669">
        <v>0.37679530680853701</v>
      </c>
      <c r="AG5669">
        <v>0</v>
      </c>
      <c r="AH5669">
        <v>8.8455518557686492</v>
      </c>
      <c r="AI5669">
        <v>2.0563901992078302E-6</v>
      </c>
      <c r="AJ5669">
        <v>1.39786032984634E-6</v>
      </c>
      <c r="AK5669">
        <v>0</v>
      </c>
      <c r="AL5669">
        <v>3.45425052905417E-6</v>
      </c>
      <c r="AM5669">
        <v>1.33425604309785E-3</v>
      </c>
      <c r="AN5669">
        <v>5.9364254033484403E-5</v>
      </c>
      <c r="AO5669">
        <v>0</v>
      </c>
      <c r="AP5669">
        <v>1.3936202971313401E-3</v>
      </c>
      <c r="AQ5669">
        <v>4.4273517081939998E-5</v>
      </c>
      <c r="AR5669">
        <v>3.00955495778277E-5</v>
      </c>
      <c r="AS5669">
        <v>0</v>
      </c>
      <c r="AT5669">
        <v>7.4369066659767799E-5</v>
      </c>
      <c r="AU5669">
        <v>0</v>
      </c>
      <c r="AV5669">
        <v>0</v>
      </c>
      <c r="AW5669">
        <v>0</v>
      </c>
      <c r="AX5669">
        <v>7.4369066659767799E-5</v>
      </c>
      <c r="AY5669">
        <v>5.0402029040613497E-5</v>
      </c>
      <c r="AZ5669">
        <v>3.4261492282339102E-5</v>
      </c>
      <c r="BA5669">
        <v>0</v>
      </c>
      <c r="BB5669">
        <v>8.4663521322952606E-5</v>
      </c>
      <c r="BC5669">
        <v>0</v>
      </c>
      <c r="BD5669">
        <v>0</v>
      </c>
      <c r="BE5669">
        <v>0</v>
      </c>
      <c r="BF5669">
        <v>8.4663521322952606E-5</v>
      </c>
      <c r="BG5669">
        <v>3.0918138150468999E-4</v>
      </c>
      <c r="BH5669">
        <v>1.27439142739694E-3</v>
      </c>
      <c r="BI5669">
        <v>0</v>
      </c>
      <c r="BJ5669">
        <v>1.58357280890163E-3</v>
      </c>
      <c r="BK5669">
        <v>8.0194060294279103E-5</v>
      </c>
      <c r="BL5669">
        <v>3.5680262359786E-6</v>
      </c>
      <c r="BM5669">
        <v>0</v>
      </c>
      <c r="BN5669">
        <v>8.3762086530257706E-5</v>
      </c>
      <c r="BO5669">
        <v>1.5175759360247199E-3</v>
      </c>
      <c r="BP5669">
        <v>0.79016964328318595</v>
      </c>
    </row>
    <row r="5670" spans="1:68" x14ac:dyDescent="0.25">
      <c r="A5670" t="s">
        <v>356</v>
      </c>
      <c r="B5670">
        <v>2035</v>
      </c>
      <c r="C5670" t="s">
        <v>316</v>
      </c>
      <c r="D5670">
        <v>2014</v>
      </c>
      <c r="E5670" t="s">
        <v>211</v>
      </c>
      <c r="F5670" t="s">
        <v>16</v>
      </c>
      <c r="G5670">
        <v>1.1735025608423801E-2</v>
      </c>
      <c r="H5670">
        <v>113.77868805971799</v>
      </c>
      <c r="I5670">
        <v>113.77868805971799</v>
      </c>
      <c r="J5670">
        <v>0</v>
      </c>
      <c r="K5670">
        <v>46.864998269801397</v>
      </c>
      <c r="L5670">
        <v>0</v>
      </c>
      <c r="M5670">
        <v>3.3845192775249403E-5</v>
      </c>
      <c r="N5670">
        <v>1.7561431362726101E-5</v>
      </c>
      <c r="O5670">
        <v>0</v>
      </c>
      <c r="P5670">
        <v>5.1406624137975598E-5</v>
      </c>
      <c r="Q5670">
        <v>5.9711389132767802E-8</v>
      </c>
      <c r="R5670">
        <v>3.11237889304235E-8</v>
      </c>
      <c r="S5670">
        <v>0</v>
      </c>
      <c r="T5670">
        <v>9.08351780631914E-8</v>
      </c>
      <c r="U5670">
        <v>3.76258604364959E-7</v>
      </c>
      <c r="V5670">
        <v>1.99716081013038E-6</v>
      </c>
      <c r="W5670">
        <v>2.46425459255853E-6</v>
      </c>
      <c r="X5670">
        <v>6.49415838013314E-8</v>
      </c>
      <c r="Y5670">
        <v>3.3849960223599297E-8</v>
      </c>
      <c r="Z5670">
        <v>0</v>
      </c>
      <c r="AA5670">
        <v>9.8791544024930802E-8</v>
      </c>
      <c r="AB5670">
        <v>1.5050344174598301E-6</v>
      </c>
      <c r="AC5670">
        <v>5.7061737432296601E-6</v>
      </c>
      <c r="AD5670">
        <v>7.3099997047144199E-6</v>
      </c>
      <c r="AE5670">
        <v>0.12036850673060701</v>
      </c>
      <c r="AF5670">
        <v>1.27831443035448E-2</v>
      </c>
      <c r="AG5670">
        <v>0</v>
      </c>
      <c r="AH5670">
        <v>0.133151651034152</v>
      </c>
      <c r="AI5670">
        <v>8.2013432161540605E-5</v>
      </c>
      <c r="AJ5670">
        <v>5.3272605249158999E-5</v>
      </c>
      <c r="AK5670">
        <v>0</v>
      </c>
      <c r="AL5670">
        <v>1.35286037410699E-4</v>
      </c>
      <c r="AM5670">
        <v>2.4537907517505001E-5</v>
      </c>
      <c r="AN5670">
        <v>2.6059275903897502E-6</v>
      </c>
      <c r="AO5670">
        <v>0</v>
      </c>
      <c r="AP5670">
        <v>2.7143835107894801E-5</v>
      </c>
      <c r="AQ5670">
        <v>1.17181012198208E-6</v>
      </c>
      <c r="AR5670">
        <v>7.6116041494717499E-7</v>
      </c>
      <c r="AS5670">
        <v>0</v>
      </c>
      <c r="AT5670">
        <v>1.93297053692925E-6</v>
      </c>
      <c r="AU5670">
        <v>0</v>
      </c>
      <c r="AV5670">
        <v>0</v>
      </c>
      <c r="AW5670">
        <v>0</v>
      </c>
      <c r="AX5670">
        <v>1.93297053692925E-6</v>
      </c>
      <c r="AY5670">
        <v>8.3700722998720194E-5</v>
      </c>
      <c r="AZ5670">
        <v>5.4368601067655397E-5</v>
      </c>
      <c r="BA5670">
        <v>0</v>
      </c>
      <c r="BB5670">
        <v>1.3806932406637499E-4</v>
      </c>
      <c r="BC5670">
        <v>0</v>
      </c>
      <c r="BD5670">
        <v>0</v>
      </c>
      <c r="BE5670">
        <v>0</v>
      </c>
      <c r="BF5670">
        <v>1.3806932406637499E-4</v>
      </c>
      <c r="BG5670">
        <v>3.6292037343621698E-4</v>
      </c>
      <c r="BH5670">
        <v>5.4219649434027603E-5</v>
      </c>
      <c r="BI5670">
        <v>0</v>
      </c>
      <c r="BJ5670">
        <v>4.1714002287024501E-4</v>
      </c>
      <c r="BK5670">
        <v>0</v>
      </c>
      <c r="BL5670">
        <v>0</v>
      </c>
      <c r="BM5670">
        <v>0</v>
      </c>
      <c r="BN5670">
        <v>0</v>
      </c>
      <c r="BO5670">
        <v>1.3294466877571899E-4</v>
      </c>
      <c r="BP5670">
        <v>1.5390300032722201E-2</v>
      </c>
    </row>
    <row r="5671" spans="1:68" x14ac:dyDescent="0.25">
      <c r="A5671" t="s">
        <v>356</v>
      </c>
      <c r="B5671">
        <v>2035</v>
      </c>
      <c r="C5671" t="s">
        <v>316</v>
      </c>
      <c r="D5671">
        <v>2015</v>
      </c>
      <c r="E5671" t="s">
        <v>211</v>
      </c>
      <c r="F5671" t="s">
        <v>17</v>
      </c>
      <c r="G5671">
        <v>0.75862805869625105</v>
      </c>
      <c r="H5671">
        <v>6934.9303295578602</v>
      </c>
      <c r="I5671">
        <v>6934.9303295578602</v>
      </c>
      <c r="J5671">
        <v>0</v>
      </c>
      <c r="K5671">
        <v>3029.65701520935</v>
      </c>
      <c r="L5671">
        <v>0</v>
      </c>
      <c r="M5671">
        <v>2.5378604192847101E-3</v>
      </c>
      <c r="N5671">
        <v>2.04756567684433E-3</v>
      </c>
      <c r="O5671">
        <v>4.0755850619867201E-3</v>
      </c>
      <c r="P5671">
        <v>8.6610111581157806E-3</v>
      </c>
      <c r="Q5671">
        <v>2.0464350722035699E-5</v>
      </c>
      <c r="R5671">
        <v>4.8897793972566098E-7</v>
      </c>
      <c r="S5671">
        <v>0</v>
      </c>
      <c r="T5671">
        <v>2.09533286617613E-5</v>
      </c>
      <c r="U5671">
        <v>2.2933356427858699E-5</v>
      </c>
      <c r="V5671">
        <v>1.21729045319173E-4</v>
      </c>
      <c r="W5671">
        <v>1.65615730408793E-4</v>
      </c>
      <c r="X5671">
        <v>2.1389657852474699E-5</v>
      </c>
      <c r="Y5671">
        <v>5.1108735235258301E-7</v>
      </c>
      <c r="Z5671">
        <v>0</v>
      </c>
      <c r="AA5671">
        <v>2.19007452048273E-5</v>
      </c>
      <c r="AB5671">
        <v>9.1733425711435E-5</v>
      </c>
      <c r="AC5671">
        <v>3.4779727234049499E-4</v>
      </c>
      <c r="AD5671">
        <v>4.6143144325675801E-4</v>
      </c>
      <c r="AE5671">
        <v>9.3850834691866503</v>
      </c>
      <c r="AF5671">
        <v>0.44288161807724902</v>
      </c>
      <c r="AG5671">
        <v>0</v>
      </c>
      <c r="AH5671">
        <v>9.8279650872638999</v>
      </c>
      <c r="AI5671">
        <v>2.2516591664113301E-6</v>
      </c>
      <c r="AJ5671">
        <v>1.64303172980581E-6</v>
      </c>
      <c r="AK5671">
        <v>0</v>
      </c>
      <c r="AL5671">
        <v>3.8946908962171498E-6</v>
      </c>
      <c r="AM5671">
        <v>1.47862372254374E-3</v>
      </c>
      <c r="AN5671">
        <v>6.9776179286803005E-5</v>
      </c>
      <c r="AO5671">
        <v>0</v>
      </c>
      <c r="AP5671">
        <v>1.5483999018305399E-3</v>
      </c>
      <c r="AQ5671">
        <v>4.8477604398825398E-5</v>
      </c>
      <c r="AR5671">
        <v>3.5374022587614698E-5</v>
      </c>
      <c r="AS5671">
        <v>0</v>
      </c>
      <c r="AT5671">
        <v>8.3851626986440204E-5</v>
      </c>
      <c r="AU5671">
        <v>0</v>
      </c>
      <c r="AV5671">
        <v>0</v>
      </c>
      <c r="AW5671">
        <v>0</v>
      </c>
      <c r="AX5671">
        <v>8.3851626986440204E-5</v>
      </c>
      <c r="AY5671">
        <v>5.5188062430343197E-5</v>
      </c>
      <c r="AZ5671">
        <v>4.0270631999813701E-5</v>
      </c>
      <c r="BA5671">
        <v>0</v>
      </c>
      <c r="BB5671">
        <v>9.5458694430156993E-5</v>
      </c>
      <c r="BC5671">
        <v>0</v>
      </c>
      <c r="BD5671">
        <v>0</v>
      </c>
      <c r="BE5671">
        <v>0</v>
      </c>
      <c r="BF5671">
        <v>9.5458694430156993E-5</v>
      </c>
      <c r="BG5671">
        <v>3.3854036489898702E-4</v>
      </c>
      <c r="BH5671">
        <v>1.49790755678421E-3</v>
      </c>
      <c r="BI5671">
        <v>0</v>
      </c>
      <c r="BJ5671">
        <v>1.83644792168319E-3</v>
      </c>
      <c r="BK5671">
        <v>8.8871128275285301E-5</v>
      </c>
      <c r="BL5671">
        <v>4.1938240847974198E-6</v>
      </c>
      <c r="BM5671">
        <v>0</v>
      </c>
      <c r="BN5671">
        <v>9.3064952360082698E-5</v>
      </c>
      <c r="BO5671">
        <v>1.68177898940428E-3</v>
      </c>
      <c r="BP5671">
        <v>0.87792822808883997</v>
      </c>
    </row>
    <row r="5672" spans="1:68" x14ac:dyDescent="0.25">
      <c r="A5672" t="s">
        <v>356</v>
      </c>
      <c r="B5672">
        <v>2035</v>
      </c>
      <c r="C5672" t="s">
        <v>316</v>
      </c>
      <c r="D5672">
        <v>2016</v>
      </c>
      <c r="E5672" t="s">
        <v>211</v>
      </c>
      <c r="F5672" t="s">
        <v>17</v>
      </c>
      <c r="G5672">
        <v>1.6764278767754699</v>
      </c>
      <c r="H5672">
        <v>14990.257967418</v>
      </c>
      <c r="I5672">
        <v>14990.257967418</v>
      </c>
      <c r="J5672">
        <v>0</v>
      </c>
      <c r="K5672">
        <v>6694.9823686905402</v>
      </c>
      <c r="L5672">
        <v>0</v>
      </c>
      <c r="M5672">
        <v>5.4301115863781401E-3</v>
      </c>
      <c r="N5672">
        <v>4.5247419217391196E-3</v>
      </c>
      <c r="O5672">
        <v>1.04792155476101E-2</v>
      </c>
      <c r="P5672">
        <v>2.0434069055727401E-2</v>
      </c>
      <c r="Q5672">
        <v>4.38214288293756E-5</v>
      </c>
      <c r="R5672">
        <v>1.0805509233247999E-6</v>
      </c>
      <c r="S5672">
        <v>0</v>
      </c>
      <c r="T5672">
        <v>4.4901979752700501E-5</v>
      </c>
      <c r="U5672">
        <v>4.9571792732669598E-5</v>
      </c>
      <c r="V5672">
        <v>2.6312445904244002E-4</v>
      </c>
      <c r="W5672">
        <v>3.5759823152780999E-4</v>
      </c>
      <c r="X5672">
        <v>4.5802839386329499E-5</v>
      </c>
      <c r="Y5672">
        <v>1.12940864120384E-6</v>
      </c>
      <c r="Z5672">
        <v>0</v>
      </c>
      <c r="AA5672">
        <v>4.6932248027533398E-5</v>
      </c>
      <c r="AB5672">
        <v>1.9828717093067801E-4</v>
      </c>
      <c r="AC5672">
        <v>7.5178416869268799E-4</v>
      </c>
      <c r="AD5672">
        <v>9.9700358765089994E-4</v>
      </c>
      <c r="AE5672">
        <v>20.286407442225499</v>
      </c>
      <c r="AF5672">
        <v>0.97868656734380899</v>
      </c>
      <c r="AG5672">
        <v>0</v>
      </c>
      <c r="AH5672">
        <v>21.2650940095693</v>
      </c>
      <c r="AI5672">
        <v>4.8077092998283098E-6</v>
      </c>
      <c r="AJ5672">
        <v>3.6307966238511501E-6</v>
      </c>
      <c r="AK5672">
        <v>0</v>
      </c>
      <c r="AL5672">
        <v>8.4385059236794705E-6</v>
      </c>
      <c r="AM5672">
        <v>3.1961317539418899E-3</v>
      </c>
      <c r="AN5672">
        <v>1.541924672445E-4</v>
      </c>
      <c r="AO5672">
        <v>0</v>
      </c>
      <c r="AP5672">
        <v>3.35032422118639E-3</v>
      </c>
      <c r="AQ5672">
        <v>1.0350866284664601E-4</v>
      </c>
      <c r="AR5672">
        <v>7.8170055667960495E-5</v>
      </c>
      <c r="AS5672">
        <v>0</v>
      </c>
      <c r="AT5672">
        <v>1.81678718514606E-4</v>
      </c>
      <c r="AU5672">
        <v>0</v>
      </c>
      <c r="AV5672">
        <v>0</v>
      </c>
      <c r="AW5672">
        <v>0</v>
      </c>
      <c r="AX5672">
        <v>1.81678718514606E-4</v>
      </c>
      <c r="AY5672">
        <v>1.178367334381E-4</v>
      </c>
      <c r="AZ5672">
        <v>8.8990657972598403E-5</v>
      </c>
      <c r="BA5672">
        <v>0</v>
      </c>
      <c r="BB5672">
        <v>2.0682739141069799E-4</v>
      </c>
      <c r="BC5672">
        <v>0</v>
      </c>
      <c r="BD5672">
        <v>0</v>
      </c>
      <c r="BE5672">
        <v>0</v>
      </c>
      <c r="BF5672">
        <v>2.0682739141069799E-4</v>
      </c>
      <c r="BG5672">
        <v>7.2284636898634004E-4</v>
      </c>
      <c r="BH5672">
        <v>3.31009900865153E-3</v>
      </c>
      <c r="BI5672">
        <v>0</v>
      </c>
      <c r="BJ5672">
        <v>4.0329453776378702E-3</v>
      </c>
      <c r="BK5672">
        <v>1.92100147426709E-4</v>
      </c>
      <c r="BL5672">
        <v>9.2675765488154997E-6</v>
      </c>
      <c r="BM5672">
        <v>0</v>
      </c>
      <c r="BN5672">
        <v>2.0136772397552399E-4</v>
      </c>
      <c r="BO5672">
        <v>3.63526375858503E-3</v>
      </c>
      <c r="BP5672">
        <v>1.89960242412311</v>
      </c>
    </row>
    <row r="5673" spans="1:68" x14ac:dyDescent="0.25">
      <c r="A5673" t="s">
        <v>356</v>
      </c>
      <c r="B5673">
        <v>2035</v>
      </c>
      <c r="C5673" t="s">
        <v>316</v>
      </c>
      <c r="D5673">
        <v>2017</v>
      </c>
      <c r="E5673" t="s">
        <v>211</v>
      </c>
      <c r="F5673" t="s">
        <v>17</v>
      </c>
      <c r="G5673">
        <v>0.39217380457081602</v>
      </c>
      <c r="H5673">
        <v>3612.7407667673501</v>
      </c>
      <c r="I5673">
        <v>3612.7407667673501</v>
      </c>
      <c r="J5673">
        <v>0</v>
      </c>
      <c r="K5673">
        <v>1566.1853059340101</v>
      </c>
      <c r="L5673">
        <v>0</v>
      </c>
      <c r="M5673">
        <v>1.29433809981378E-3</v>
      </c>
      <c r="N5673">
        <v>1.05849185564882E-3</v>
      </c>
      <c r="O5673">
        <v>2.45144684549667E-3</v>
      </c>
      <c r="P5673">
        <v>4.8042768009592804E-3</v>
      </c>
      <c r="Q5673">
        <v>1.04571873119201E-5</v>
      </c>
      <c r="R5673">
        <v>2.5277780959350499E-7</v>
      </c>
      <c r="S5673">
        <v>0</v>
      </c>
      <c r="T5673">
        <v>1.07099651215137E-5</v>
      </c>
      <c r="U5673">
        <v>1.19470950317411E-5</v>
      </c>
      <c r="V5673">
        <v>6.3414549768416595E-5</v>
      </c>
      <c r="W5673">
        <v>8.6071609921671406E-5</v>
      </c>
      <c r="X5673">
        <v>1.09300149190837E-5</v>
      </c>
      <c r="Y5673">
        <v>2.6420730045840598E-7</v>
      </c>
      <c r="Z5673">
        <v>0</v>
      </c>
      <c r="AA5673">
        <v>1.1194222219542101E-5</v>
      </c>
      <c r="AB5673">
        <v>4.7788380126964401E-5</v>
      </c>
      <c r="AC5673">
        <v>1.8118442790976099E-4</v>
      </c>
      <c r="AD5673">
        <v>2.4016703025626801E-4</v>
      </c>
      <c r="AE5673">
        <v>4.7042992925013696</v>
      </c>
      <c r="AF5673">
        <v>0.22029236344144301</v>
      </c>
      <c r="AG5673">
        <v>0</v>
      </c>
      <c r="AH5673">
        <v>4.9245916559428196</v>
      </c>
      <c r="AI5673">
        <v>1.1437441472559201E-6</v>
      </c>
      <c r="AJ5673">
        <v>8.4936748268430602E-7</v>
      </c>
      <c r="AK5673">
        <v>0</v>
      </c>
      <c r="AL5673">
        <v>1.99311162994023E-6</v>
      </c>
      <c r="AM5673">
        <v>7.4116426930842202E-4</v>
      </c>
      <c r="AN5673">
        <v>3.4707151571873601E-5</v>
      </c>
      <c r="AO5673">
        <v>0</v>
      </c>
      <c r="AP5673">
        <v>7.7587142088029603E-4</v>
      </c>
      <c r="AQ5673">
        <v>2.46244978508509E-5</v>
      </c>
      <c r="AR5673">
        <v>1.8286648987120301E-5</v>
      </c>
      <c r="AS5673">
        <v>0</v>
      </c>
      <c r="AT5673">
        <v>4.2911146837971303E-5</v>
      </c>
      <c r="AU5673">
        <v>0</v>
      </c>
      <c r="AV5673">
        <v>0</v>
      </c>
      <c r="AW5673">
        <v>0</v>
      </c>
      <c r="AX5673">
        <v>4.2911146837971303E-5</v>
      </c>
      <c r="AY5673">
        <v>2.8033116354683999E-5</v>
      </c>
      <c r="AZ5673">
        <v>2.08179578685497E-5</v>
      </c>
      <c r="BA5673">
        <v>0</v>
      </c>
      <c r="BB5673">
        <v>4.8851074223233703E-5</v>
      </c>
      <c r="BC5673">
        <v>0</v>
      </c>
      <c r="BD5673">
        <v>0</v>
      </c>
      <c r="BE5673">
        <v>0</v>
      </c>
      <c r="BF5673">
        <v>4.8851074223233703E-5</v>
      </c>
      <c r="BG5673">
        <v>1.71963662516109E-4</v>
      </c>
      <c r="BH5673">
        <v>7.7434534447485702E-4</v>
      </c>
      <c r="BI5673">
        <v>0</v>
      </c>
      <c r="BJ5673">
        <v>9.4630900699096596E-4</v>
      </c>
      <c r="BK5673">
        <v>4.4546901180140003E-5</v>
      </c>
      <c r="BL5673">
        <v>2.08603694935139E-6</v>
      </c>
      <c r="BM5673">
        <v>0</v>
      </c>
      <c r="BN5673">
        <v>4.6632938129491398E-5</v>
      </c>
      <c r="BO5673">
        <v>8.7612005124513496E-4</v>
      </c>
      <c r="BP5673">
        <v>0.43991182184455702</v>
      </c>
    </row>
    <row r="5674" spans="1:68" x14ac:dyDescent="0.25">
      <c r="A5674" t="s">
        <v>356</v>
      </c>
      <c r="B5674">
        <v>2035</v>
      </c>
      <c r="C5674" t="s">
        <v>316</v>
      </c>
      <c r="D5674">
        <v>2018</v>
      </c>
      <c r="E5674" t="s">
        <v>211</v>
      </c>
      <c r="F5674" t="s">
        <v>17</v>
      </c>
      <c r="G5674">
        <v>0.26769020848186198</v>
      </c>
      <c r="H5674">
        <v>2582.9463853714501</v>
      </c>
      <c r="I5674">
        <v>2582.9463853714501</v>
      </c>
      <c r="J5674">
        <v>0</v>
      </c>
      <c r="K5674">
        <v>1069.04761659316</v>
      </c>
      <c r="L5674">
        <v>0</v>
      </c>
      <c r="M5674">
        <v>9.1458710109963205E-4</v>
      </c>
      <c r="N5674">
        <v>7.2250594561020095E-4</v>
      </c>
      <c r="O5674">
        <v>1.67330991898188E-3</v>
      </c>
      <c r="P5674">
        <v>3.3104029656917098E-3</v>
      </c>
      <c r="Q5674">
        <v>7.4001649499602903E-6</v>
      </c>
      <c r="R5674">
        <v>1.7254121453554499E-7</v>
      </c>
      <c r="S5674">
        <v>0</v>
      </c>
      <c r="T5674">
        <v>7.5727061644958398E-6</v>
      </c>
      <c r="U5674">
        <v>8.5416330481793797E-6</v>
      </c>
      <c r="V5674">
        <v>4.5338537326289601E-5</v>
      </c>
      <c r="W5674">
        <v>6.1452876538964805E-5</v>
      </c>
      <c r="X5674">
        <v>7.7347675712518697E-6</v>
      </c>
      <c r="Y5674">
        <v>1.8034276261654199E-7</v>
      </c>
      <c r="Z5674">
        <v>0</v>
      </c>
      <c r="AA5674">
        <v>7.9151103338684196E-6</v>
      </c>
      <c r="AB5674">
        <v>3.4166532192717498E-5</v>
      </c>
      <c r="AC5674">
        <v>1.2953867807511299E-4</v>
      </c>
      <c r="AD5674">
        <v>1.7162032060169901E-4</v>
      </c>
      <c r="AE5674">
        <v>3.36336140280125</v>
      </c>
      <c r="AF5674">
        <v>0.15036728106084801</v>
      </c>
      <c r="AG5674">
        <v>0</v>
      </c>
      <c r="AH5674">
        <v>3.5137286838620998</v>
      </c>
      <c r="AI5674">
        <v>8.0677374522938605E-7</v>
      </c>
      <c r="AJ5674">
        <v>5.7976171755352405E-7</v>
      </c>
      <c r="AK5674">
        <v>0</v>
      </c>
      <c r="AL5674">
        <v>1.3865354627829101E-6</v>
      </c>
      <c r="AM5674">
        <v>5.2989895870376601E-4</v>
      </c>
      <c r="AN5674">
        <v>2.3690426366579899E-5</v>
      </c>
      <c r="AO5674">
        <v>0</v>
      </c>
      <c r="AP5674">
        <v>5.53589385070346E-4</v>
      </c>
      <c r="AQ5674">
        <v>1.7369617499846899E-5</v>
      </c>
      <c r="AR5674">
        <v>1.24821107956305E-5</v>
      </c>
      <c r="AS5674">
        <v>0</v>
      </c>
      <c r="AT5674">
        <v>2.9851728295477399E-5</v>
      </c>
      <c r="AU5674">
        <v>0</v>
      </c>
      <c r="AV5674">
        <v>0</v>
      </c>
      <c r="AW5674">
        <v>0</v>
      </c>
      <c r="AX5674">
        <v>2.9851728295477399E-5</v>
      </c>
      <c r="AY5674">
        <v>1.9773987325907499E-5</v>
      </c>
      <c r="AZ5674">
        <v>1.42099329864659E-5</v>
      </c>
      <c r="BA5674">
        <v>0</v>
      </c>
      <c r="BB5674">
        <v>3.3983920312373499E-5</v>
      </c>
      <c r="BC5674">
        <v>0</v>
      </c>
      <c r="BD5674">
        <v>0</v>
      </c>
      <c r="BE5674">
        <v>0</v>
      </c>
      <c r="BF5674">
        <v>3.3983920312373499E-5</v>
      </c>
      <c r="BG5674">
        <v>1.21299652208304E-4</v>
      </c>
      <c r="BH5674">
        <v>5.2855306571605496E-4</v>
      </c>
      <c r="BI5674">
        <v>0</v>
      </c>
      <c r="BJ5674">
        <v>6.4985271792435898E-4</v>
      </c>
      <c r="BK5674">
        <v>3.1849021230963798E-5</v>
      </c>
      <c r="BL5674">
        <v>1.4238882336464299E-6</v>
      </c>
      <c r="BM5674">
        <v>0</v>
      </c>
      <c r="BN5674">
        <v>3.32729094646103E-5</v>
      </c>
      <c r="BO5674">
        <v>6.2638624402048095E-4</v>
      </c>
      <c r="BP5674">
        <v>0.31387999143440098</v>
      </c>
    </row>
    <row r="5675" spans="1:68" x14ac:dyDescent="0.25">
      <c r="A5675" t="s">
        <v>356</v>
      </c>
      <c r="B5675">
        <v>2035</v>
      </c>
      <c r="C5675" t="s">
        <v>316</v>
      </c>
      <c r="D5675">
        <v>2019</v>
      </c>
      <c r="E5675" t="s">
        <v>211</v>
      </c>
      <c r="F5675" t="s">
        <v>17</v>
      </c>
      <c r="G5675">
        <v>0.72321480416844497</v>
      </c>
      <c r="H5675">
        <v>7073.64272471401</v>
      </c>
      <c r="I5675">
        <v>7073.64272471401</v>
      </c>
      <c r="J5675">
        <v>0</v>
      </c>
      <c r="K5675">
        <v>2888.2306419270999</v>
      </c>
      <c r="L5675">
        <v>0</v>
      </c>
      <c r="M5675">
        <v>2.4734676162000602E-3</v>
      </c>
      <c r="N5675">
        <v>1.95198397030806E-3</v>
      </c>
      <c r="O5675">
        <v>4.5207574540463398E-3</v>
      </c>
      <c r="P5675">
        <v>8.9462090405544696E-3</v>
      </c>
      <c r="Q5675">
        <v>2.0052064775976101E-5</v>
      </c>
      <c r="R5675">
        <v>4.6615212931766401E-7</v>
      </c>
      <c r="S5675">
        <v>0</v>
      </c>
      <c r="T5675">
        <v>2.0518216905293801E-5</v>
      </c>
      <c r="U5675">
        <v>2.3392069154289299E-5</v>
      </c>
      <c r="V5675">
        <v>1.2416386825666201E-4</v>
      </c>
      <c r="W5675">
        <v>1.6807415431624499E-4</v>
      </c>
      <c r="X5675">
        <v>2.0958730165426099E-5</v>
      </c>
      <c r="Y5675">
        <v>4.8722946008597099E-7</v>
      </c>
      <c r="Z5675">
        <v>0</v>
      </c>
      <c r="AA5675">
        <v>2.1445959625512099E-5</v>
      </c>
      <c r="AB5675">
        <v>9.3568276617157398E-5</v>
      </c>
      <c r="AC5675">
        <v>3.5475390930474898E-4</v>
      </c>
      <c r="AD5675">
        <v>4.6976814554741903E-4</v>
      </c>
      <c r="AE5675">
        <v>9.2108829870611295</v>
      </c>
      <c r="AF5675">
        <v>0.40624513067735701</v>
      </c>
      <c r="AG5675">
        <v>0</v>
      </c>
      <c r="AH5675">
        <v>9.6171281177384795</v>
      </c>
      <c r="AI5675">
        <v>2.1786923002212899E-6</v>
      </c>
      <c r="AJ5675">
        <v>1.56633393280517E-6</v>
      </c>
      <c r="AK5675">
        <v>0</v>
      </c>
      <c r="AL5675">
        <v>3.7450262330264599E-6</v>
      </c>
      <c r="AM5675">
        <v>1.45117836564361E-3</v>
      </c>
      <c r="AN5675">
        <v>6.4004085777138097E-5</v>
      </c>
      <c r="AO5675">
        <v>0</v>
      </c>
      <c r="AP5675">
        <v>1.5151824514207401E-3</v>
      </c>
      <c r="AQ5675">
        <v>4.6906647778858597E-5</v>
      </c>
      <c r="AR5675">
        <v>3.37227400503982E-5</v>
      </c>
      <c r="AS5675">
        <v>0</v>
      </c>
      <c r="AT5675">
        <v>8.0629387829256804E-5</v>
      </c>
      <c r="AU5675">
        <v>0</v>
      </c>
      <c r="AV5675">
        <v>0</v>
      </c>
      <c r="AW5675">
        <v>0</v>
      </c>
      <c r="AX5675">
        <v>8.0629387829256804E-5</v>
      </c>
      <c r="AY5675">
        <v>5.33996479017533E-5</v>
      </c>
      <c r="AZ5675">
        <v>3.83907725289475E-5</v>
      </c>
      <c r="BA5675">
        <v>0</v>
      </c>
      <c r="BB5675">
        <v>9.1790420430700901E-5</v>
      </c>
      <c r="BC5675">
        <v>0</v>
      </c>
      <c r="BD5675">
        <v>0</v>
      </c>
      <c r="BE5675">
        <v>0</v>
      </c>
      <c r="BF5675">
        <v>9.1790420430700901E-5</v>
      </c>
      <c r="BG5675">
        <v>3.27569678978025E-4</v>
      </c>
      <c r="BH5675">
        <v>1.42798425120718E-3</v>
      </c>
      <c r="BI5675">
        <v>0</v>
      </c>
      <c r="BJ5675">
        <v>1.7555539301852101E-3</v>
      </c>
      <c r="BK5675">
        <v>8.7221553879551501E-5</v>
      </c>
      <c r="BL5675">
        <v>3.8468984573417204E-6</v>
      </c>
      <c r="BM5675">
        <v>0</v>
      </c>
      <c r="BN5675">
        <v>9.10684523368933E-5</v>
      </c>
      <c r="BO5675">
        <v>1.7154179130354601E-3</v>
      </c>
      <c r="BP5675">
        <v>0.85909424512008303</v>
      </c>
    </row>
    <row r="5676" spans="1:68" x14ac:dyDescent="0.25">
      <c r="A5676" t="s">
        <v>356</v>
      </c>
      <c r="B5676">
        <v>2035</v>
      </c>
      <c r="C5676" t="s">
        <v>316</v>
      </c>
      <c r="D5676">
        <v>2020</v>
      </c>
      <c r="E5676" t="s">
        <v>211</v>
      </c>
      <c r="F5676" t="s">
        <v>17</v>
      </c>
      <c r="G5676">
        <v>2.84857326300193</v>
      </c>
      <c r="H5676">
        <v>29517.975824081601</v>
      </c>
      <c r="I5676">
        <v>29517.975824081601</v>
      </c>
      <c r="J5676">
        <v>0</v>
      </c>
      <c r="K5676">
        <v>11376.062183124501</v>
      </c>
      <c r="L5676">
        <v>0</v>
      </c>
      <c r="M5676">
        <v>1.01840484121937E-2</v>
      </c>
      <c r="N5676">
        <v>7.6884064258353297E-3</v>
      </c>
      <c r="O5676">
        <v>1.7806201888967001E-2</v>
      </c>
      <c r="P5676">
        <v>3.5678656726996098E-2</v>
      </c>
      <c r="Q5676">
        <v>8.2761810873535204E-5</v>
      </c>
      <c r="R5676">
        <v>1.8360637592208899E-6</v>
      </c>
      <c r="S5676">
        <v>0</v>
      </c>
      <c r="T5676">
        <v>8.4597874632756103E-5</v>
      </c>
      <c r="U5676">
        <v>9.7613995877841904E-5</v>
      </c>
      <c r="V5676">
        <v>5.1812993729801295E-4</v>
      </c>
      <c r="W5676">
        <v>7.0034180780861096E-4</v>
      </c>
      <c r="X5676">
        <v>8.6503932711139804E-5</v>
      </c>
      <c r="Y5676">
        <v>1.9190824150005999E-6</v>
      </c>
      <c r="Z5676">
        <v>0</v>
      </c>
      <c r="AA5676">
        <v>8.8423015126140402E-5</v>
      </c>
      <c r="AB5676">
        <v>3.9045598351136702E-4</v>
      </c>
      <c r="AC5676">
        <v>1.48037124942289E-3</v>
      </c>
      <c r="AD5676">
        <v>1.9592502480604E-3</v>
      </c>
      <c r="AE5676">
        <v>38.436578141074797</v>
      </c>
      <c r="AF5676">
        <v>1.60010416103528</v>
      </c>
      <c r="AG5676">
        <v>0</v>
      </c>
      <c r="AH5676">
        <v>40.036682302110101</v>
      </c>
      <c r="AI5676">
        <v>8.9602336241019101E-6</v>
      </c>
      <c r="AJ5676">
        <v>6.1694214999535396E-6</v>
      </c>
      <c r="AK5676">
        <v>0</v>
      </c>
      <c r="AL5676">
        <v>1.5129655124055401E-5</v>
      </c>
      <c r="AM5676">
        <v>6.05569853900563E-3</v>
      </c>
      <c r="AN5676">
        <v>2.5209706219616202E-4</v>
      </c>
      <c r="AO5676">
        <v>0</v>
      </c>
      <c r="AP5676">
        <v>6.3077956012017903E-3</v>
      </c>
      <c r="AQ5676">
        <v>1.9291137283559699E-4</v>
      </c>
      <c r="AR5676">
        <v>1.32825953104183E-4</v>
      </c>
      <c r="AS5676">
        <v>0</v>
      </c>
      <c r="AT5676">
        <v>3.2573732593977998E-4</v>
      </c>
      <c r="AU5676">
        <v>0</v>
      </c>
      <c r="AV5676">
        <v>0</v>
      </c>
      <c r="AW5676">
        <v>0</v>
      </c>
      <c r="AX5676">
        <v>3.2573732593977998E-4</v>
      </c>
      <c r="AY5676">
        <v>2.19614913311023E-4</v>
      </c>
      <c r="AZ5676">
        <v>1.5121223672639E-4</v>
      </c>
      <c r="BA5676">
        <v>0</v>
      </c>
      <c r="BB5676">
        <v>3.7082715003741398E-4</v>
      </c>
      <c r="BC5676">
        <v>0</v>
      </c>
      <c r="BD5676">
        <v>0</v>
      </c>
      <c r="BE5676">
        <v>0</v>
      </c>
      <c r="BF5676">
        <v>3.7082715003741398E-4</v>
      </c>
      <c r="BG5676">
        <v>1.3471846544554501E-3</v>
      </c>
      <c r="BH5676">
        <v>5.6244945962544398E-3</v>
      </c>
      <c r="BI5676">
        <v>0</v>
      </c>
      <c r="BJ5676">
        <v>6.9716792507098901E-3</v>
      </c>
      <c r="BK5676">
        <v>3.6397141033999998E-4</v>
      </c>
      <c r="BL5676">
        <v>1.51520295601066E-5</v>
      </c>
      <c r="BM5676">
        <v>0</v>
      </c>
      <c r="BN5676">
        <v>3.7912343990010699E-4</v>
      </c>
      <c r="BO5676">
        <v>7.1583576462330902E-3</v>
      </c>
      <c r="BP5676">
        <v>3.5764609702976502</v>
      </c>
    </row>
    <row r="5677" spans="1:68" x14ac:dyDescent="0.25">
      <c r="A5677" t="s">
        <v>356</v>
      </c>
      <c r="B5677">
        <v>2035</v>
      </c>
      <c r="C5677" t="s">
        <v>316</v>
      </c>
      <c r="D5677">
        <v>2020</v>
      </c>
      <c r="E5677" t="s">
        <v>211</v>
      </c>
      <c r="F5677" t="s">
        <v>16</v>
      </c>
      <c r="G5677">
        <v>2.4224985228130502E-2</v>
      </c>
      <c r="H5677">
        <v>251.028308659023</v>
      </c>
      <c r="I5677">
        <v>251.028308659023</v>
      </c>
      <c r="J5677">
        <v>0</v>
      </c>
      <c r="K5677">
        <v>96.744901007061998</v>
      </c>
      <c r="L5677">
        <v>0</v>
      </c>
      <c r="M5677">
        <v>1.50019087407313E-5</v>
      </c>
      <c r="N5677">
        <v>3.3607247291991597E-5</v>
      </c>
      <c r="O5677">
        <v>0</v>
      </c>
      <c r="P5677">
        <v>4.8609156032722999E-5</v>
      </c>
      <c r="Q5677">
        <v>4.1631790934764699E-7</v>
      </c>
      <c r="R5677">
        <v>1.2734890336900699E-7</v>
      </c>
      <c r="S5677">
        <v>0</v>
      </c>
      <c r="T5677">
        <v>5.4366681271665401E-7</v>
      </c>
      <c r="U5677">
        <v>8.30134031977645E-7</v>
      </c>
      <c r="V5677">
        <v>4.4063076208435302E-6</v>
      </c>
      <c r="W5677">
        <v>5.78010846553783E-6</v>
      </c>
      <c r="X5677">
        <v>4.52783711626273E-7</v>
      </c>
      <c r="Y5677">
        <v>1.38503551839285E-7</v>
      </c>
      <c r="Z5677">
        <v>0</v>
      </c>
      <c r="AA5677">
        <v>5.9128726346555802E-7</v>
      </c>
      <c r="AB5677">
        <v>3.32053612791058E-6</v>
      </c>
      <c r="AC5677">
        <v>1.2589450345267199E-5</v>
      </c>
      <c r="AD5677">
        <v>1.6501273736643301E-5</v>
      </c>
      <c r="AE5677">
        <v>0.28013861778554799</v>
      </c>
      <c r="AF5677">
        <v>3.20405232225979E-2</v>
      </c>
      <c r="AG5677">
        <v>0</v>
      </c>
      <c r="AH5677">
        <v>0.31217914100814598</v>
      </c>
      <c r="AI5677">
        <v>2.15683851430535E-4</v>
      </c>
      <c r="AJ5677">
        <v>7.7310798788171896E-5</v>
      </c>
      <c r="AK5677">
        <v>0</v>
      </c>
      <c r="AL5677">
        <v>2.9299465021870698E-4</v>
      </c>
      <c r="AM5677">
        <v>5.7108089831902302E-5</v>
      </c>
      <c r="AN5677">
        <v>6.5316702599639704E-6</v>
      </c>
      <c r="AO5677">
        <v>0</v>
      </c>
      <c r="AP5677">
        <v>6.3639760091866297E-5</v>
      </c>
      <c r="AQ5677">
        <v>3.0816966634997201E-6</v>
      </c>
      <c r="AR5677">
        <v>1.1046187700090199E-6</v>
      </c>
      <c r="AS5677">
        <v>0</v>
      </c>
      <c r="AT5677">
        <v>4.1863154335087496E-6</v>
      </c>
      <c r="AU5677">
        <v>0</v>
      </c>
      <c r="AV5677">
        <v>0</v>
      </c>
      <c r="AW5677">
        <v>0</v>
      </c>
      <c r="AX5677">
        <v>4.1863154335087496E-6</v>
      </c>
      <c r="AY5677">
        <v>2.2012119024998001E-4</v>
      </c>
      <c r="AZ5677">
        <v>7.8901340714930494E-5</v>
      </c>
      <c r="BA5677">
        <v>0</v>
      </c>
      <c r="BB5677">
        <v>2.9902253096490998E-4</v>
      </c>
      <c r="BC5677">
        <v>0</v>
      </c>
      <c r="BD5677">
        <v>0</v>
      </c>
      <c r="BE5677">
        <v>0</v>
      </c>
      <c r="BF5677">
        <v>2.9902253096490998E-4</v>
      </c>
      <c r="BG5677">
        <v>7.5966639889042903E-4</v>
      </c>
      <c r="BH5677">
        <v>2.5419567839497401E-4</v>
      </c>
      <c r="BI5677">
        <v>0</v>
      </c>
      <c r="BJ5677">
        <v>1.0138620772854E-3</v>
      </c>
      <c r="BK5677">
        <v>0</v>
      </c>
      <c r="BL5677">
        <v>0</v>
      </c>
      <c r="BM5677">
        <v>0</v>
      </c>
      <c r="BN5677">
        <v>0</v>
      </c>
      <c r="BO5677">
        <v>2.9331394057283198E-4</v>
      </c>
      <c r="BP5677">
        <v>3.6083147349337298E-2</v>
      </c>
    </row>
    <row r="5678" spans="1:68" x14ac:dyDescent="0.25">
      <c r="A5678" t="s">
        <v>356</v>
      </c>
      <c r="B5678">
        <v>2035</v>
      </c>
      <c r="C5678" t="s">
        <v>316</v>
      </c>
      <c r="D5678">
        <v>2021</v>
      </c>
      <c r="E5678" t="s">
        <v>211</v>
      </c>
      <c r="F5678" t="s">
        <v>17</v>
      </c>
      <c r="G5678">
        <v>3.4240266717889498</v>
      </c>
      <c r="H5678">
        <v>36693.7411179888</v>
      </c>
      <c r="I5678">
        <v>36693.7411179888</v>
      </c>
      <c r="J5678">
        <v>0</v>
      </c>
      <c r="K5678">
        <v>13674.192916456301</v>
      </c>
      <c r="L5678">
        <v>0</v>
      </c>
      <c r="M5678">
        <v>1.24787466015692E-2</v>
      </c>
      <c r="N5678">
        <v>9.2415768298938303E-3</v>
      </c>
      <c r="O5678">
        <v>2.1403314769173499E-2</v>
      </c>
      <c r="P5678">
        <v>4.3123638200636603E-2</v>
      </c>
      <c r="Q5678">
        <v>1.01717663970161E-4</v>
      </c>
      <c r="R5678">
        <v>2.20697545832198E-6</v>
      </c>
      <c r="S5678">
        <v>0</v>
      </c>
      <c r="T5678">
        <v>1.03924639428483E-4</v>
      </c>
      <c r="U5678">
        <v>1.21343777621492E-4</v>
      </c>
      <c r="V5678">
        <v>6.4408636615192203E-4</v>
      </c>
      <c r="W5678">
        <v>8.69354783201898E-4</v>
      </c>
      <c r="X5678">
        <v>1.0631688536944301E-4</v>
      </c>
      <c r="Y5678">
        <v>2.30676509523875E-6</v>
      </c>
      <c r="Z5678">
        <v>0</v>
      </c>
      <c r="AA5678">
        <v>1.08623650464682E-4</v>
      </c>
      <c r="AB5678">
        <v>4.8537511048597E-4</v>
      </c>
      <c r="AC5678">
        <v>1.8402467604340599E-3</v>
      </c>
      <c r="AD5678">
        <v>2.43424552138471E-3</v>
      </c>
      <c r="AE5678">
        <v>43.212328419405303</v>
      </c>
      <c r="AF5678">
        <v>1.7394643444987701</v>
      </c>
      <c r="AG5678">
        <v>0</v>
      </c>
      <c r="AH5678">
        <v>44.951792763904102</v>
      </c>
      <c r="AI5678">
        <v>1.0971357575756399E-5</v>
      </c>
      <c r="AJ5678">
        <v>7.41573476087731E-6</v>
      </c>
      <c r="AK5678">
        <v>0</v>
      </c>
      <c r="AL5678">
        <v>1.8387092336633699E-5</v>
      </c>
      <c r="AM5678">
        <v>6.80811994022908E-3</v>
      </c>
      <c r="AN5678">
        <v>2.7405331585375701E-4</v>
      </c>
      <c r="AO5678">
        <v>0</v>
      </c>
      <c r="AP5678">
        <v>7.0821732560828396E-3</v>
      </c>
      <c r="AQ5678">
        <v>2.36210320020706E-4</v>
      </c>
      <c r="AR5678">
        <v>1.5965873584561599E-4</v>
      </c>
      <c r="AS5678">
        <v>0</v>
      </c>
      <c r="AT5678">
        <v>3.9586905586632299E-4</v>
      </c>
      <c r="AU5678">
        <v>0</v>
      </c>
      <c r="AV5678">
        <v>0</v>
      </c>
      <c r="AW5678">
        <v>0</v>
      </c>
      <c r="AX5678">
        <v>3.9586905586632299E-4</v>
      </c>
      <c r="AY5678">
        <v>2.6890746870961098E-4</v>
      </c>
      <c r="AZ5678">
        <v>1.8175931733151101E-4</v>
      </c>
      <c r="BA5678">
        <v>0</v>
      </c>
      <c r="BB5678">
        <v>4.5066678604112299E-4</v>
      </c>
      <c r="BC5678">
        <v>0</v>
      </c>
      <c r="BD5678">
        <v>0</v>
      </c>
      <c r="BE5678">
        <v>0</v>
      </c>
      <c r="BF5678">
        <v>4.5066678604112299E-4</v>
      </c>
      <c r="BG5678">
        <v>1.64956016641699E-3</v>
      </c>
      <c r="BH5678">
        <v>6.7607246627783002E-3</v>
      </c>
      <c r="BI5678">
        <v>0</v>
      </c>
      <c r="BJ5678">
        <v>8.4102848291952997E-3</v>
      </c>
      <c r="BK5678">
        <v>4.0919490962902899E-4</v>
      </c>
      <c r="BL5678">
        <v>1.6471687161630801E-5</v>
      </c>
      <c r="BM5678">
        <v>0</v>
      </c>
      <c r="BN5678">
        <v>4.2566659679066002E-4</v>
      </c>
      <c r="BO5678">
        <v>8.8985411420576099E-3</v>
      </c>
      <c r="BP5678">
        <v>4.0155258408246901</v>
      </c>
    </row>
    <row r="5679" spans="1:68" x14ac:dyDescent="0.25">
      <c r="A5679" t="s">
        <v>356</v>
      </c>
      <c r="B5679">
        <v>2035</v>
      </c>
      <c r="C5679" t="s">
        <v>316</v>
      </c>
      <c r="D5679">
        <v>2021</v>
      </c>
      <c r="E5679" t="s">
        <v>211</v>
      </c>
      <c r="F5679" t="s">
        <v>16</v>
      </c>
      <c r="G5679">
        <v>2.9118786103257702E-2</v>
      </c>
      <c r="H5679">
        <v>312.052825915862</v>
      </c>
      <c r="I5679">
        <v>312.052825915862</v>
      </c>
      <c r="J5679">
        <v>0</v>
      </c>
      <c r="K5679">
        <v>116.28878418197</v>
      </c>
      <c r="L5679">
        <v>0</v>
      </c>
      <c r="M5679">
        <v>1.8648844991565801E-5</v>
      </c>
      <c r="N5679">
        <v>4.0396402152535601E-5</v>
      </c>
      <c r="O5679">
        <v>0</v>
      </c>
      <c r="P5679">
        <v>5.9045247144101403E-5</v>
      </c>
      <c r="Q5679">
        <v>5.1752402263037401E-7</v>
      </c>
      <c r="R5679">
        <v>1.5307524205960999E-7</v>
      </c>
      <c r="S5679">
        <v>0</v>
      </c>
      <c r="T5679">
        <v>6.7059926468998495E-7</v>
      </c>
      <c r="U5679">
        <v>1.03193807882209E-6</v>
      </c>
      <c r="V5679">
        <v>5.4774728487156999E-6</v>
      </c>
      <c r="W5679">
        <v>7.1800101922277803E-6</v>
      </c>
      <c r="X5679">
        <v>5.6285459395566299E-7</v>
      </c>
      <c r="Y5679">
        <v>1.6648329245899201E-7</v>
      </c>
      <c r="Z5679">
        <v>0</v>
      </c>
      <c r="AA5679">
        <v>7.2933788641465497E-7</v>
      </c>
      <c r="AB5679">
        <v>4.1277523152883796E-6</v>
      </c>
      <c r="AC5679">
        <v>1.5649922424902E-5</v>
      </c>
      <c r="AD5679">
        <v>2.0507012626605001E-5</v>
      </c>
      <c r="AE5679">
        <v>0.314945880725293</v>
      </c>
      <c r="AF5679">
        <v>3.48310748024891E-2</v>
      </c>
      <c r="AG5679">
        <v>0</v>
      </c>
      <c r="AH5679">
        <v>0.34977695552778199</v>
      </c>
      <c r="AI5679">
        <v>2.6811619654712601E-4</v>
      </c>
      <c r="AJ5679">
        <v>9.2928709437174102E-5</v>
      </c>
      <c r="AK5679">
        <v>0</v>
      </c>
      <c r="AL5679">
        <v>3.6104490598429999E-4</v>
      </c>
      <c r="AM5679">
        <v>6.4203778082521599E-5</v>
      </c>
      <c r="AN5679">
        <v>7.1005424546107498E-6</v>
      </c>
      <c r="AO5679">
        <v>0</v>
      </c>
      <c r="AP5679">
        <v>7.1304320537132299E-5</v>
      </c>
      <c r="AQ5679">
        <v>3.8308514190995197E-6</v>
      </c>
      <c r="AR5679">
        <v>1.3277678969308799E-6</v>
      </c>
      <c r="AS5679">
        <v>0</v>
      </c>
      <c r="AT5679">
        <v>5.1586193160304002E-6</v>
      </c>
      <c r="AU5679">
        <v>0</v>
      </c>
      <c r="AV5679">
        <v>0</v>
      </c>
      <c r="AW5679">
        <v>0</v>
      </c>
      <c r="AX5679">
        <v>5.1586193160304002E-6</v>
      </c>
      <c r="AY5679">
        <v>2.7363224422139397E-4</v>
      </c>
      <c r="AZ5679">
        <v>9.4840564066491601E-5</v>
      </c>
      <c r="BA5679">
        <v>0</v>
      </c>
      <c r="BB5679">
        <v>3.6847280828788601E-4</v>
      </c>
      <c r="BC5679">
        <v>0</v>
      </c>
      <c r="BD5679">
        <v>0</v>
      </c>
      <c r="BE5679">
        <v>0</v>
      </c>
      <c r="BF5679">
        <v>3.6847280828788601E-4</v>
      </c>
      <c r="BG5679">
        <v>9.4433989454584895E-4</v>
      </c>
      <c r="BH5679">
        <v>3.05546918516201E-4</v>
      </c>
      <c r="BI5679">
        <v>0</v>
      </c>
      <c r="BJ5679">
        <v>1.2498868130620499E-3</v>
      </c>
      <c r="BK5679">
        <v>0</v>
      </c>
      <c r="BL5679">
        <v>0</v>
      </c>
      <c r="BM5679">
        <v>0</v>
      </c>
      <c r="BN5679">
        <v>0</v>
      </c>
      <c r="BO5679">
        <v>3.64618016689886E-4</v>
      </c>
      <c r="BP5679">
        <v>4.0428881266548998E-2</v>
      </c>
    </row>
    <row r="5680" spans="1:68" x14ac:dyDescent="0.25">
      <c r="A5680" t="s">
        <v>356</v>
      </c>
      <c r="B5680">
        <v>2035</v>
      </c>
      <c r="C5680" t="s">
        <v>316</v>
      </c>
      <c r="D5680">
        <v>2022</v>
      </c>
      <c r="E5680" t="s">
        <v>211</v>
      </c>
      <c r="F5680" t="s">
        <v>17</v>
      </c>
      <c r="G5680">
        <v>3.80434202994411</v>
      </c>
      <c r="H5680">
        <v>42118.194991484699</v>
      </c>
      <c r="I5680">
        <v>42118.194991484699</v>
      </c>
      <c r="J5680">
        <v>0</v>
      </c>
      <c r="K5680">
        <v>15193.020330784801</v>
      </c>
      <c r="L5680">
        <v>0</v>
      </c>
      <c r="M5680">
        <v>1.4103083798080901E-2</v>
      </c>
      <c r="N5680">
        <v>1.0268062292445101E-2</v>
      </c>
      <c r="O5680">
        <v>2.3780635421846101E-2</v>
      </c>
      <c r="P5680">
        <v>4.8151781512372198E-2</v>
      </c>
      <c r="Q5680">
        <v>1.1538851159168E-4</v>
      </c>
      <c r="R5680">
        <v>2.45210984024338E-6</v>
      </c>
      <c r="S5680">
        <v>0</v>
      </c>
      <c r="T5680">
        <v>1.1784062143192301E-4</v>
      </c>
      <c r="U5680">
        <v>1.39282088202226E-4</v>
      </c>
      <c r="V5680">
        <v>7.3930197179170498E-4</v>
      </c>
      <c r="W5680">
        <v>9.9642468142585507E-4</v>
      </c>
      <c r="X5680">
        <v>1.20605868056918E-4</v>
      </c>
      <c r="Y5680">
        <v>2.5629833661429202E-6</v>
      </c>
      <c r="Z5680">
        <v>0</v>
      </c>
      <c r="AA5680">
        <v>1.2316885142306101E-4</v>
      </c>
      <c r="AB5680">
        <v>5.5712835280890595E-4</v>
      </c>
      <c r="AC5680">
        <v>2.1122913479763002E-3</v>
      </c>
      <c r="AD5680">
        <v>2.7925885522082599E-3</v>
      </c>
      <c r="AE5680">
        <v>49.600428273374902</v>
      </c>
      <c r="AF5680">
        <v>1.93267107697744</v>
      </c>
      <c r="AG5680">
        <v>0</v>
      </c>
      <c r="AH5680">
        <v>51.533099350352302</v>
      </c>
      <c r="AI5680">
        <v>1.23970486563379E-5</v>
      </c>
      <c r="AJ5680">
        <v>8.2394192972168407E-6</v>
      </c>
      <c r="AK5680">
        <v>0</v>
      </c>
      <c r="AL5680">
        <v>2.0636467953554799E-5</v>
      </c>
      <c r="AM5680">
        <v>7.8145676737063196E-3</v>
      </c>
      <c r="AN5680">
        <v>3.0449311523711702E-4</v>
      </c>
      <c r="AO5680">
        <v>0</v>
      </c>
      <c r="AP5680">
        <v>8.1190607889434392E-3</v>
      </c>
      <c r="AQ5680">
        <v>2.66905058030064E-4</v>
      </c>
      <c r="AR5680">
        <v>1.77392438040757E-4</v>
      </c>
      <c r="AS5680">
        <v>0</v>
      </c>
      <c r="AT5680">
        <v>4.44297496070821E-4</v>
      </c>
      <c r="AU5680">
        <v>0</v>
      </c>
      <c r="AV5680">
        <v>0</v>
      </c>
      <c r="AW5680">
        <v>0</v>
      </c>
      <c r="AX5680">
        <v>4.44297496070821E-4</v>
      </c>
      <c r="AY5680">
        <v>3.0385109141025198E-4</v>
      </c>
      <c r="AZ5680">
        <v>2.0194778736841399E-4</v>
      </c>
      <c r="BA5680">
        <v>0</v>
      </c>
      <c r="BB5680">
        <v>5.0579887877866703E-4</v>
      </c>
      <c r="BC5680">
        <v>0</v>
      </c>
      <c r="BD5680">
        <v>0</v>
      </c>
      <c r="BE5680">
        <v>0</v>
      </c>
      <c r="BF5680">
        <v>5.0579887877866703E-4</v>
      </c>
      <c r="BG5680">
        <v>1.86391495879798E-3</v>
      </c>
      <c r="BH5680">
        <v>7.5116555602206198E-3</v>
      </c>
      <c r="BI5680">
        <v>0</v>
      </c>
      <c r="BJ5680">
        <v>9.3755705190186004E-3</v>
      </c>
      <c r="BK5680">
        <v>4.6968639523183801E-4</v>
      </c>
      <c r="BL5680">
        <v>1.8301239382677698E-5</v>
      </c>
      <c r="BM5680">
        <v>0</v>
      </c>
      <c r="BN5680">
        <v>4.8798763461451502E-4</v>
      </c>
      <c r="BO5680">
        <v>1.0214016874316299E-2</v>
      </c>
      <c r="BP5680">
        <v>4.6034313511360301</v>
      </c>
    </row>
    <row r="5681" spans="1:68" x14ac:dyDescent="0.25">
      <c r="A5681" t="s">
        <v>356</v>
      </c>
      <c r="B5681">
        <v>2035</v>
      </c>
      <c r="C5681" t="s">
        <v>316</v>
      </c>
      <c r="D5681">
        <v>2022</v>
      </c>
      <c r="E5681" t="s">
        <v>211</v>
      </c>
      <c r="F5681" t="s">
        <v>16</v>
      </c>
      <c r="G5681">
        <v>3.2353083796423099E-2</v>
      </c>
      <c r="H5681">
        <v>358.183749302271</v>
      </c>
      <c r="I5681">
        <v>358.183749302271</v>
      </c>
      <c r="J5681">
        <v>0</v>
      </c>
      <c r="K5681">
        <v>129.205275449395</v>
      </c>
      <c r="L5681">
        <v>0</v>
      </c>
      <c r="M5681">
        <v>2.14057129578341E-5</v>
      </c>
      <c r="N5681">
        <v>4.4883333367003602E-5</v>
      </c>
      <c r="O5681">
        <v>0</v>
      </c>
      <c r="P5681">
        <v>6.6289046324837794E-5</v>
      </c>
      <c r="Q5681">
        <v>5.9402985451482803E-7</v>
      </c>
      <c r="R5681">
        <v>1.7007769884192501E-7</v>
      </c>
      <c r="S5681">
        <v>0</v>
      </c>
      <c r="T5681">
        <v>7.6410755335675397E-7</v>
      </c>
      <c r="U5681">
        <v>1.18448999471628E-6</v>
      </c>
      <c r="V5681">
        <v>6.2872103654122E-6</v>
      </c>
      <c r="W5681">
        <v>8.2358079134852307E-6</v>
      </c>
      <c r="X5681">
        <v>6.4606166658912E-7</v>
      </c>
      <c r="Y5681">
        <v>1.84975015528809E-7</v>
      </c>
      <c r="Z5681">
        <v>0</v>
      </c>
      <c r="AA5681">
        <v>8.3103668211793001E-7</v>
      </c>
      <c r="AB5681">
        <v>4.7379599788651303E-6</v>
      </c>
      <c r="AC5681">
        <v>1.7963458186891999E-5</v>
      </c>
      <c r="AD5681">
        <v>2.3532454847874999E-5</v>
      </c>
      <c r="AE5681">
        <v>0.36150448583313699</v>
      </c>
      <c r="AF5681">
        <v>3.8699850941874801E-2</v>
      </c>
      <c r="AG5681">
        <v>0</v>
      </c>
      <c r="AH5681">
        <v>0.40020433677501199</v>
      </c>
      <c r="AI5681">
        <v>3.0775194631247401E-4</v>
      </c>
      <c r="AJ5681">
        <v>1.0325053774058201E-4</v>
      </c>
      <c r="AK5681">
        <v>0</v>
      </c>
      <c r="AL5681">
        <v>4.1100248405305599E-4</v>
      </c>
      <c r="AM5681">
        <v>7.3695054308430005E-5</v>
      </c>
      <c r="AN5681">
        <v>7.8892177791841602E-6</v>
      </c>
      <c r="AO5681">
        <v>0</v>
      </c>
      <c r="AP5681">
        <v>8.1584272087614196E-5</v>
      </c>
      <c r="AQ5681">
        <v>4.39716807654534E-6</v>
      </c>
      <c r="AR5681">
        <v>1.47524645702175E-6</v>
      </c>
      <c r="AS5681">
        <v>0</v>
      </c>
      <c r="AT5681">
        <v>5.8724145335671004E-6</v>
      </c>
      <c r="AU5681">
        <v>0</v>
      </c>
      <c r="AV5681">
        <v>0</v>
      </c>
      <c r="AW5681">
        <v>0</v>
      </c>
      <c r="AX5681">
        <v>5.8724145335671004E-6</v>
      </c>
      <c r="AY5681">
        <v>3.1408343403895299E-4</v>
      </c>
      <c r="AZ5681">
        <v>1.0537474693012499E-4</v>
      </c>
      <c r="BA5681">
        <v>0</v>
      </c>
      <c r="BB5681">
        <v>4.1945818096907799E-4</v>
      </c>
      <c r="BC5681">
        <v>0</v>
      </c>
      <c r="BD5681">
        <v>0</v>
      </c>
      <c r="BE5681">
        <v>0</v>
      </c>
      <c r="BF5681">
        <v>4.1945818096907799E-4</v>
      </c>
      <c r="BG5681">
        <v>1.08394212759138E-3</v>
      </c>
      <c r="BH5681">
        <v>3.3948479251295303E-4</v>
      </c>
      <c r="BI5681">
        <v>0</v>
      </c>
      <c r="BJ5681">
        <v>1.42342692010433E-3</v>
      </c>
      <c r="BK5681">
        <v>0</v>
      </c>
      <c r="BL5681">
        <v>0</v>
      </c>
      <c r="BM5681">
        <v>0</v>
      </c>
      <c r="BN5681">
        <v>0</v>
      </c>
      <c r="BO5681">
        <v>4.18519678191777E-4</v>
      </c>
      <c r="BP5681">
        <v>4.6257517421126403E-2</v>
      </c>
    </row>
    <row r="5682" spans="1:68" x14ac:dyDescent="0.25">
      <c r="A5682" t="s">
        <v>356</v>
      </c>
      <c r="B5682">
        <v>2035</v>
      </c>
      <c r="C5682" t="s">
        <v>316</v>
      </c>
      <c r="D5682">
        <v>2023</v>
      </c>
      <c r="E5682" t="s">
        <v>211</v>
      </c>
      <c r="F5682" t="s">
        <v>17</v>
      </c>
      <c r="G5682">
        <v>4.95577770643217</v>
      </c>
      <c r="H5682">
        <v>56652.667257487403</v>
      </c>
      <c r="I5682">
        <v>56652.667257487403</v>
      </c>
      <c r="J5682">
        <v>0</v>
      </c>
      <c r="K5682">
        <v>19791.393848407501</v>
      </c>
      <c r="L5682">
        <v>0</v>
      </c>
      <c r="M5682">
        <v>1.8233461854843501E-2</v>
      </c>
      <c r="N5682">
        <v>1.33758305106715E-2</v>
      </c>
      <c r="O5682">
        <v>3.09781670367077E-2</v>
      </c>
      <c r="P5682">
        <v>6.2587459402222795E-2</v>
      </c>
      <c r="Q5682">
        <v>1.5106622853370199E-4</v>
      </c>
      <c r="R5682">
        <v>3.1942741174035901E-6</v>
      </c>
      <c r="S5682">
        <v>0</v>
      </c>
      <c r="T5682">
        <v>1.5426050265110599E-4</v>
      </c>
      <c r="U5682">
        <v>1.87346627732837E-4</v>
      </c>
      <c r="V5682">
        <v>9.9442601040210005E-4</v>
      </c>
      <c r="W5682">
        <v>1.3360331407860401E-3</v>
      </c>
      <c r="X5682">
        <v>1.5789677304153501E-4</v>
      </c>
      <c r="Y5682">
        <v>3.3387050186111098E-6</v>
      </c>
      <c r="Z5682">
        <v>0</v>
      </c>
      <c r="AA5682">
        <v>1.6123547806014599E-4</v>
      </c>
      <c r="AB5682">
        <v>7.4938651093135104E-4</v>
      </c>
      <c r="AC5682">
        <v>2.8412171725774199E-3</v>
      </c>
      <c r="AD5682">
        <v>3.75183916156892E-3</v>
      </c>
      <c r="AE5682">
        <v>66.716927431683501</v>
      </c>
      <c r="AF5682">
        <v>2.5176201723617799</v>
      </c>
      <c r="AG5682">
        <v>0</v>
      </c>
      <c r="AH5682">
        <v>69.234547604045304</v>
      </c>
      <c r="AI5682">
        <v>1.6405306251439301E-5</v>
      </c>
      <c r="AJ5682">
        <v>1.07331912182707E-5</v>
      </c>
      <c r="AK5682">
        <v>0</v>
      </c>
      <c r="AL5682">
        <v>2.7138497469710001E-5</v>
      </c>
      <c r="AM5682">
        <v>1.05112790866063E-2</v>
      </c>
      <c r="AN5682">
        <v>3.96652083429091E-4</v>
      </c>
      <c r="AO5682">
        <v>0</v>
      </c>
      <c r="AP5682">
        <v>1.09079311700354E-2</v>
      </c>
      <c r="AQ5682">
        <v>3.5320174490101699E-4</v>
      </c>
      <c r="AR5682">
        <v>2.31082663654443E-4</v>
      </c>
      <c r="AS5682">
        <v>0</v>
      </c>
      <c r="AT5682">
        <v>5.8428440855546097E-4</v>
      </c>
      <c r="AU5682">
        <v>0</v>
      </c>
      <c r="AV5682">
        <v>0</v>
      </c>
      <c r="AW5682">
        <v>0</v>
      </c>
      <c r="AX5682">
        <v>5.8428440855546097E-4</v>
      </c>
      <c r="AY5682">
        <v>4.0209330039781802E-4</v>
      </c>
      <c r="AZ5682">
        <v>2.6307002226043201E-4</v>
      </c>
      <c r="BA5682">
        <v>0</v>
      </c>
      <c r="BB5682">
        <v>6.6516332265825003E-4</v>
      </c>
      <c r="BC5682">
        <v>0</v>
      </c>
      <c r="BD5682">
        <v>0</v>
      </c>
      <c r="BE5682">
        <v>0</v>
      </c>
      <c r="BF5682">
        <v>6.6516332265825003E-4</v>
      </c>
      <c r="BG5682">
        <v>2.4665625142773098E-3</v>
      </c>
      <c r="BH5682">
        <v>9.7851599227227002E-3</v>
      </c>
      <c r="BI5682">
        <v>0</v>
      </c>
      <c r="BJ5682">
        <v>1.2251722437E-2</v>
      </c>
      <c r="BK5682">
        <v>6.31769406780555E-4</v>
      </c>
      <c r="BL5682">
        <v>2.3840357522765901E-5</v>
      </c>
      <c r="BM5682">
        <v>0</v>
      </c>
      <c r="BN5682">
        <v>6.5560976430332097E-4</v>
      </c>
      <c r="BO5682">
        <v>1.37387487630937E-2</v>
      </c>
      <c r="BP5682">
        <v>6.1846947115553803</v>
      </c>
    </row>
    <row r="5683" spans="1:68" x14ac:dyDescent="0.25">
      <c r="A5683" t="s">
        <v>356</v>
      </c>
      <c r="B5683">
        <v>2035</v>
      </c>
      <c r="C5683" t="s">
        <v>316</v>
      </c>
      <c r="D5683">
        <v>2023</v>
      </c>
      <c r="E5683" t="s">
        <v>211</v>
      </c>
      <c r="F5683" t="s">
        <v>16</v>
      </c>
      <c r="G5683">
        <v>4.2145183096221499E-2</v>
      </c>
      <c r="H5683">
        <v>481.788565971629</v>
      </c>
      <c r="I5683">
        <v>481.788565971629</v>
      </c>
      <c r="J5683">
        <v>0</v>
      </c>
      <c r="K5683">
        <v>168.31100321306999</v>
      </c>
      <c r="L5683">
        <v>0</v>
      </c>
      <c r="M5683">
        <v>2.8792561833541101E-5</v>
      </c>
      <c r="N5683">
        <v>5.84678825247024E-5</v>
      </c>
      <c r="O5683">
        <v>0</v>
      </c>
      <c r="P5683">
        <v>8.7260444358243494E-5</v>
      </c>
      <c r="Q5683">
        <v>7.9902226806362804E-7</v>
      </c>
      <c r="R5683">
        <v>2.2155401949873601E-7</v>
      </c>
      <c r="S5683">
        <v>0</v>
      </c>
      <c r="T5683">
        <v>1.0205762875623601E-6</v>
      </c>
      <c r="U5683">
        <v>1.5932429572077199E-6</v>
      </c>
      <c r="V5683">
        <v>8.4568495131744308E-6</v>
      </c>
      <c r="W5683">
        <v>1.10706687579445E-5</v>
      </c>
      <c r="X5683">
        <v>8.69009620010807E-7</v>
      </c>
      <c r="Y5683">
        <v>2.4096021098767697E-7</v>
      </c>
      <c r="Z5683">
        <v>0</v>
      </c>
      <c r="AA5683">
        <v>1.1099698309984799E-6</v>
      </c>
      <c r="AB5683">
        <v>6.3729718288308899E-6</v>
      </c>
      <c r="AC5683">
        <v>2.4162427180498301E-5</v>
      </c>
      <c r="AD5683">
        <v>3.1645368840327698E-5</v>
      </c>
      <c r="AE5683">
        <v>0.486255247931076</v>
      </c>
      <c r="AF5683">
        <v>5.0412885337444098E-2</v>
      </c>
      <c r="AG5683">
        <v>0</v>
      </c>
      <c r="AH5683">
        <v>0.53666813326852003</v>
      </c>
      <c r="AI5683">
        <v>4.13953366610551E-4</v>
      </c>
      <c r="AJ5683">
        <v>1.3450071236613401E-4</v>
      </c>
      <c r="AK5683">
        <v>0</v>
      </c>
      <c r="AL5683">
        <v>5.4845407897668595E-4</v>
      </c>
      <c r="AM5683">
        <v>9.9126313250177099E-5</v>
      </c>
      <c r="AN5683">
        <v>1.02769964644434E-5</v>
      </c>
      <c r="AO5683">
        <v>0</v>
      </c>
      <c r="AP5683">
        <v>1.0940330971461999E-4</v>
      </c>
      <c r="AQ5683">
        <v>5.9145768228228604E-6</v>
      </c>
      <c r="AR5683">
        <v>1.9217497915950699E-6</v>
      </c>
      <c r="AS5683">
        <v>0</v>
      </c>
      <c r="AT5683">
        <v>7.8363266144179396E-6</v>
      </c>
      <c r="AU5683">
        <v>0</v>
      </c>
      <c r="AV5683">
        <v>0</v>
      </c>
      <c r="AW5683">
        <v>0</v>
      </c>
      <c r="AX5683">
        <v>7.8363266144179396E-6</v>
      </c>
      <c r="AY5683">
        <v>4.22469773058775E-4</v>
      </c>
      <c r="AZ5683">
        <v>1.37267842256791E-4</v>
      </c>
      <c r="BA5683">
        <v>0</v>
      </c>
      <c r="BB5683">
        <v>5.5973761531556698E-4</v>
      </c>
      <c r="BC5683">
        <v>0</v>
      </c>
      <c r="BD5683">
        <v>0</v>
      </c>
      <c r="BE5683">
        <v>0</v>
      </c>
      <c r="BF5683">
        <v>5.5973761531556698E-4</v>
      </c>
      <c r="BG5683">
        <v>1.45799725494463E-3</v>
      </c>
      <c r="BH5683">
        <v>4.42234466082736E-4</v>
      </c>
      <c r="BI5683">
        <v>0</v>
      </c>
      <c r="BJ5683">
        <v>1.90023172102737E-3</v>
      </c>
      <c r="BK5683">
        <v>0</v>
      </c>
      <c r="BL5683">
        <v>0</v>
      </c>
      <c r="BM5683">
        <v>0</v>
      </c>
      <c r="BN5683">
        <v>0</v>
      </c>
      <c r="BO5683">
        <v>5.6294568354847804E-4</v>
      </c>
      <c r="BP5683">
        <v>6.2030650952161197E-2</v>
      </c>
    </row>
    <row r="5684" spans="1:68" x14ac:dyDescent="0.25">
      <c r="A5684" t="s">
        <v>356</v>
      </c>
      <c r="B5684">
        <v>2035</v>
      </c>
      <c r="C5684" t="s">
        <v>316</v>
      </c>
      <c r="D5684">
        <v>2024</v>
      </c>
      <c r="E5684" t="s">
        <v>211</v>
      </c>
      <c r="F5684" t="s">
        <v>17</v>
      </c>
      <c r="G5684">
        <v>5.0448136046786196</v>
      </c>
      <c r="H5684">
        <v>59392.358561617199</v>
      </c>
      <c r="I5684">
        <v>59392.358561617199</v>
      </c>
      <c r="J5684">
        <v>0</v>
      </c>
      <c r="K5684">
        <v>20146.967611644501</v>
      </c>
      <c r="L5684">
        <v>0</v>
      </c>
      <c r="M5684">
        <v>1.8780778993546E-2</v>
      </c>
      <c r="N5684">
        <v>1.36161417503714E-2</v>
      </c>
      <c r="O5684">
        <v>3.1534723260882497E-2</v>
      </c>
      <c r="P5684">
        <v>6.3931644004800101E-2</v>
      </c>
      <c r="Q5684">
        <v>1.5655464216276501E-4</v>
      </c>
      <c r="R5684">
        <v>3.2516627014232601E-6</v>
      </c>
      <c r="S5684">
        <v>0</v>
      </c>
      <c r="T5684">
        <v>1.5980630486418901E-4</v>
      </c>
      <c r="U5684">
        <v>1.9640660587164001E-4</v>
      </c>
      <c r="V5684">
        <v>1.04251589610715E-3</v>
      </c>
      <c r="W5684">
        <v>1.3987288068429799E-3</v>
      </c>
      <c r="X5684">
        <v>1.6363334838043E-4</v>
      </c>
      <c r="Y5684">
        <v>3.39868845974208E-6</v>
      </c>
      <c r="Z5684">
        <v>0</v>
      </c>
      <c r="AA5684">
        <v>1.6703203684017201E-4</v>
      </c>
      <c r="AB5684">
        <v>7.8562642348656102E-4</v>
      </c>
      <c r="AC5684">
        <v>2.9786168460204398E-3</v>
      </c>
      <c r="AD5684">
        <v>3.93127530634718E-3</v>
      </c>
      <c r="AE5684">
        <v>68.662902065443504</v>
      </c>
      <c r="AF5684">
        <v>2.51593504227447</v>
      </c>
      <c r="AG5684">
        <v>0</v>
      </c>
      <c r="AH5684">
        <v>71.178837107717996</v>
      </c>
      <c r="AI5684">
        <v>1.6909570049556401E-5</v>
      </c>
      <c r="AJ5684">
        <v>1.0926024589293201E-5</v>
      </c>
      <c r="AK5684">
        <v>0</v>
      </c>
      <c r="AL5684">
        <v>2.78355946388497E-5</v>
      </c>
      <c r="AM5684">
        <v>1.0817868182632299E-2</v>
      </c>
      <c r="AN5684">
        <v>3.9638659049758403E-4</v>
      </c>
      <c r="AO5684">
        <v>0</v>
      </c>
      <c r="AP5684">
        <v>1.12142547731298E-2</v>
      </c>
      <c r="AQ5684">
        <v>3.6405840619435702E-4</v>
      </c>
      <c r="AR5684">
        <v>2.3523431325344599E-4</v>
      </c>
      <c r="AS5684">
        <v>0</v>
      </c>
      <c r="AT5684">
        <v>5.9929271944780403E-4</v>
      </c>
      <c r="AU5684">
        <v>0</v>
      </c>
      <c r="AV5684">
        <v>0</v>
      </c>
      <c r="AW5684">
        <v>0</v>
      </c>
      <c r="AX5684">
        <v>5.9929271944780403E-4</v>
      </c>
      <c r="AY5684">
        <v>4.1445278285723698E-4</v>
      </c>
      <c r="AZ5684">
        <v>2.6779635929997898E-4</v>
      </c>
      <c r="BA5684">
        <v>0</v>
      </c>
      <c r="BB5684">
        <v>6.8224914215721602E-4</v>
      </c>
      <c r="BC5684">
        <v>0</v>
      </c>
      <c r="BD5684">
        <v>0</v>
      </c>
      <c r="BE5684">
        <v>0</v>
      </c>
      <c r="BF5684">
        <v>6.8224914215721602E-4</v>
      </c>
      <c r="BG5684">
        <v>2.5423793166136298E-3</v>
      </c>
      <c r="BH5684">
        <v>9.9609608877405595E-3</v>
      </c>
      <c r="BI5684">
        <v>0</v>
      </c>
      <c r="BJ5684">
        <v>1.25033402043541E-2</v>
      </c>
      <c r="BK5684">
        <v>6.5019662289058104E-4</v>
      </c>
      <c r="BL5684">
        <v>2.3824400348528601E-5</v>
      </c>
      <c r="BM5684">
        <v>0</v>
      </c>
      <c r="BN5684">
        <v>6.7402102323910998E-4</v>
      </c>
      <c r="BO5684">
        <v>1.4403146969532999E-2</v>
      </c>
      <c r="BP5684">
        <v>6.35837732272614</v>
      </c>
    </row>
    <row r="5685" spans="1:68" x14ac:dyDescent="0.25">
      <c r="A5685" t="s">
        <v>356</v>
      </c>
      <c r="B5685">
        <v>2035</v>
      </c>
      <c r="C5685" t="s">
        <v>316</v>
      </c>
      <c r="D5685">
        <v>2024</v>
      </c>
      <c r="E5685" t="s">
        <v>211</v>
      </c>
      <c r="F5685" t="s">
        <v>13</v>
      </c>
      <c r="G5685">
        <v>0.38145873833953697</v>
      </c>
      <c r="H5685">
        <v>4490.8961835403998</v>
      </c>
      <c r="I5685">
        <v>0</v>
      </c>
      <c r="J5685">
        <v>4490.8961835403998</v>
      </c>
      <c r="K5685">
        <v>1523.39361743277</v>
      </c>
      <c r="L5685">
        <v>5030.0883938307197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1.48510969776691E-5</v>
      </c>
      <c r="V5685">
        <v>3.94144194008612E-5</v>
      </c>
      <c r="W5685">
        <v>5.4265516378530399E-5</v>
      </c>
      <c r="X5685">
        <v>0</v>
      </c>
      <c r="Y5685">
        <v>0</v>
      </c>
      <c r="Z5685">
        <v>0</v>
      </c>
      <c r="AA5685">
        <v>0</v>
      </c>
      <c r="AB5685">
        <v>5.9404387910676402E-5</v>
      </c>
      <c r="AC5685">
        <v>1.12612626859603E-4</v>
      </c>
      <c r="AD5685">
        <v>1.7201701477028E-4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K5685">
        <v>0</v>
      </c>
      <c r="BL5685">
        <v>0</v>
      </c>
      <c r="BM5685">
        <v>0</v>
      </c>
      <c r="BN5685">
        <v>0</v>
      </c>
      <c r="BO5685">
        <v>0</v>
      </c>
      <c r="BP5685">
        <v>0</v>
      </c>
    </row>
    <row r="5686" spans="1:68" x14ac:dyDescent="0.25">
      <c r="A5686" t="s">
        <v>356</v>
      </c>
      <c r="B5686">
        <v>2035</v>
      </c>
      <c r="C5686" t="s">
        <v>316</v>
      </c>
      <c r="D5686">
        <v>2024</v>
      </c>
      <c r="E5686" t="s">
        <v>211</v>
      </c>
      <c r="F5686" t="s">
        <v>16</v>
      </c>
      <c r="G5686">
        <v>4.2902366823179897E-2</v>
      </c>
      <c r="H5686">
        <v>505.08759156953101</v>
      </c>
      <c r="I5686">
        <v>505.08759156953101</v>
      </c>
      <c r="J5686">
        <v>0</v>
      </c>
      <c r="K5686">
        <v>171.33489214505099</v>
      </c>
      <c r="L5686">
        <v>0</v>
      </c>
      <c r="M5686">
        <v>3.018495402084E-5</v>
      </c>
      <c r="N5686">
        <v>5.9518321173796402E-5</v>
      </c>
      <c r="O5686">
        <v>0</v>
      </c>
      <c r="P5686">
        <v>8.9703275194636398E-5</v>
      </c>
      <c r="Q5686">
        <v>8.3766253807369895E-7</v>
      </c>
      <c r="R5686">
        <v>2.25534476715487E-7</v>
      </c>
      <c r="S5686">
        <v>0</v>
      </c>
      <c r="T5686">
        <v>1.06319701478918E-6</v>
      </c>
      <c r="U5686">
        <v>1.67029129555672E-6</v>
      </c>
      <c r="V5686">
        <v>8.8658180259237804E-6</v>
      </c>
      <c r="W5686">
        <v>1.1599306336269601E-5</v>
      </c>
      <c r="X5686">
        <v>9.1103443921884E-7</v>
      </c>
      <c r="Y5686">
        <v>2.45289321391296E-7</v>
      </c>
      <c r="Z5686">
        <v>0</v>
      </c>
      <c r="AA5686">
        <v>1.15632376061013E-6</v>
      </c>
      <c r="AB5686">
        <v>6.6811651822268801E-6</v>
      </c>
      <c r="AC5686">
        <v>2.5330908645496501E-5</v>
      </c>
      <c r="AD5686">
        <v>3.3168397588333497E-5</v>
      </c>
      <c r="AE5686">
        <v>0.50977027977043199</v>
      </c>
      <c r="AF5686">
        <v>5.1318607263467597E-2</v>
      </c>
      <c r="AG5686">
        <v>0</v>
      </c>
      <c r="AH5686">
        <v>0.56108888703390003</v>
      </c>
      <c r="AI5686">
        <v>4.33971919905909E-4</v>
      </c>
      <c r="AJ5686">
        <v>1.3691716291127501E-4</v>
      </c>
      <c r="AK5686">
        <v>0</v>
      </c>
      <c r="AL5686">
        <v>5.7088908281718496E-4</v>
      </c>
      <c r="AM5686">
        <v>1.0392000632004799E-4</v>
      </c>
      <c r="AN5686">
        <v>1.0461633804068101E-5</v>
      </c>
      <c r="AO5686">
        <v>0</v>
      </c>
      <c r="AP5686">
        <v>1.14381640124116E-4</v>
      </c>
      <c r="AQ5686">
        <v>6.2006024500973399E-6</v>
      </c>
      <c r="AR5686">
        <v>1.9562761019010201E-6</v>
      </c>
      <c r="AS5686">
        <v>0</v>
      </c>
      <c r="AT5686">
        <v>8.1568785519983694E-6</v>
      </c>
      <c r="AU5686">
        <v>0</v>
      </c>
      <c r="AV5686">
        <v>0</v>
      </c>
      <c r="AW5686">
        <v>0</v>
      </c>
      <c r="AX5686">
        <v>8.1568785519983694E-6</v>
      </c>
      <c r="AY5686">
        <v>4.4290017500695303E-4</v>
      </c>
      <c r="AZ5686">
        <v>1.39734007278644E-4</v>
      </c>
      <c r="BA5686">
        <v>0</v>
      </c>
      <c r="BB5686">
        <v>5.8263418228559803E-4</v>
      </c>
      <c r="BC5686">
        <v>0</v>
      </c>
      <c r="BD5686">
        <v>0</v>
      </c>
      <c r="BE5686">
        <v>0</v>
      </c>
      <c r="BF5686">
        <v>5.8263418228559803E-4</v>
      </c>
      <c r="BG5686">
        <v>1.52850518677178E-3</v>
      </c>
      <c r="BH5686">
        <v>4.50179685835452E-4</v>
      </c>
      <c r="BI5686">
        <v>0</v>
      </c>
      <c r="BJ5686">
        <v>1.97868487260723E-3</v>
      </c>
      <c r="BK5686">
        <v>0</v>
      </c>
      <c r="BL5686">
        <v>0</v>
      </c>
      <c r="BM5686">
        <v>0</v>
      </c>
      <c r="BN5686">
        <v>0</v>
      </c>
      <c r="BO5686">
        <v>5.9016942196321901E-4</v>
      </c>
      <c r="BP5686">
        <v>6.4853317622498102E-2</v>
      </c>
    </row>
    <row r="5687" spans="1:68" x14ac:dyDescent="0.25">
      <c r="A5687" t="s">
        <v>356</v>
      </c>
      <c r="B5687">
        <v>2035</v>
      </c>
      <c r="C5687" t="s">
        <v>316</v>
      </c>
      <c r="D5687">
        <v>2025</v>
      </c>
      <c r="E5687" t="s">
        <v>211</v>
      </c>
      <c r="F5687" t="s">
        <v>17</v>
      </c>
      <c r="G5687">
        <v>6.2548706647743604</v>
      </c>
      <c r="H5687">
        <v>75683.980353345207</v>
      </c>
      <c r="I5687">
        <v>75683.980353345207</v>
      </c>
      <c r="J5687">
        <v>0</v>
      </c>
      <c r="K5687">
        <v>24979.451486842801</v>
      </c>
      <c r="L5687">
        <v>0</v>
      </c>
      <c r="M5687">
        <v>2.0893110373282401E-2</v>
      </c>
      <c r="N5687">
        <v>8.3960898936666396E-3</v>
      </c>
      <c r="O5687">
        <v>3.1337953960606603E-2</v>
      </c>
      <c r="P5687">
        <v>6.0627154227555699E-2</v>
      </c>
      <c r="Q5687">
        <v>1.9714523573730901E-4</v>
      </c>
      <c r="R5687">
        <v>4.0316117178265802E-6</v>
      </c>
      <c r="S5687">
        <v>0</v>
      </c>
      <c r="T5687">
        <v>2.01176847455136E-4</v>
      </c>
      <c r="U5687">
        <v>2.5028192279373399E-4</v>
      </c>
      <c r="V5687">
        <v>1.3284832343737701E-3</v>
      </c>
      <c r="W5687">
        <v>1.77994200462264E-3</v>
      </c>
      <c r="X5687">
        <v>2.0605926847832299E-4</v>
      </c>
      <c r="Y5687">
        <v>4.2139033096946598E-6</v>
      </c>
      <c r="Z5687">
        <v>0</v>
      </c>
      <c r="AA5687">
        <v>2.10273171788018E-4</v>
      </c>
      <c r="AB5687">
        <v>1.0011276911749301E-3</v>
      </c>
      <c r="AC5687">
        <v>3.7956663839250602E-3</v>
      </c>
      <c r="AD5687">
        <v>5.0070672468880096E-3</v>
      </c>
      <c r="AE5687">
        <v>87.469834289431006</v>
      </c>
      <c r="AF5687">
        <v>3.1184256208647301</v>
      </c>
      <c r="AG5687">
        <v>0</v>
      </c>
      <c r="AH5687">
        <v>90.588259910295704</v>
      </c>
      <c r="AI5687">
        <v>2.1171692871854202E-5</v>
      </c>
      <c r="AJ5687">
        <v>1.3546758322803699E-5</v>
      </c>
      <c r="AK5687">
        <v>0</v>
      </c>
      <c r="AL5687">
        <v>3.4718451194657898E-5</v>
      </c>
      <c r="AM5687">
        <v>1.37809080134405E-2</v>
      </c>
      <c r="AN5687">
        <v>4.9130922651222802E-4</v>
      </c>
      <c r="AO5687">
        <v>0</v>
      </c>
      <c r="AP5687">
        <v>1.42722172399527E-2</v>
      </c>
      <c r="AQ5687">
        <v>4.5582074179147201E-4</v>
      </c>
      <c r="AR5687">
        <v>2.9165799187362698E-4</v>
      </c>
      <c r="AS5687">
        <v>0</v>
      </c>
      <c r="AT5687">
        <v>7.4747873366509904E-4</v>
      </c>
      <c r="AU5687">
        <v>0</v>
      </c>
      <c r="AV5687">
        <v>0</v>
      </c>
      <c r="AW5687">
        <v>0</v>
      </c>
      <c r="AX5687">
        <v>7.4747873366509904E-4</v>
      </c>
      <c r="AY5687">
        <v>5.1891721686731299E-4</v>
      </c>
      <c r="AZ5687">
        <v>3.3203042236592498E-4</v>
      </c>
      <c r="BA5687">
        <v>0</v>
      </c>
      <c r="BB5687">
        <v>8.5094763923323905E-4</v>
      </c>
      <c r="BC5687">
        <v>0</v>
      </c>
      <c r="BD5687">
        <v>0</v>
      </c>
      <c r="BE5687">
        <v>0</v>
      </c>
      <c r="BF5687">
        <v>8.5094763923323905E-4</v>
      </c>
      <c r="BG5687">
        <v>3.1831958742983002E-3</v>
      </c>
      <c r="BH5687">
        <v>1.2350212898234901E-2</v>
      </c>
      <c r="BI5687">
        <v>0</v>
      </c>
      <c r="BJ5687">
        <v>1.5533408772533199E-2</v>
      </c>
      <c r="BK5687">
        <v>8.2828702471067603E-4</v>
      </c>
      <c r="BL5687">
        <v>2.9529625844960401E-5</v>
      </c>
      <c r="BM5687">
        <v>0</v>
      </c>
      <c r="BN5687">
        <v>8.5781665055563699E-4</v>
      </c>
      <c r="BO5687">
        <v>1.83540024115653E-2</v>
      </c>
      <c r="BP5687">
        <v>8.0922133730165999</v>
      </c>
    </row>
    <row r="5688" spans="1:68" x14ac:dyDescent="0.25">
      <c r="A5688" t="s">
        <v>356</v>
      </c>
      <c r="B5688">
        <v>2035</v>
      </c>
      <c r="C5688" t="s">
        <v>316</v>
      </c>
      <c r="D5688">
        <v>2025</v>
      </c>
      <c r="E5688" t="s">
        <v>211</v>
      </c>
      <c r="F5688" t="s">
        <v>13</v>
      </c>
      <c r="G5688">
        <v>0.587851834436669</v>
      </c>
      <c r="H5688">
        <v>7113.0114550158796</v>
      </c>
      <c r="I5688">
        <v>0</v>
      </c>
      <c r="J5688">
        <v>7113.0114550158796</v>
      </c>
      <c r="K5688">
        <v>2347.6450860062801</v>
      </c>
      <c r="L5688">
        <v>7967.0237081396699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2.3522258944412698E-5</v>
      </c>
      <c r="V5688">
        <v>6.2427454395106506E-5</v>
      </c>
      <c r="W5688">
        <v>8.5949713339519195E-5</v>
      </c>
      <c r="X5688">
        <v>0</v>
      </c>
      <c r="Y5688">
        <v>0</v>
      </c>
      <c r="Z5688">
        <v>0</v>
      </c>
      <c r="AA5688">
        <v>0</v>
      </c>
      <c r="AB5688">
        <v>9.4089035777650902E-5</v>
      </c>
      <c r="AC5688">
        <v>1.7836415541459E-4</v>
      </c>
      <c r="AD5688">
        <v>2.72453191192241E-4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  <c r="AM5688">
        <v>0</v>
      </c>
      <c r="AN5688">
        <v>0</v>
      </c>
      <c r="AO5688">
        <v>0</v>
      </c>
      <c r="AP5688">
        <v>0</v>
      </c>
      <c r="AQ5688">
        <v>0</v>
      </c>
      <c r="AR5688">
        <v>0</v>
      </c>
      <c r="AS5688">
        <v>0</v>
      </c>
      <c r="AT5688">
        <v>0</v>
      </c>
      <c r="AU5688">
        <v>0</v>
      </c>
      <c r="AV5688">
        <v>0</v>
      </c>
      <c r="AW5688">
        <v>0</v>
      </c>
      <c r="AX5688">
        <v>0</v>
      </c>
      <c r="AY5688">
        <v>0</v>
      </c>
      <c r="AZ5688">
        <v>0</v>
      </c>
      <c r="BA5688">
        <v>0</v>
      </c>
      <c r="BB5688">
        <v>0</v>
      </c>
      <c r="BC5688">
        <v>0</v>
      </c>
      <c r="BD5688">
        <v>0</v>
      </c>
      <c r="BE5688">
        <v>0</v>
      </c>
      <c r="BF5688">
        <v>0</v>
      </c>
      <c r="BG5688">
        <v>0</v>
      </c>
      <c r="BH5688">
        <v>0</v>
      </c>
      <c r="BI5688">
        <v>0</v>
      </c>
      <c r="BJ5688">
        <v>0</v>
      </c>
      <c r="BK5688">
        <v>0</v>
      </c>
      <c r="BL5688">
        <v>0</v>
      </c>
      <c r="BM5688">
        <v>0</v>
      </c>
      <c r="BN5688">
        <v>0</v>
      </c>
      <c r="BO5688">
        <v>0</v>
      </c>
      <c r="BP5688">
        <v>0</v>
      </c>
    </row>
    <row r="5689" spans="1:68" x14ac:dyDescent="0.25">
      <c r="A5689" t="s">
        <v>356</v>
      </c>
      <c r="B5689">
        <v>2035</v>
      </c>
      <c r="C5689" t="s">
        <v>316</v>
      </c>
      <c r="D5689">
        <v>2025</v>
      </c>
      <c r="E5689" t="s">
        <v>211</v>
      </c>
      <c r="F5689" t="s">
        <v>16</v>
      </c>
      <c r="G5689">
        <v>5.3192997149156603E-2</v>
      </c>
      <c r="H5689">
        <v>643.63565082884895</v>
      </c>
      <c r="I5689">
        <v>643.63565082884895</v>
      </c>
      <c r="J5689">
        <v>0</v>
      </c>
      <c r="K5689">
        <v>212.43155341487099</v>
      </c>
      <c r="L5689">
        <v>0</v>
      </c>
      <c r="M5689">
        <v>3.8464838278981498E-5</v>
      </c>
      <c r="N5689">
        <v>7.37944808865368E-5</v>
      </c>
      <c r="O5689">
        <v>0</v>
      </c>
      <c r="P5689">
        <v>1.12259319165518E-4</v>
      </c>
      <c r="Q5689">
        <v>1.06743757294182E-6</v>
      </c>
      <c r="R5689">
        <v>2.7963153702936498E-7</v>
      </c>
      <c r="S5689">
        <v>0</v>
      </c>
      <c r="T5689">
        <v>1.3470691099711801E-6</v>
      </c>
      <c r="U5689">
        <v>2.12846057403375E-6</v>
      </c>
      <c r="V5689">
        <v>1.12977563703622E-5</v>
      </c>
      <c r="W5689">
        <v>1.4773286054367101E-5</v>
      </c>
      <c r="X5689">
        <v>1.1609357545133601E-6</v>
      </c>
      <c r="Y5689">
        <v>3.04124810345806E-7</v>
      </c>
      <c r="Z5689">
        <v>0</v>
      </c>
      <c r="AA5689">
        <v>1.4650605648591699E-6</v>
      </c>
      <c r="AB5689">
        <v>8.5138422961350203E-6</v>
      </c>
      <c r="AC5689">
        <v>3.2279303915320699E-5</v>
      </c>
      <c r="AD5689">
        <v>4.2258206776314903E-5</v>
      </c>
      <c r="AE5689">
        <v>0.64960282388580304</v>
      </c>
      <c r="AF5689">
        <v>6.3627970482724797E-2</v>
      </c>
      <c r="AG5689">
        <v>0</v>
      </c>
      <c r="AH5689">
        <v>0.71323079436852699</v>
      </c>
      <c r="AI5689">
        <v>5.53012593800046E-4</v>
      </c>
      <c r="AJ5689">
        <v>1.6975833259798401E-4</v>
      </c>
      <c r="AK5689">
        <v>0</v>
      </c>
      <c r="AL5689">
        <v>7.2277092639802998E-4</v>
      </c>
      <c r="AM5689">
        <v>1.3242578518727E-4</v>
      </c>
      <c r="AN5689">
        <v>1.2970978021069301E-5</v>
      </c>
      <c r="AO5689">
        <v>0</v>
      </c>
      <c r="AP5689">
        <v>1.45396763208339E-4</v>
      </c>
      <c r="AQ5689">
        <v>7.9014587966767799E-6</v>
      </c>
      <c r="AR5689">
        <v>2.4255116166495799E-6</v>
      </c>
      <c r="AS5689">
        <v>0</v>
      </c>
      <c r="AT5689">
        <v>1.03269704133263E-5</v>
      </c>
      <c r="AU5689">
        <v>0</v>
      </c>
      <c r="AV5689">
        <v>0</v>
      </c>
      <c r="AW5689">
        <v>0</v>
      </c>
      <c r="AX5689">
        <v>1.03269704133263E-5</v>
      </c>
      <c r="AY5689">
        <v>5.6438991404834102E-4</v>
      </c>
      <c r="AZ5689">
        <v>1.73250829760684E-4</v>
      </c>
      <c r="BA5689">
        <v>0</v>
      </c>
      <c r="BB5689">
        <v>7.37640743809026E-4</v>
      </c>
      <c r="BC5689">
        <v>0</v>
      </c>
      <c r="BD5689">
        <v>0</v>
      </c>
      <c r="BE5689">
        <v>0</v>
      </c>
      <c r="BF5689">
        <v>7.37640743809026E-4</v>
      </c>
      <c r="BG5689">
        <v>1.94778182458615E-3</v>
      </c>
      <c r="BH5689">
        <v>5.5816050531541596E-4</v>
      </c>
      <c r="BI5689">
        <v>0</v>
      </c>
      <c r="BJ5689">
        <v>2.5059423299015702E-3</v>
      </c>
      <c r="BK5689">
        <v>0</v>
      </c>
      <c r="BL5689">
        <v>0</v>
      </c>
      <c r="BM5689">
        <v>0</v>
      </c>
      <c r="BN5689">
        <v>0</v>
      </c>
      <c r="BO5689">
        <v>7.5205585396427403E-4</v>
      </c>
      <c r="BP5689">
        <v>8.24386016444736E-2</v>
      </c>
    </row>
    <row r="5690" spans="1:68" x14ac:dyDescent="0.25">
      <c r="A5690" t="s">
        <v>356</v>
      </c>
      <c r="B5690">
        <v>2035</v>
      </c>
      <c r="C5690" t="s">
        <v>316</v>
      </c>
      <c r="D5690">
        <v>2026</v>
      </c>
      <c r="E5690" t="s">
        <v>211</v>
      </c>
      <c r="F5690" t="s">
        <v>17</v>
      </c>
      <c r="G5690">
        <v>7.0897051541145801</v>
      </c>
      <c r="H5690">
        <v>88025.019327652801</v>
      </c>
      <c r="I5690">
        <v>88025.019327652801</v>
      </c>
      <c r="J5690">
        <v>0</v>
      </c>
      <c r="K5690">
        <v>28313.446503472001</v>
      </c>
      <c r="L5690">
        <v>0</v>
      </c>
      <c r="M5690">
        <v>2.3777419777959299E-2</v>
      </c>
      <c r="N5690">
        <v>9.5708020411290704E-3</v>
      </c>
      <c r="O5690">
        <v>3.5570082246439302E-2</v>
      </c>
      <c r="P5690">
        <v>6.8918304065527694E-2</v>
      </c>
      <c r="Q5690">
        <v>2.2643382913639201E-4</v>
      </c>
      <c r="R5690">
        <v>4.5697089367866199E-6</v>
      </c>
      <c r="S5690">
        <v>0</v>
      </c>
      <c r="T5690">
        <v>2.31003538073179E-4</v>
      </c>
      <c r="U5690">
        <v>2.9109292334288198E-4</v>
      </c>
      <c r="V5690">
        <v>1.5451058709684399E-3</v>
      </c>
      <c r="W5690">
        <v>2.0672023323844999E-3</v>
      </c>
      <c r="X5690">
        <v>2.3667216210470501E-4</v>
      </c>
      <c r="Y5690">
        <v>4.7763308971250298E-6</v>
      </c>
      <c r="Z5690">
        <v>0</v>
      </c>
      <c r="AA5690">
        <v>2.4144849300182999E-4</v>
      </c>
      <c r="AB5690">
        <v>1.1643716933715301E-3</v>
      </c>
      <c r="AC5690">
        <v>4.41458820276698E-3</v>
      </c>
      <c r="AD5690">
        <v>5.8204083891403397E-3</v>
      </c>
      <c r="AE5690">
        <v>101.699413503907</v>
      </c>
      <c r="AF5690">
        <v>3.53348465745042</v>
      </c>
      <c r="AG5690">
        <v>0</v>
      </c>
      <c r="AH5690">
        <v>105.23289816135799</v>
      </c>
      <c r="AI5690">
        <v>2.4177111755998199E-5</v>
      </c>
      <c r="AJ5690">
        <v>1.5354837445897902E-5</v>
      </c>
      <c r="AK5690">
        <v>0</v>
      </c>
      <c r="AL5690">
        <v>3.9531949201896199E-5</v>
      </c>
      <c r="AM5690">
        <v>1.6022784013523E-2</v>
      </c>
      <c r="AN5690">
        <v>5.5670194675459198E-4</v>
      </c>
      <c r="AO5690">
        <v>0</v>
      </c>
      <c r="AP5690">
        <v>1.6579485960277598E-2</v>
      </c>
      <c r="AQ5690">
        <v>5.2052658621574196E-4</v>
      </c>
      <c r="AR5690">
        <v>3.3058543957914998E-4</v>
      </c>
      <c r="AS5690">
        <v>0</v>
      </c>
      <c r="AT5690">
        <v>8.5111202579489205E-4</v>
      </c>
      <c r="AU5690">
        <v>0</v>
      </c>
      <c r="AV5690">
        <v>0</v>
      </c>
      <c r="AW5690">
        <v>0</v>
      </c>
      <c r="AX5690">
        <v>8.5111202579489205E-4</v>
      </c>
      <c r="AY5690">
        <v>5.92579895252081E-4</v>
      </c>
      <c r="AZ5690">
        <v>3.7634635837117898E-4</v>
      </c>
      <c r="BA5690">
        <v>0</v>
      </c>
      <c r="BB5690">
        <v>9.6892625362326003E-4</v>
      </c>
      <c r="BC5690">
        <v>0</v>
      </c>
      <c r="BD5690">
        <v>0</v>
      </c>
      <c r="BE5690">
        <v>0</v>
      </c>
      <c r="BF5690">
        <v>9.6892625362326003E-4</v>
      </c>
      <c r="BG5690">
        <v>3.6350650936764501E-3</v>
      </c>
      <c r="BH5690">
        <v>1.3998589696208701E-2</v>
      </c>
      <c r="BI5690">
        <v>0</v>
      </c>
      <c r="BJ5690">
        <v>1.7633654789885201E-2</v>
      </c>
      <c r="BK5690">
        <v>9.6303263073805397E-4</v>
      </c>
      <c r="BL5690">
        <v>3.3459986720634201E-5</v>
      </c>
      <c r="BM5690">
        <v>0</v>
      </c>
      <c r="BN5690">
        <v>9.9649261745868908E-4</v>
      </c>
      <c r="BO5690">
        <v>2.1346808260810701E-2</v>
      </c>
      <c r="BP5690">
        <v>9.40041310679654</v>
      </c>
    </row>
    <row r="5691" spans="1:68" x14ac:dyDescent="0.25">
      <c r="A5691" t="s">
        <v>356</v>
      </c>
      <c r="B5691">
        <v>2035</v>
      </c>
      <c r="C5691" t="s">
        <v>316</v>
      </c>
      <c r="D5691">
        <v>2026</v>
      </c>
      <c r="E5691" t="s">
        <v>211</v>
      </c>
      <c r="F5691" t="s">
        <v>13</v>
      </c>
      <c r="G5691">
        <v>0.80103226464180899</v>
      </c>
      <c r="H5691">
        <v>9945.5307441448404</v>
      </c>
      <c r="I5691">
        <v>0</v>
      </c>
      <c r="J5691">
        <v>9945.5307441448404</v>
      </c>
      <c r="K5691">
        <v>3199.0024520735201</v>
      </c>
      <c r="L5691">
        <v>11139.6248592793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3.2889213096715E-5</v>
      </c>
      <c r="V5691">
        <v>8.7287103485178495E-5</v>
      </c>
      <c r="W5691">
        <v>1.2017631658189299E-4</v>
      </c>
      <c r="X5691">
        <v>0</v>
      </c>
      <c r="Y5691">
        <v>0</v>
      </c>
      <c r="Z5691">
        <v>0</v>
      </c>
      <c r="AA5691">
        <v>0</v>
      </c>
      <c r="AB5691">
        <v>1.3155685238686E-4</v>
      </c>
      <c r="AC5691">
        <v>2.49391724243367E-4</v>
      </c>
      <c r="AD5691">
        <v>3.8094857663022701E-4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  <c r="AM5691">
        <v>0</v>
      </c>
      <c r="AN5691">
        <v>0</v>
      </c>
      <c r="AO5691">
        <v>0</v>
      </c>
      <c r="AP5691">
        <v>0</v>
      </c>
      <c r="AQ5691">
        <v>0</v>
      </c>
      <c r="AR5691">
        <v>0</v>
      </c>
      <c r="AS5691">
        <v>0</v>
      </c>
      <c r="AT5691">
        <v>0</v>
      </c>
      <c r="AU5691">
        <v>0</v>
      </c>
      <c r="AV5691">
        <v>0</v>
      </c>
      <c r="AW5691">
        <v>0</v>
      </c>
      <c r="AX5691">
        <v>0</v>
      </c>
      <c r="AY5691">
        <v>0</v>
      </c>
      <c r="AZ5691">
        <v>0</v>
      </c>
      <c r="BA5691">
        <v>0</v>
      </c>
      <c r="BB5691">
        <v>0</v>
      </c>
      <c r="BC5691">
        <v>0</v>
      </c>
      <c r="BD5691">
        <v>0</v>
      </c>
      <c r="BE5691">
        <v>0</v>
      </c>
      <c r="BF5691">
        <v>0</v>
      </c>
      <c r="BG5691">
        <v>0</v>
      </c>
      <c r="BH5691">
        <v>0</v>
      </c>
      <c r="BI5691">
        <v>0</v>
      </c>
      <c r="BJ5691">
        <v>0</v>
      </c>
      <c r="BK5691">
        <v>0</v>
      </c>
      <c r="BL5691">
        <v>0</v>
      </c>
      <c r="BM5691">
        <v>0</v>
      </c>
      <c r="BN5691">
        <v>0</v>
      </c>
      <c r="BO5691">
        <v>0</v>
      </c>
      <c r="BP5691">
        <v>0</v>
      </c>
    </row>
    <row r="5692" spans="1:68" x14ac:dyDescent="0.25">
      <c r="A5692" t="s">
        <v>356</v>
      </c>
      <c r="B5692">
        <v>2035</v>
      </c>
      <c r="C5692" t="s">
        <v>316</v>
      </c>
      <c r="D5692">
        <v>2026</v>
      </c>
      <c r="E5692" t="s">
        <v>211</v>
      </c>
      <c r="F5692" t="s">
        <v>16</v>
      </c>
      <c r="G5692">
        <v>6.0292640130038898E-2</v>
      </c>
      <c r="H5692">
        <v>748.58695776393097</v>
      </c>
      <c r="I5692">
        <v>748.58695776393097</v>
      </c>
      <c r="J5692">
        <v>0</v>
      </c>
      <c r="K5692">
        <v>240.78468762332301</v>
      </c>
      <c r="L5692">
        <v>0</v>
      </c>
      <c r="M5692">
        <v>4.4736919452898902E-5</v>
      </c>
      <c r="N5692">
        <v>8.3643793697109702E-5</v>
      </c>
      <c r="O5692">
        <v>0</v>
      </c>
      <c r="P5692">
        <v>1.28380713150008E-4</v>
      </c>
      <c r="Q5692">
        <v>1.2414940724654101E-6</v>
      </c>
      <c r="R5692">
        <v>3.1695381976400802E-7</v>
      </c>
      <c r="S5692">
        <v>0</v>
      </c>
      <c r="T5692">
        <v>1.55844789222941E-6</v>
      </c>
      <c r="U5692">
        <v>2.4755276122206098E-6</v>
      </c>
      <c r="V5692">
        <v>1.31399698881758E-5</v>
      </c>
      <c r="W5692">
        <v>1.71739453926258E-5</v>
      </c>
      <c r="X5692">
        <v>1.35023807881274E-6</v>
      </c>
      <c r="Y5692">
        <v>3.4471619813749802E-7</v>
      </c>
      <c r="Z5692">
        <v>0</v>
      </c>
      <c r="AA5692">
        <v>1.6949542769502399E-6</v>
      </c>
      <c r="AB5692">
        <v>9.9021104488824392E-6</v>
      </c>
      <c r="AC5692">
        <v>3.7542771109073798E-5</v>
      </c>
      <c r="AD5692">
        <v>4.9139835834906501E-5</v>
      </c>
      <c r="AE5692">
        <v>0.75552713878001299</v>
      </c>
      <c r="AF5692">
        <v>7.2120364185579502E-2</v>
      </c>
      <c r="AG5692">
        <v>0</v>
      </c>
      <c r="AH5692">
        <v>0.82764750296559297</v>
      </c>
      <c r="AI5692">
        <v>6.4318689411441404E-4</v>
      </c>
      <c r="AJ5692">
        <v>1.9241589316175599E-4</v>
      </c>
      <c r="AK5692">
        <v>0</v>
      </c>
      <c r="AL5692">
        <v>8.3560278727617097E-4</v>
      </c>
      <c r="AM5692">
        <v>1.5401914970865899E-4</v>
      </c>
      <c r="AN5692">
        <v>1.4702208032497999E-5</v>
      </c>
      <c r="AO5692">
        <v>0</v>
      </c>
      <c r="AP5692">
        <v>1.68721357741157E-4</v>
      </c>
      <c r="AQ5692">
        <v>9.1898716220649103E-6</v>
      </c>
      <c r="AR5692">
        <v>2.74924345067104E-6</v>
      </c>
      <c r="AS5692">
        <v>0</v>
      </c>
      <c r="AT5692">
        <v>1.19391150727359E-5</v>
      </c>
      <c r="AU5692">
        <v>0</v>
      </c>
      <c r="AV5692">
        <v>0</v>
      </c>
      <c r="AW5692">
        <v>0</v>
      </c>
      <c r="AX5692">
        <v>1.19391150727359E-5</v>
      </c>
      <c r="AY5692">
        <v>6.5641940157606504E-4</v>
      </c>
      <c r="AZ5692">
        <v>1.9637453219078799E-4</v>
      </c>
      <c r="BA5692">
        <v>0</v>
      </c>
      <c r="BB5692">
        <v>8.5279393376685401E-4</v>
      </c>
      <c r="BC5692">
        <v>0</v>
      </c>
      <c r="BD5692">
        <v>0</v>
      </c>
      <c r="BE5692">
        <v>0</v>
      </c>
      <c r="BF5692">
        <v>8.5279393376685401E-4</v>
      </c>
      <c r="BG5692">
        <v>2.2653873640733901E-3</v>
      </c>
      <c r="BH5692">
        <v>6.3265791148067697E-4</v>
      </c>
      <c r="BI5692">
        <v>0</v>
      </c>
      <c r="BJ5692">
        <v>2.8980452755540602E-3</v>
      </c>
      <c r="BK5692">
        <v>0</v>
      </c>
      <c r="BL5692">
        <v>0</v>
      </c>
      <c r="BM5692">
        <v>0</v>
      </c>
      <c r="BN5692">
        <v>0</v>
      </c>
      <c r="BO5692">
        <v>8.7468617231299802E-4</v>
      </c>
      <c r="BP5692">
        <v>9.5663428076507295E-2</v>
      </c>
    </row>
    <row r="5693" spans="1:68" x14ac:dyDescent="0.25">
      <c r="A5693" t="s">
        <v>356</v>
      </c>
      <c r="B5693">
        <v>2035</v>
      </c>
      <c r="C5693" t="s">
        <v>316</v>
      </c>
      <c r="D5693">
        <v>2027</v>
      </c>
      <c r="E5693" t="s">
        <v>211</v>
      </c>
      <c r="F5693" t="s">
        <v>17</v>
      </c>
      <c r="G5693">
        <v>7.5663074629002702</v>
      </c>
      <c r="H5693">
        <v>96250.056773296004</v>
      </c>
      <c r="I5693">
        <v>96250.056773296004</v>
      </c>
      <c r="J5693">
        <v>0</v>
      </c>
      <c r="K5693">
        <v>30216.8054838385</v>
      </c>
      <c r="L5693">
        <v>0</v>
      </c>
      <c r="M5693">
        <v>2.5435798605110801E-2</v>
      </c>
      <c r="N5693">
        <v>1.04329139368364E-2</v>
      </c>
      <c r="O5693">
        <v>3.8161290378538902E-2</v>
      </c>
      <c r="P5693">
        <v>7.4030002920486199E-2</v>
      </c>
      <c r="Q5693">
        <v>2.44428076602392E-4</v>
      </c>
      <c r="R5693">
        <v>4.8769056089200301E-6</v>
      </c>
      <c r="S5693">
        <v>0</v>
      </c>
      <c r="T5693">
        <v>2.4930498221131201E-4</v>
      </c>
      <c r="U5693">
        <v>3.1829257876976602E-4</v>
      </c>
      <c r="V5693">
        <v>1.68948020616618E-3</v>
      </c>
      <c r="W5693">
        <v>2.2570777671472599E-3</v>
      </c>
      <c r="X5693">
        <v>2.5548002959282698E-4</v>
      </c>
      <c r="Y5693">
        <v>5.0974176396072699E-6</v>
      </c>
      <c r="Z5693">
        <v>0</v>
      </c>
      <c r="AA5693">
        <v>2.6057744723243398E-4</v>
      </c>
      <c r="AB5693">
        <v>1.27317031507906E-3</v>
      </c>
      <c r="AC5693">
        <v>4.8270863033319702E-3</v>
      </c>
      <c r="AD5693">
        <v>6.3608340656434699E-3</v>
      </c>
      <c r="AE5693">
        <v>110.05949795788</v>
      </c>
      <c r="AF5693">
        <v>3.7322715539524198</v>
      </c>
      <c r="AG5693">
        <v>0</v>
      </c>
      <c r="AH5693">
        <v>113.791769511833</v>
      </c>
      <c r="AI5693">
        <v>2.5937530120649099E-5</v>
      </c>
      <c r="AJ5693">
        <v>1.6387059635490201E-5</v>
      </c>
      <c r="AK5693">
        <v>0</v>
      </c>
      <c r="AL5693">
        <v>4.2324589756139401E-5</v>
      </c>
      <c r="AM5693">
        <v>1.73399187238002E-2</v>
      </c>
      <c r="AN5693">
        <v>5.8802090325228902E-4</v>
      </c>
      <c r="AO5693">
        <v>0</v>
      </c>
      <c r="AP5693">
        <v>1.7927939627052501E-2</v>
      </c>
      <c r="AQ5693">
        <v>5.5842791086159905E-4</v>
      </c>
      <c r="AR5693">
        <v>3.52808900263254E-4</v>
      </c>
      <c r="AS5693">
        <v>0</v>
      </c>
      <c r="AT5693">
        <v>9.1123681112485299E-4</v>
      </c>
      <c r="AU5693">
        <v>0</v>
      </c>
      <c r="AV5693">
        <v>0</v>
      </c>
      <c r="AW5693">
        <v>0</v>
      </c>
      <c r="AX5693">
        <v>9.1123681112485299E-4</v>
      </c>
      <c r="AY5693">
        <v>6.3572766826371302E-4</v>
      </c>
      <c r="AZ5693">
        <v>4.0164607668156498E-4</v>
      </c>
      <c r="BA5693">
        <v>0</v>
      </c>
      <c r="BB5693">
        <v>1.03737374494527E-3</v>
      </c>
      <c r="BC5693">
        <v>0</v>
      </c>
      <c r="BD5693">
        <v>0</v>
      </c>
      <c r="BE5693">
        <v>0</v>
      </c>
      <c r="BF5693">
        <v>1.03737374494527E-3</v>
      </c>
      <c r="BG5693">
        <v>3.8997466054052602E-3</v>
      </c>
      <c r="BH5693">
        <v>1.4939638727716699E-2</v>
      </c>
      <c r="BI5693">
        <v>0</v>
      </c>
      <c r="BJ5693">
        <v>1.8839385333121999E-2</v>
      </c>
      <c r="BK5693">
        <v>1.0421976312775399E-3</v>
      </c>
      <c r="BL5693">
        <v>3.5342379758104603E-5</v>
      </c>
      <c r="BM5693">
        <v>0</v>
      </c>
      <c r="BN5693">
        <v>1.0775400110356399E-3</v>
      </c>
      <c r="BO5693">
        <v>2.3341449087148799E-2</v>
      </c>
      <c r="BP5693">
        <v>10.164973694104701</v>
      </c>
    </row>
    <row r="5694" spans="1:68" x14ac:dyDescent="0.25">
      <c r="A5694" t="s">
        <v>356</v>
      </c>
      <c r="B5694">
        <v>2035</v>
      </c>
      <c r="C5694" t="s">
        <v>316</v>
      </c>
      <c r="D5694">
        <v>2027</v>
      </c>
      <c r="E5694" t="s">
        <v>211</v>
      </c>
      <c r="F5694" t="s">
        <v>13</v>
      </c>
      <c r="G5694">
        <v>1.3996352919400501</v>
      </c>
      <c r="H5694">
        <v>17804.5865796076</v>
      </c>
      <c r="I5694">
        <v>0</v>
      </c>
      <c r="J5694">
        <v>17804.5865796076</v>
      </c>
      <c r="K5694">
        <v>5589.5835018918096</v>
      </c>
      <c r="L5694">
        <v>19942.2655636708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5.88785915181421E-5</v>
      </c>
      <c r="V5694">
        <v>1.56262227855458E-4</v>
      </c>
      <c r="W5694">
        <v>2.1514081937360101E-4</v>
      </c>
      <c r="X5694">
        <v>0</v>
      </c>
      <c r="Y5694">
        <v>0</v>
      </c>
      <c r="Z5694">
        <v>0</v>
      </c>
      <c r="AA5694">
        <v>0</v>
      </c>
      <c r="AB5694">
        <v>2.3551436607256799E-4</v>
      </c>
      <c r="AC5694">
        <v>4.4646350815845398E-4</v>
      </c>
      <c r="AD5694">
        <v>6.8197787423102205E-4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K5694">
        <v>0</v>
      </c>
      <c r="BL5694">
        <v>0</v>
      </c>
      <c r="BM5694">
        <v>0</v>
      </c>
      <c r="BN5694">
        <v>0</v>
      </c>
      <c r="BO5694">
        <v>0</v>
      </c>
      <c r="BP5694">
        <v>0</v>
      </c>
    </row>
    <row r="5695" spans="1:68" x14ac:dyDescent="0.25">
      <c r="A5695" t="s">
        <v>356</v>
      </c>
      <c r="B5695">
        <v>2035</v>
      </c>
      <c r="C5695" t="s">
        <v>316</v>
      </c>
      <c r="D5695">
        <v>2027</v>
      </c>
      <c r="E5695" t="s">
        <v>211</v>
      </c>
      <c r="F5695" t="s">
        <v>16</v>
      </c>
      <c r="G5695">
        <v>6.4345786327816207E-2</v>
      </c>
      <c r="H5695">
        <v>818.53474994799001</v>
      </c>
      <c r="I5695">
        <v>818.53474994799001</v>
      </c>
      <c r="J5695">
        <v>0</v>
      </c>
      <c r="K5695">
        <v>256.971332278766</v>
      </c>
      <c r="L5695">
        <v>0</v>
      </c>
      <c r="M5695">
        <v>4.8917126858854197E-5</v>
      </c>
      <c r="N5695">
        <v>8.9266710916523399E-5</v>
      </c>
      <c r="O5695">
        <v>0</v>
      </c>
      <c r="P5695">
        <v>1.3818383777537699E-4</v>
      </c>
      <c r="Q5695">
        <v>1.35749899143694E-6</v>
      </c>
      <c r="R5695">
        <v>3.38260900805355E-7</v>
      </c>
      <c r="S5695">
        <v>0</v>
      </c>
      <c r="T5695">
        <v>1.6957598922422901E-6</v>
      </c>
      <c r="U5695">
        <v>2.7068403397128701E-6</v>
      </c>
      <c r="V5695">
        <v>1.43677656352302E-5</v>
      </c>
      <c r="W5695">
        <v>1.8770365867185301E-5</v>
      </c>
      <c r="X5695">
        <v>1.4764040125847E-6</v>
      </c>
      <c r="Y5695">
        <v>3.6788959284670001E-7</v>
      </c>
      <c r="Z5695">
        <v>0</v>
      </c>
      <c r="AA5695">
        <v>1.8442936054314001E-6</v>
      </c>
      <c r="AB5695">
        <v>1.0827361358851401E-5</v>
      </c>
      <c r="AC5695">
        <v>4.10507589578006E-5</v>
      </c>
      <c r="AD5695">
        <v>5.3722413922083503E-5</v>
      </c>
      <c r="AE5695">
        <v>0.82612341987293902</v>
      </c>
      <c r="AF5695">
        <v>7.69686239275751E-2</v>
      </c>
      <c r="AG5695">
        <v>0</v>
      </c>
      <c r="AH5695">
        <v>0.903092043800515</v>
      </c>
      <c r="AI5695">
        <v>7.0328612873027103E-4</v>
      </c>
      <c r="AJ5695">
        <v>2.05350966896767E-4</v>
      </c>
      <c r="AK5695">
        <v>0</v>
      </c>
      <c r="AL5695">
        <v>9.0863709562703896E-4</v>
      </c>
      <c r="AM5695">
        <v>1.68410663432551E-4</v>
      </c>
      <c r="AN5695">
        <v>1.5690557496998599E-5</v>
      </c>
      <c r="AO5695">
        <v>0</v>
      </c>
      <c r="AP5695">
        <v>1.8410122092955001E-4</v>
      </c>
      <c r="AQ5695">
        <v>1.0048571100798099E-5</v>
      </c>
      <c r="AR5695">
        <v>2.93406013169244E-6</v>
      </c>
      <c r="AS5695">
        <v>0</v>
      </c>
      <c r="AT5695">
        <v>1.29826312324905E-5</v>
      </c>
      <c r="AU5695">
        <v>0</v>
      </c>
      <c r="AV5695">
        <v>0</v>
      </c>
      <c r="AW5695">
        <v>0</v>
      </c>
      <c r="AX5695">
        <v>1.29826312324905E-5</v>
      </c>
      <c r="AY5695">
        <v>7.17755078628438E-4</v>
      </c>
      <c r="AZ5695">
        <v>2.09575723692317E-4</v>
      </c>
      <c r="BA5695">
        <v>0</v>
      </c>
      <c r="BB5695">
        <v>9.2733080232075603E-4</v>
      </c>
      <c r="BC5695">
        <v>0</v>
      </c>
      <c r="BD5695">
        <v>0</v>
      </c>
      <c r="BE5695">
        <v>0</v>
      </c>
      <c r="BF5695">
        <v>9.2733080232075603E-4</v>
      </c>
      <c r="BG5695">
        <v>2.4770646353845598E-3</v>
      </c>
      <c r="BH5695">
        <v>6.75188061145396E-4</v>
      </c>
      <c r="BI5695">
        <v>0</v>
      </c>
      <c r="BJ5695">
        <v>3.15225269652995E-3</v>
      </c>
      <c r="BK5695">
        <v>0</v>
      </c>
      <c r="BL5695">
        <v>0</v>
      </c>
      <c r="BM5695">
        <v>0</v>
      </c>
      <c r="BN5695">
        <v>0</v>
      </c>
      <c r="BO5695">
        <v>9.5641664593756404E-4</v>
      </c>
      <c r="BP5695">
        <v>0.104383666318108</v>
      </c>
    </row>
    <row r="5696" spans="1:68" x14ac:dyDescent="0.25">
      <c r="A5696" t="s">
        <v>356</v>
      </c>
      <c r="B5696">
        <v>2035</v>
      </c>
      <c r="C5696" t="s">
        <v>316</v>
      </c>
      <c r="D5696">
        <v>2028</v>
      </c>
      <c r="E5696" t="s">
        <v>211</v>
      </c>
      <c r="F5696" t="s">
        <v>17</v>
      </c>
      <c r="G5696">
        <v>7.7258235787842899</v>
      </c>
      <c r="H5696">
        <v>100544.032749413</v>
      </c>
      <c r="I5696">
        <v>100544.032749413</v>
      </c>
      <c r="J5696">
        <v>0</v>
      </c>
      <c r="K5696">
        <v>30853.849044232898</v>
      </c>
      <c r="L5696">
        <v>0</v>
      </c>
      <c r="M5696">
        <v>2.1185279517894999E-2</v>
      </c>
      <c r="N5696">
        <v>8.5702682381746907E-3</v>
      </c>
      <c r="O5696">
        <v>2.0865749191943901E-2</v>
      </c>
      <c r="P5696">
        <v>5.0621296948013698E-2</v>
      </c>
      <c r="Q5696">
        <v>2.4736489174228301E-4</v>
      </c>
      <c r="R5696">
        <v>4.9797226096938497E-6</v>
      </c>
      <c r="S5696">
        <v>0</v>
      </c>
      <c r="T5696">
        <v>2.52344614351977E-4</v>
      </c>
      <c r="U5696">
        <v>3.3249247363146802E-4</v>
      </c>
      <c r="V5696">
        <v>1.76485249851184E-3</v>
      </c>
      <c r="W5696">
        <v>2.3496895864952901E-3</v>
      </c>
      <c r="X5696">
        <v>2.5854963448141799E-4</v>
      </c>
      <c r="Y5696">
        <v>5.2048835689123896E-6</v>
      </c>
      <c r="Z5696">
        <v>0</v>
      </c>
      <c r="AA5696">
        <v>2.6375451805033098E-4</v>
      </c>
      <c r="AB5696">
        <v>1.3299698945258699E-3</v>
      </c>
      <c r="AC5696">
        <v>5.0424357100338404E-3</v>
      </c>
      <c r="AD5696">
        <v>6.63616012261005E-3</v>
      </c>
      <c r="AE5696">
        <v>114.622614436116</v>
      </c>
      <c r="AF5696">
        <v>3.7994568163129498</v>
      </c>
      <c r="AG5696">
        <v>0</v>
      </c>
      <c r="AH5696">
        <v>118.42207125242901</v>
      </c>
      <c r="AI5696">
        <v>2.65632839010339E-5</v>
      </c>
      <c r="AJ5696">
        <v>1.67325386048066E-5</v>
      </c>
      <c r="AK5696">
        <v>0</v>
      </c>
      <c r="AL5696">
        <v>4.3295822505840602E-5</v>
      </c>
      <c r="AM5696">
        <v>1.8058839583225801E-2</v>
      </c>
      <c r="AN5696">
        <v>5.9860596869765897E-4</v>
      </c>
      <c r="AO5696">
        <v>0</v>
      </c>
      <c r="AP5696">
        <v>1.8657445551923502E-2</v>
      </c>
      <c r="AQ5696">
        <v>5.7190021815796096E-4</v>
      </c>
      <c r="AR5696">
        <v>3.6024696773477301E-4</v>
      </c>
      <c r="AS5696">
        <v>0</v>
      </c>
      <c r="AT5696">
        <v>9.3214718589273396E-4</v>
      </c>
      <c r="AU5696">
        <v>0</v>
      </c>
      <c r="AV5696">
        <v>0</v>
      </c>
      <c r="AW5696">
        <v>0</v>
      </c>
      <c r="AX5696">
        <v>9.3214718589273396E-4</v>
      </c>
      <c r="AY5696">
        <v>6.5106486459122904E-4</v>
      </c>
      <c r="AZ5696">
        <v>4.10113750302608E-4</v>
      </c>
      <c r="BA5696">
        <v>0</v>
      </c>
      <c r="BB5696">
        <v>1.0611786148938299E-3</v>
      </c>
      <c r="BC5696">
        <v>0</v>
      </c>
      <c r="BD5696">
        <v>0</v>
      </c>
      <c r="BE5696">
        <v>0</v>
      </c>
      <c r="BF5696">
        <v>1.0611786148938299E-3</v>
      </c>
      <c r="BG5696">
        <v>3.9938295874355203E-3</v>
      </c>
      <c r="BH5696">
        <v>1.52546025531019E-2</v>
      </c>
      <c r="BI5696">
        <v>0</v>
      </c>
      <c r="BJ5696">
        <v>1.9248432140537501E-2</v>
      </c>
      <c r="BK5696">
        <v>1.08540761563237E-3</v>
      </c>
      <c r="BL5696">
        <v>3.5978584016602101E-5</v>
      </c>
      <c r="BM5696">
        <v>0</v>
      </c>
      <c r="BN5696">
        <v>1.1213861996489699E-3</v>
      </c>
      <c r="BO5696">
        <v>2.43827744119125E-2</v>
      </c>
      <c r="BP5696">
        <v>10.5785967143885</v>
      </c>
    </row>
    <row r="5697" spans="1:68" x14ac:dyDescent="0.25">
      <c r="A5697" t="s">
        <v>356</v>
      </c>
      <c r="B5697">
        <v>2035</v>
      </c>
      <c r="C5697" t="s">
        <v>316</v>
      </c>
      <c r="D5697">
        <v>2028</v>
      </c>
      <c r="E5697" t="s">
        <v>211</v>
      </c>
      <c r="F5697" t="s">
        <v>13</v>
      </c>
      <c r="G5697">
        <v>2.3601688081663301</v>
      </c>
      <c r="H5697">
        <v>30715.2871823356</v>
      </c>
      <c r="I5697">
        <v>0</v>
      </c>
      <c r="J5697">
        <v>30715.2871823356</v>
      </c>
      <c r="K5697">
        <v>9425.5701522930904</v>
      </c>
      <c r="L5697">
        <v>34403.068620313301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1.0157342543648199E-4</v>
      </c>
      <c r="V5697">
        <v>2.69573190192981E-4</v>
      </c>
      <c r="W5697">
        <v>3.7114661562946401E-4</v>
      </c>
      <c r="X5697">
        <v>0</v>
      </c>
      <c r="Y5697">
        <v>0</v>
      </c>
      <c r="Z5697">
        <v>0</v>
      </c>
      <c r="AA5697">
        <v>0</v>
      </c>
      <c r="AB5697">
        <v>4.0629370174592798E-4</v>
      </c>
      <c r="AC5697">
        <v>7.7020911483709101E-4</v>
      </c>
      <c r="AD5697">
        <v>1.17650281658302E-3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0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0</v>
      </c>
      <c r="AY5697">
        <v>0</v>
      </c>
      <c r="AZ5697">
        <v>0</v>
      </c>
      <c r="BA5697">
        <v>0</v>
      </c>
      <c r="BB5697">
        <v>0</v>
      </c>
      <c r="BC5697">
        <v>0</v>
      </c>
      <c r="BD5697">
        <v>0</v>
      </c>
      <c r="BE5697">
        <v>0</v>
      </c>
      <c r="BF5697">
        <v>0</v>
      </c>
      <c r="BG5697">
        <v>0</v>
      </c>
      <c r="BH5697">
        <v>0</v>
      </c>
      <c r="BI5697">
        <v>0</v>
      </c>
      <c r="BJ5697">
        <v>0</v>
      </c>
      <c r="BK5697">
        <v>0</v>
      </c>
      <c r="BL5697">
        <v>0</v>
      </c>
      <c r="BM5697">
        <v>0</v>
      </c>
      <c r="BN5697">
        <v>0</v>
      </c>
      <c r="BO5697">
        <v>0</v>
      </c>
      <c r="BP5697">
        <v>0</v>
      </c>
    </row>
    <row r="5698" spans="1:68" x14ac:dyDescent="0.25">
      <c r="A5698" t="s">
        <v>356</v>
      </c>
      <c r="B5698">
        <v>2035</v>
      </c>
      <c r="C5698" t="s">
        <v>316</v>
      </c>
      <c r="D5698">
        <v>2028</v>
      </c>
      <c r="E5698" t="s">
        <v>211</v>
      </c>
      <c r="F5698" t="s">
        <v>16</v>
      </c>
      <c r="G5698">
        <v>6.5702351595464198E-2</v>
      </c>
      <c r="H5698">
        <v>855.051804272146</v>
      </c>
      <c r="I5698">
        <v>855.051804272146</v>
      </c>
      <c r="J5698">
        <v>0</v>
      </c>
      <c r="K5698">
        <v>262.38891133164498</v>
      </c>
      <c r="L5698">
        <v>0</v>
      </c>
      <c r="M5698">
        <v>5.10994525072154E-5</v>
      </c>
      <c r="N5698">
        <v>9.1148669728396305E-5</v>
      </c>
      <c r="O5698">
        <v>0</v>
      </c>
      <c r="P5698">
        <v>1.4224812223561099E-4</v>
      </c>
      <c r="Q5698">
        <v>1.4180607017594901E-6</v>
      </c>
      <c r="R5698">
        <v>3.45392261157346E-7</v>
      </c>
      <c r="S5698">
        <v>0</v>
      </c>
      <c r="T5698">
        <v>1.7634529629168401E-6</v>
      </c>
      <c r="U5698">
        <v>2.8275998257803701E-6</v>
      </c>
      <c r="V5698">
        <v>1.5008750612657E-5</v>
      </c>
      <c r="W5698">
        <v>1.9599803401354199E-5</v>
      </c>
      <c r="X5698">
        <v>1.54227039826397E-6</v>
      </c>
      <c r="Y5698">
        <v>3.7564559790105498E-7</v>
      </c>
      <c r="Z5698">
        <v>0</v>
      </c>
      <c r="AA5698">
        <v>1.9179159961650299E-6</v>
      </c>
      <c r="AB5698">
        <v>1.1310399303121501E-5</v>
      </c>
      <c r="AC5698">
        <v>4.2882144607591398E-5</v>
      </c>
      <c r="AD5698">
        <v>5.6110459906877897E-5</v>
      </c>
      <c r="AE5698">
        <v>0.86297902533608595</v>
      </c>
      <c r="AF5698">
        <v>7.8591309232668202E-2</v>
      </c>
      <c r="AG5698">
        <v>0</v>
      </c>
      <c r="AH5698">
        <v>0.94157033456875405</v>
      </c>
      <c r="AI5698">
        <v>7.3466162961145103E-4</v>
      </c>
      <c r="AJ5698">
        <v>2.0968026342522701E-4</v>
      </c>
      <c r="AK5698">
        <v>0</v>
      </c>
      <c r="AL5698">
        <v>9.4434189303667902E-4</v>
      </c>
      <c r="AM5698">
        <v>1.7592391970630699E-4</v>
      </c>
      <c r="AN5698">
        <v>1.60213525116406E-5</v>
      </c>
      <c r="AO5698">
        <v>0</v>
      </c>
      <c r="AP5698">
        <v>1.91945272217948E-4</v>
      </c>
      <c r="AQ5698">
        <v>1.04968651002786E-5</v>
      </c>
      <c r="AR5698">
        <v>2.9959172367958999E-6</v>
      </c>
      <c r="AS5698">
        <v>0</v>
      </c>
      <c r="AT5698">
        <v>1.34927823370745E-5</v>
      </c>
      <c r="AU5698">
        <v>0</v>
      </c>
      <c r="AV5698">
        <v>0</v>
      </c>
      <c r="AW5698">
        <v>0</v>
      </c>
      <c r="AX5698">
        <v>1.34927823370745E-5</v>
      </c>
      <c r="AY5698">
        <v>7.49776078591335E-4</v>
      </c>
      <c r="AZ5698">
        <v>2.1399408834256399E-4</v>
      </c>
      <c r="BA5698">
        <v>0</v>
      </c>
      <c r="BB5698">
        <v>9.6377016693389897E-4</v>
      </c>
      <c r="BC5698">
        <v>0</v>
      </c>
      <c r="BD5698">
        <v>0</v>
      </c>
      <c r="BE5698">
        <v>0</v>
      </c>
      <c r="BF5698">
        <v>9.6377016693389897E-4</v>
      </c>
      <c r="BG5698">
        <v>2.58757320433723E-3</v>
      </c>
      <c r="BH5698">
        <v>6.89422663364944E-4</v>
      </c>
      <c r="BI5698">
        <v>0</v>
      </c>
      <c r="BJ5698">
        <v>3.2769958677021701E-3</v>
      </c>
      <c r="BK5698">
        <v>0</v>
      </c>
      <c r="BL5698">
        <v>0</v>
      </c>
      <c r="BM5698">
        <v>0</v>
      </c>
      <c r="BN5698">
        <v>0</v>
      </c>
      <c r="BO5698">
        <v>9.9908498545332606E-4</v>
      </c>
      <c r="BP5698">
        <v>0.108831169860649</v>
      </c>
    </row>
    <row r="5699" spans="1:68" x14ac:dyDescent="0.25">
      <c r="A5699" t="s">
        <v>356</v>
      </c>
      <c r="B5699">
        <v>2035</v>
      </c>
      <c r="C5699" t="s">
        <v>316</v>
      </c>
      <c r="D5699">
        <v>2029</v>
      </c>
      <c r="E5699" t="s">
        <v>211</v>
      </c>
      <c r="F5699" t="s">
        <v>17</v>
      </c>
      <c r="G5699">
        <v>7.6770819232975098</v>
      </c>
      <c r="H5699">
        <v>102074.093906437</v>
      </c>
      <c r="I5699">
        <v>102074.093906437</v>
      </c>
      <c r="J5699">
        <v>0</v>
      </c>
      <c r="K5699">
        <v>30659.194368880901</v>
      </c>
      <c r="L5699">
        <v>0</v>
      </c>
      <c r="M5699">
        <v>2.10899145897003E-2</v>
      </c>
      <c r="N5699">
        <v>9.0283236554727694E-3</v>
      </c>
      <c r="O5699">
        <v>2.1877766360122501E-2</v>
      </c>
      <c r="P5699">
        <v>5.1996004605295597E-2</v>
      </c>
      <c r="Q5699">
        <v>2.4837838570279701E-4</v>
      </c>
      <c r="R5699">
        <v>4.9483059042272699E-6</v>
      </c>
      <c r="S5699">
        <v>0</v>
      </c>
      <c r="T5699">
        <v>2.5332669160702502E-4</v>
      </c>
      <c r="U5699">
        <v>3.3755228479076901E-4</v>
      </c>
      <c r="V5699">
        <v>1.7917097090494401E-3</v>
      </c>
      <c r="W5699">
        <v>2.3825886854472399E-3</v>
      </c>
      <c r="X5699">
        <v>2.5960895414151502E-4</v>
      </c>
      <c r="Y5699">
        <v>5.17204633943418E-6</v>
      </c>
      <c r="Z5699">
        <v>0</v>
      </c>
      <c r="AA5699">
        <v>2.6478100048094901E-4</v>
      </c>
      <c r="AB5699">
        <v>1.35020913916307E-3</v>
      </c>
      <c r="AC5699">
        <v>5.1191705972841303E-3</v>
      </c>
      <c r="AD5699">
        <v>6.7341607369281603E-3</v>
      </c>
      <c r="AE5699">
        <v>115.978435016986</v>
      </c>
      <c r="AF5699">
        <v>3.7628820239300498</v>
      </c>
      <c r="AG5699">
        <v>0</v>
      </c>
      <c r="AH5699">
        <v>119.741317040916</v>
      </c>
      <c r="AI5699">
        <v>2.6417339317737599E-5</v>
      </c>
      <c r="AJ5699">
        <v>1.66269742434439E-5</v>
      </c>
      <c r="AK5699">
        <v>0</v>
      </c>
      <c r="AL5699">
        <v>4.3044313561181601E-5</v>
      </c>
      <c r="AM5699">
        <v>1.8272449667885101E-2</v>
      </c>
      <c r="AN5699">
        <v>5.9284359526304503E-4</v>
      </c>
      <c r="AO5699">
        <v>0</v>
      </c>
      <c r="AP5699">
        <v>1.8865293263148199E-2</v>
      </c>
      <c r="AQ5699">
        <v>5.6875807130077501E-4</v>
      </c>
      <c r="AR5699">
        <v>3.5797419598268402E-4</v>
      </c>
      <c r="AS5699">
        <v>0</v>
      </c>
      <c r="AT5699">
        <v>9.2673226728345903E-4</v>
      </c>
      <c r="AU5699">
        <v>0</v>
      </c>
      <c r="AV5699">
        <v>0</v>
      </c>
      <c r="AW5699">
        <v>0</v>
      </c>
      <c r="AX5699">
        <v>9.2673226728345903E-4</v>
      </c>
      <c r="AY5699">
        <v>6.4748776957859104E-4</v>
      </c>
      <c r="AZ5699">
        <v>4.0752637266916898E-4</v>
      </c>
      <c r="BA5699">
        <v>0</v>
      </c>
      <c r="BB5699">
        <v>1.05501414224776E-3</v>
      </c>
      <c r="BC5699">
        <v>0</v>
      </c>
      <c r="BD5699">
        <v>0</v>
      </c>
      <c r="BE5699">
        <v>0</v>
      </c>
      <c r="BF5699">
        <v>1.05501414224776E-3</v>
      </c>
      <c r="BG5699">
        <v>3.9718865596346997E-3</v>
      </c>
      <c r="BH5699">
        <v>1.5158362382115801E-2</v>
      </c>
      <c r="BI5699">
        <v>0</v>
      </c>
      <c r="BJ5699">
        <v>1.91302489417505E-2</v>
      </c>
      <c r="BK5699">
        <v>1.09824642576724E-3</v>
      </c>
      <c r="BL5699">
        <v>3.56322426040643E-5</v>
      </c>
      <c r="BM5699">
        <v>0</v>
      </c>
      <c r="BN5699">
        <v>1.1338786683713E-3</v>
      </c>
      <c r="BO5699">
        <v>2.47538271239231E-2</v>
      </c>
      <c r="BP5699">
        <v>10.6964444180807</v>
      </c>
    </row>
    <row r="5700" spans="1:68" x14ac:dyDescent="0.25">
      <c r="A5700" t="s">
        <v>356</v>
      </c>
      <c r="B5700">
        <v>2035</v>
      </c>
      <c r="C5700" t="s">
        <v>316</v>
      </c>
      <c r="D5700">
        <v>2029</v>
      </c>
      <c r="E5700" t="s">
        <v>211</v>
      </c>
      <c r="F5700" t="s">
        <v>13</v>
      </c>
      <c r="G5700">
        <v>3.4951256423305699</v>
      </c>
      <c r="H5700">
        <v>46471.014194519601</v>
      </c>
      <c r="I5700">
        <v>0</v>
      </c>
      <c r="J5700">
        <v>46471.014194519601</v>
      </c>
      <c r="K5700">
        <v>13958.1337652113</v>
      </c>
      <c r="L5700">
        <v>52050.481595661397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1.5367657372773399E-4</v>
      </c>
      <c r="V5700">
        <v>4.0785357055442002E-4</v>
      </c>
      <c r="W5700">
        <v>5.6153014428215401E-4</v>
      </c>
      <c r="X5700">
        <v>0</v>
      </c>
      <c r="Y5700">
        <v>0</v>
      </c>
      <c r="Z5700">
        <v>0</v>
      </c>
      <c r="AA5700">
        <v>0</v>
      </c>
      <c r="AB5700">
        <v>6.1470629491093803E-4</v>
      </c>
      <c r="AC5700">
        <v>1.16529591586977E-3</v>
      </c>
      <c r="AD5700">
        <v>1.7800022107806999E-3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  <c r="BM5700">
        <v>0</v>
      </c>
      <c r="BN5700">
        <v>0</v>
      </c>
      <c r="BO5700">
        <v>0</v>
      </c>
      <c r="BP5700">
        <v>0</v>
      </c>
    </row>
    <row r="5701" spans="1:68" x14ac:dyDescent="0.25">
      <c r="A5701" t="s">
        <v>356</v>
      </c>
      <c r="B5701">
        <v>2035</v>
      </c>
      <c r="C5701" t="s">
        <v>316</v>
      </c>
      <c r="D5701">
        <v>2029</v>
      </c>
      <c r="E5701" t="s">
        <v>211</v>
      </c>
      <c r="F5701" t="s">
        <v>16</v>
      </c>
      <c r="G5701">
        <v>6.5287840268162894E-2</v>
      </c>
      <c r="H5701">
        <v>868.06383011977903</v>
      </c>
      <c r="I5701">
        <v>868.06383011977903</v>
      </c>
      <c r="J5701">
        <v>0</v>
      </c>
      <c r="K5701">
        <v>260.733518894935</v>
      </c>
      <c r="L5701">
        <v>0</v>
      </c>
      <c r="M5701">
        <v>5.1877074861208098E-5</v>
      </c>
      <c r="N5701">
        <v>9.0573619442472104E-5</v>
      </c>
      <c r="O5701">
        <v>0</v>
      </c>
      <c r="P5701">
        <v>1.4245069430368E-4</v>
      </c>
      <c r="Q5701">
        <v>1.4396404965890101E-6</v>
      </c>
      <c r="R5701">
        <v>3.4321320666180198E-7</v>
      </c>
      <c r="S5701">
        <v>0</v>
      </c>
      <c r="T5701">
        <v>1.78285370325081E-6</v>
      </c>
      <c r="U5701">
        <v>2.87062973558933E-6</v>
      </c>
      <c r="V5701">
        <v>1.5237151102471499E-5</v>
      </c>
      <c r="W5701">
        <v>1.9890634541311599E-5</v>
      </c>
      <c r="X5701">
        <v>1.5657403941004599E-6</v>
      </c>
      <c r="Y5701">
        <v>3.7327567731831001E-7</v>
      </c>
      <c r="Z5701">
        <v>0</v>
      </c>
      <c r="AA5701">
        <v>1.9390160714187701E-6</v>
      </c>
      <c r="AB5701">
        <v>1.14825189423573E-5</v>
      </c>
      <c r="AC5701">
        <v>4.3534717435632902E-5</v>
      </c>
      <c r="AD5701">
        <v>5.6956252449409001E-5</v>
      </c>
      <c r="AE5701">
        <v>0.87611168621994395</v>
      </c>
      <c r="AF5701">
        <v>7.8095482415007897E-2</v>
      </c>
      <c r="AG5701">
        <v>0</v>
      </c>
      <c r="AH5701">
        <v>0.95420716863495203</v>
      </c>
      <c r="AI5701">
        <v>7.4584157925427401E-4</v>
      </c>
      <c r="AJ5701">
        <v>2.0835740599028501E-4</v>
      </c>
      <c r="AK5701">
        <v>0</v>
      </c>
      <c r="AL5701">
        <v>9.5419898524455897E-4</v>
      </c>
      <c r="AM5701">
        <v>1.7860109853804301E-4</v>
      </c>
      <c r="AN5701">
        <v>1.59202749712863E-5</v>
      </c>
      <c r="AO5701">
        <v>0</v>
      </c>
      <c r="AP5701">
        <v>1.9452137350933001E-4</v>
      </c>
      <c r="AQ5701">
        <v>1.06566045211202E-5</v>
      </c>
      <c r="AR5701">
        <v>2.9770162142274002E-6</v>
      </c>
      <c r="AS5701">
        <v>0</v>
      </c>
      <c r="AT5701">
        <v>1.36336207353476E-5</v>
      </c>
      <c r="AU5701">
        <v>0</v>
      </c>
      <c r="AV5701">
        <v>0</v>
      </c>
      <c r="AW5701">
        <v>0</v>
      </c>
      <c r="AX5701">
        <v>1.36336207353476E-5</v>
      </c>
      <c r="AY5701">
        <v>7.6118603722287199E-4</v>
      </c>
      <c r="AZ5701">
        <v>2.12644015301957E-4</v>
      </c>
      <c r="BA5701">
        <v>0</v>
      </c>
      <c r="BB5701">
        <v>9.7383005252483004E-4</v>
      </c>
      <c r="BC5701">
        <v>0</v>
      </c>
      <c r="BD5701">
        <v>0</v>
      </c>
      <c r="BE5701">
        <v>0</v>
      </c>
      <c r="BF5701">
        <v>9.7383005252483004E-4</v>
      </c>
      <c r="BG5701">
        <v>2.6269504318329798E-3</v>
      </c>
      <c r="BH5701">
        <v>6.8507314624229195E-4</v>
      </c>
      <c r="BI5701">
        <v>0</v>
      </c>
      <c r="BJ5701">
        <v>3.3120235780752698E-3</v>
      </c>
      <c r="BK5701">
        <v>0</v>
      </c>
      <c r="BL5701">
        <v>0</v>
      </c>
      <c r="BM5701">
        <v>0</v>
      </c>
      <c r="BN5701">
        <v>0</v>
      </c>
      <c r="BO5701">
        <v>1.0142888825619501E-3</v>
      </c>
      <c r="BP5701">
        <v>0.11029179514191299</v>
      </c>
    </row>
    <row r="5702" spans="1:68" x14ac:dyDescent="0.25">
      <c r="A5702" t="s">
        <v>356</v>
      </c>
      <c r="B5702">
        <v>2035</v>
      </c>
      <c r="C5702" t="s">
        <v>316</v>
      </c>
      <c r="D5702">
        <v>2030</v>
      </c>
      <c r="E5702" t="s">
        <v>211</v>
      </c>
      <c r="F5702" t="s">
        <v>17</v>
      </c>
      <c r="G5702">
        <v>7.3488071265681398</v>
      </c>
      <c r="H5702">
        <v>99722.849277274901</v>
      </c>
      <c r="I5702">
        <v>99722.849277274901</v>
      </c>
      <c r="J5702">
        <v>0</v>
      </c>
      <c r="K5702">
        <v>29348.196140662501</v>
      </c>
      <c r="L5702">
        <v>0</v>
      </c>
      <c r="M5702">
        <v>2.0053224645184001E-2</v>
      </c>
      <c r="N5702">
        <v>9.0648290453655706E-3</v>
      </c>
      <c r="O5702">
        <v>2.1885909944252099E-2</v>
      </c>
      <c r="P5702">
        <v>5.1003963634801801E-2</v>
      </c>
      <c r="Q5702">
        <v>2.3981182887324899E-4</v>
      </c>
      <c r="R5702">
        <v>4.7367145559657102E-6</v>
      </c>
      <c r="S5702">
        <v>0</v>
      </c>
      <c r="T5702">
        <v>2.4454854342921399E-4</v>
      </c>
      <c r="U5702">
        <v>3.2977687414246701E-4</v>
      </c>
      <c r="V5702">
        <v>1.75043823977456E-3</v>
      </c>
      <c r="W5702">
        <v>2.32476365734624E-3</v>
      </c>
      <c r="X5702">
        <v>2.5065505562566701E-4</v>
      </c>
      <c r="Y5702">
        <v>4.9508877693269398E-6</v>
      </c>
      <c r="Z5702">
        <v>0</v>
      </c>
      <c r="AA5702">
        <v>2.5560594339499402E-4</v>
      </c>
      <c r="AB5702">
        <v>1.31910749656986E-3</v>
      </c>
      <c r="AC5702">
        <v>5.0012521136416103E-3</v>
      </c>
      <c r="AD5702">
        <v>6.5759655536064797E-3</v>
      </c>
      <c r="AE5702">
        <v>112.979758769832</v>
      </c>
      <c r="AF5702">
        <v>3.5915798816683902</v>
      </c>
      <c r="AG5702">
        <v>0</v>
      </c>
      <c r="AH5702">
        <v>116.5713386515</v>
      </c>
      <c r="AI5702">
        <v>2.5260946259670801E-5</v>
      </c>
      <c r="AJ5702">
        <v>1.5915998817556302E-5</v>
      </c>
      <c r="AK5702">
        <v>0</v>
      </c>
      <c r="AL5702">
        <v>4.1176945077227103E-5</v>
      </c>
      <c r="AM5702">
        <v>1.78000070039676E-2</v>
      </c>
      <c r="AN5702">
        <v>5.6585487298878301E-4</v>
      </c>
      <c r="AO5702">
        <v>0</v>
      </c>
      <c r="AP5702">
        <v>1.8365861876956401E-2</v>
      </c>
      <c r="AQ5702">
        <v>5.4386124586877399E-4</v>
      </c>
      <c r="AR5702">
        <v>3.4266709002827699E-4</v>
      </c>
      <c r="AS5702">
        <v>0</v>
      </c>
      <c r="AT5702">
        <v>8.8652833589705196E-4</v>
      </c>
      <c r="AU5702">
        <v>0</v>
      </c>
      <c r="AV5702">
        <v>0</v>
      </c>
      <c r="AW5702">
        <v>0</v>
      </c>
      <c r="AX5702">
        <v>8.8652833589705196E-4</v>
      </c>
      <c r="AY5702">
        <v>6.1914462900269397E-4</v>
      </c>
      <c r="AZ5702">
        <v>3.9010039773670798E-4</v>
      </c>
      <c r="BA5702">
        <v>0</v>
      </c>
      <c r="BB5702">
        <v>1.0092450267394E-3</v>
      </c>
      <c r="BC5702">
        <v>0</v>
      </c>
      <c r="BD5702">
        <v>0</v>
      </c>
      <c r="BE5702">
        <v>0</v>
      </c>
      <c r="BF5702">
        <v>1.0092450267394E-3</v>
      </c>
      <c r="BG5702">
        <v>3.7980210887844702E-3</v>
      </c>
      <c r="BH5702">
        <v>1.4510185330020201E-2</v>
      </c>
      <c r="BI5702">
        <v>0</v>
      </c>
      <c r="BJ5702">
        <v>1.83082064188047E-2</v>
      </c>
      <c r="BK5702">
        <v>1.0698507548824901E-3</v>
      </c>
      <c r="BL5702">
        <v>3.4010113753665702E-5</v>
      </c>
      <c r="BM5702">
        <v>0</v>
      </c>
      <c r="BN5702">
        <v>1.1038608686361499E-3</v>
      </c>
      <c r="BO5702">
        <v>2.4183630506457301E-2</v>
      </c>
      <c r="BP5702">
        <v>10.4132715042791</v>
      </c>
    </row>
    <row r="5703" spans="1:68" x14ac:dyDescent="0.25">
      <c r="A5703" t="s">
        <v>356</v>
      </c>
      <c r="B5703">
        <v>2035</v>
      </c>
      <c r="C5703" t="s">
        <v>316</v>
      </c>
      <c r="D5703">
        <v>2030</v>
      </c>
      <c r="E5703" t="s">
        <v>211</v>
      </c>
      <c r="F5703" t="s">
        <v>13</v>
      </c>
      <c r="G5703">
        <v>4.8290401992248801</v>
      </c>
      <c r="H5703">
        <v>65529.770974693303</v>
      </c>
      <c r="I5703">
        <v>0</v>
      </c>
      <c r="J5703">
        <v>65529.770974693303</v>
      </c>
      <c r="K5703">
        <v>19285.254939624399</v>
      </c>
      <c r="L5703">
        <v>73397.497283122095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2.16702623239534E-4</v>
      </c>
      <c r="V5703">
        <v>5.75123042457592E-4</v>
      </c>
      <c r="W5703">
        <v>7.9182566569712602E-4</v>
      </c>
      <c r="X5703">
        <v>0</v>
      </c>
      <c r="Y5703">
        <v>0</v>
      </c>
      <c r="Z5703">
        <v>0</v>
      </c>
      <c r="AA5703">
        <v>0</v>
      </c>
      <c r="AB5703">
        <v>8.6681049295813598E-4</v>
      </c>
      <c r="AC5703">
        <v>1.6432086927359701E-3</v>
      </c>
      <c r="AD5703">
        <v>2.5100191856941099E-3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>
        <v>0</v>
      </c>
      <c r="AK5703">
        <v>0</v>
      </c>
      <c r="AL5703">
        <v>0</v>
      </c>
      <c r="AM5703">
        <v>0</v>
      </c>
      <c r="AN5703">
        <v>0</v>
      </c>
      <c r="AO5703">
        <v>0</v>
      </c>
      <c r="AP5703">
        <v>0</v>
      </c>
      <c r="AQ5703">
        <v>0</v>
      </c>
      <c r="AR5703">
        <v>0</v>
      </c>
      <c r="AS5703">
        <v>0</v>
      </c>
      <c r="AT5703">
        <v>0</v>
      </c>
      <c r="AU5703">
        <v>0</v>
      </c>
      <c r="AV5703">
        <v>0</v>
      </c>
      <c r="AW5703">
        <v>0</v>
      </c>
      <c r="AX5703">
        <v>0</v>
      </c>
      <c r="AY5703">
        <v>0</v>
      </c>
      <c r="AZ5703">
        <v>0</v>
      </c>
      <c r="BA5703">
        <v>0</v>
      </c>
      <c r="BB5703">
        <v>0</v>
      </c>
      <c r="BC5703">
        <v>0</v>
      </c>
      <c r="BD5703">
        <v>0</v>
      </c>
      <c r="BE5703">
        <v>0</v>
      </c>
      <c r="BF5703">
        <v>0</v>
      </c>
      <c r="BG5703">
        <v>0</v>
      </c>
      <c r="BH5703">
        <v>0</v>
      </c>
      <c r="BI5703">
        <v>0</v>
      </c>
      <c r="BJ5703">
        <v>0</v>
      </c>
      <c r="BK5703">
        <v>0</v>
      </c>
      <c r="BL5703">
        <v>0</v>
      </c>
      <c r="BM5703">
        <v>0</v>
      </c>
      <c r="BN5703">
        <v>0</v>
      </c>
      <c r="BO5703">
        <v>0</v>
      </c>
      <c r="BP5703">
        <v>0</v>
      </c>
    </row>
    <row r="5704" spans="1:68" x14ac:dyDescent="0.25">
      <c r="A5704" t="s">
        <v>356</v>
      </c>
      <c r="B5704">
        <v>2035</v>
      </c>
      <c r="C5704" t="s">
        <v>316</v>
      </c>
      <c r="D5704">
        <v>2030</v>
      </c>
      <c r="E5704" t="s">
        <v>211</v>
      </c>
      <c r="F5704" t="s">
        <v>16</v>
      </c>
      <c r="G5704">
        <v>6.2496108630144202E-2</v>
      </c>
      <c r="H5704">
        <v>848.06825298332899</v>
      </c>
      <c r="I5704">
        <v>848.06825298332899</v>
      </c>
      <c r="J5704">
        <v>0</v>
      </c>
      <c r="K5704">
        <v>249.58445942534399</v>
      </c>
      <c r="L5704">
        <v>0</v>
      </c>
      <c r="M5704">
        <v>5.0682102768133298E-5</v>
      </c>
      <c r="N5704">
        <v>8.6700658751341501E-5</v>
      </c>
      <c r="O5704">
        <v>0</v>
      </c>
      <c r="P5704">
        <v>1.3738276151947399E-4</v>
      </c>
      <c r="Q5704">
        <v>1.4064788308226499E-6</v>
      </c>
      <c r="R5704">
        <v>3.2853728594382298E-7</v>
      </c>
      <c r="S5704">
        <v>0</v>
      </c>
      <c r="T5704">
        <v>1.7350161167664701E-6</v>
      </c>
      <c r="U5704">
        <v>2.8045056830524902E-6</v>
      </c>
      <c r="V5704">
        <v>1.48861681221448E-5</v>
      </c>
      <c r="W5704">
        <v>1.9425689921963799E-5</v>
      </c>
      <c r="X5704">
        <v>1.5296740568800999E-6</v>
      </c>
      <c r="Y5704">
        <v>3.57314274493647E-7</v>
      </c>
      <c r="Z5704">
        <v>0</v>
      </c>
      <c r="AA5704">
        <v>1.8869883313737499E-6</v>
      </c>
      <c r="AB5704">
        <v>1.12180227322099E-5</v>
      </c>
      <c r="AC5704">
        <v>4.2531908920413899E-5</v>
      </c>
      <c r="AD5704">
        <v>5.5636919983997702E-5</v>
      </c>
      <c r="AE5704">
        <v>0.85593072925098601</v>
      </c>
      <c r="AF5704">
        <v>7.4756091371456598E-2</v>
      </c>
      <c r="AG5704">
        <v>0</v>
      </c>
      <c r="AH5704">
        <v>0.93068682062244301</v>
      </c>
      <c r="AI5704">
        <v>7.2866135320166596E-4</v>
      </c>
      <c r="AJ5704">
        <v>1.9944796803170899E-4</v>
      </c>
      <c r="AK5704">
        <v>0</v>
      </c>
      <c r="AL5704">
        <v>9.2810932123337604E-4</v>
      </c>
      <c r="AM5704">
        <v>1.7448707844118101E-4</v>
      </c>
      <c r="AN5704">
        <v>1.52395182616028E-5</v>
      </c>
      <c r="AO5704">
        <v>0</v>
      </c>
      <c r="AP5704">
        <v>1.89726596702784E-4</v>
      </c>
      <c r="AQ5704">
        <v>1.0411132989740599E-5</v>
      </c>
      <c r="AR5704">
        <v>2.8497179253267998E-6</v>
      </c>
      <c r="AS5704">
        <v>0</v>
      </c>
      <c r="AT5704">
        <v>1.32608509150674E-5</v>
      </c>
      <c r="AU5704">
        <v>0</v>
      </c>
      <c r="AV5704">
        <v>0</v>
      </c>
      <c r="AW5704">
        <v>0</v>
      </c>
      <c r="AX5704">
        <v>1.32608509150674E-5</v>
      </c>
      <c r="AY5704">
        <v>7.4365235641004701E-4</v>
      </c>
      <c r="AZ5704">
        <v>2.03551280380486E-4</v>
      </c>
      <c r="BA5704">
        <v>0</v>
      </c>
      <c r="BB5704">
        <v>9.4720363679053304E-4</v>
      </c>
      <c r="BC5704">
        <v>0</v>
      </c>
      <c r="BD5704">
        <v>0</v>
      </c>
      <c r="BE5704">
        <v>0</v>
      </c>
      <c r="BF5704">
        <v>9.4720363679053304E-4</v>
      </c>
      <c r="BG5704">
        <v>2.5664394553693002E-3</v>
      </c>
      <c r="BH5704">
        <v>6.5577917099566001E-4</v>
      </c>
      <c r="BI5704">
        <v>0</v>
      </c>
      <c r="BJ5704">
        <v>3.2222186263649601E-3</v>
      </c>
      <c r="BK5704">
        <v>0</v>
      </c>
      <c r="BL5704">
        <v>0</v>
      </c>
      <c r="BM5704">
        <v>0</v>
      </c>
      <c r="BN5704">
        <v>0</v>
      </c>
      <c r="BO5704">
        <v>9.9092505736131896E-4</v>
      </c>
      <c r="BP5704">
        <v>0.107573201643634</v>
      </c>
    </row>
    <row r="5705" spans="1:68" x14ac:dyDescent="0.25">
      <c r="A5705" t="s">
        <v>356</v>
      </c>
      <c r="B5705">
        <v>2035</v>
      </c>
      <c r="C5705" t="s">
        <v>316</v>
      </c>
      <c r="D5705">
        <v>2031</v>
      </c>
      <c r="E5705" t="s">
        <v>211</v>
      </c>
      <c r="F5705" t="s">
        <v>17</v>
      </c>
      <c r="G5705">
        <v>7.2690474253600099</v>
      </c>
      <c r="H5705">
        <v>100557.986003178</v>
      </c>
      <c r="I5705">
        <v>100557.986003178</v>
      </c>
      <c r="J5705">
        <v>0</v>
      </c>
      <c r="K5705">
        <v>29029.6677979177</v>
      </c>
      <c r="L5705">
        <v>0</v>
      </c>
      <c r="M5705">
        <v>1.92350050796317E-2</v>
      </c>
      <c r="N5705">
        <v>8.9341081699869096E-3</v>
      </c>
      <c r="O5705">
        <v>2.1576160346953598E-2</v>
      </c>
      <c r="P5705">
        <v>4.9745273596572298E-2</v>
      </c>
      <c r="Q5705">
        <v>2.38662250282098E-4</v>
      </c>
      <c r="R5705">
        <v>4.6853049964024802E-6</v>
      </c>
      <c r="S5705">
        <v>0</v>
      </c>
      <c r="T5705">
        <v>2.4334755527850101E-4</v>
      </c>
      <c r="U5705">
        <v>3.3253861611981799E-4</v>
      </c>
      <c r="V5705">
        <v>1.76509742040424E-3</v>
      </c>
      <c r="W5705">
        <v>2.3409835918025601E-3</v>
      </c>
      <c r="X5705">
        <v>2.4945349819180401E-4</v>
      </c>
      <c r="Y5705">
        <v>4.8971536976067902E-6</v>
      </c>
      <c r="Z5705">
        <v>0</v>
      </c>
      <c r="AA5705">
        <v>2.5435065188941103E-4</v>
      </c>
      <c r="AB5705">
        <v>1.33015446447927E-3</v>
      </c>
      <c r="AC5705">
        <v>5.0431354868692704E-3</v>
      </c>
      <c r="AD5705">
        <v>6.6276406032379602E-3</v>
      </c>
      <c r="AE5705">
        <v>113.951438345404</v>
      </c>
      <c r="AF5705">
        <v>3.55339480929789</v>
      </c>
      <c r="AG5705">
        <v>0</v>
      </c>
      <c r="AH5705">
        <v>117.504833154701</v>
      </c>
      <c r="AI5705">
        <v>2.4909485235911098E-5</v>
      </c>
      <c r="AJ5705">
        <v>1.5743255773922998E-5</v>
      </c>
      <c r="AK5705">
        <v>0</v>
      </c>
      <c r="AL5705">
        <v>4.0652741009834198E-5</v>
      </c>
      <c r="AM5705">
        <v>1.79530955168049E-2</v>
      </c>
      <c r="AN5705">
        <v>5.5983879928635303E-4</v>
      </c>
      <c r="AO5705">
        <v>0</v>
      </c>
      <c r="AP5705">
        <v>1.85129343160912E-2</v>
      </c>
      <c r="AQ5705">
        <v>5.3629438640550003E-4</v>
      </c>
      <c r="AR5705">
        <v>3.3894797966875999E-4</v>
      </c>
      <c r="AS5705">
        <v>0</v>
      </c>
      <c r="AT5705">
        <v>8.7524236607426002E-4</v>
      </c>
      <c r="AU5705">
        <v>0</v>
      </c>
      <c r="AV5705">
        <v>0</v>
      </c>
      <c r="AW5705">
        <v>0</v>
      </c>
      <c r="AX5705">
        <v>8.7524236607426002E-4</v>
      </c>
      <c r="AY5705">
        <v>6.1053033550284997E-4</v>
      </c>
      <c r="AZ5705">
        <v>3.85866473695871E-4</v>
      </c>
      <c r="BA5705">
        <v>0</v>
      </c>
      <c r="BB5705">
        <v>9.9639680919872092E-4</v>
      </c>
      <c r="BC5705">
        <v>0</v>
      </c>
      <c r="BD5705">
        <v>0</v>
      </c>
      <c r="BE5705">
        <v>0</v>
      </c>
      <c r="BF5705">
        <v>9.9639680919872092E-4</v>
      </c>
      <c r="BG5705">
        <v>3.7451783542002898E-3</v>
      </c>
      <c r="BH5705">
        <v>1.43527001727063E-2</v>
      </c>
      <c r="BI5705">
        <v>0</v>
      </c>
      <c r="BJ5705">
        <v>1.8097878526906599E-2</v>
      </c>
      <c r="BK5705">
        <v>1.07905197940933E-3</v>
      </c>
      <c r="BL5705">
        <v>3.3648523952575303E-5</v>
      </c>
      <c r="BM5705">
        <v>0</v>
      </c>
      <c r="BN5705">
        <v>1.1127005033619E-3</v>
      </c>
      <c r="BO5705">
        <v>2.43861581934217E-2</v>
      </c>
      <c r="BP5705">
        <v>10.4966601984645</v>
      </c>
    </row>
    <row r="5706" spans="1:68" x14ac:dyDescent="0.25">
      <c r="A5706" t="s">
        <v>356</v>
      </c>
      <c r="B5706">
        <v>2035</v>
      </c>
      <c r="C5706" t="s">
        <v>316</v>
      </c>
      <c r="D5706">
        <v>2031</v>
      </c>
      <c r="E5706" t="s">
        <v>211</v>
      </c>
      <c r="F5706" t="s">
        <v>13</v>
      </c>
      <c r="G5706">
        <v>5.8558227955785203</v>
      </c>
      <c r="H5706">
        <v>81007.828434372306</v>
      </c>
      <c r="I5706">
        <v>0</v>
      </c>
      <c r="J5706">
        <v>81007.828434372306</v>
      </c>
      <c r="K5706">
        <v>23385.813916422299</v>
      </c>
      <c r="L5706">
        <v>90733.902758787895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2.67887536665524E-4</v>
      </c>
      <c r="V5706">
        <v>7.1096645172239402E-4</v>
      </c>
      <c r="W5706">
        <v>9.7885398838791905E-4</v>
      </c>
      <c r="X5706">
        <v>0</v>
      </c>
      <c r="Y5706">
        <v>0</v>
      </c>
      <c r="Z5706">
        <v>0</v>
      </c>
      <c r="AA5706">
        <v>0</v>
      </c>
      <c r="AB5706">
        <v>1.0715501466620899E-3</v>
      </c>
      <c r="AC5706">
        <v>2.0313327192068402E-3</v>
      </c>
      <c r="AD5706">
        <v>3.1028828658689399E-3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0</v>
      </c>
      <c r="AT5706">
        <v>0</v>
      </c>
      <c r="AU5706">
        <v>0</v>
      </c>
      <c r="AV5706">
        <v>0</v>
      </c>
      <c r="AW5706">
        <v>0</v>
      </c>
      <c r="AX5706">
        <v>0</v>
      </c>
      <c r="AY5706">
        <v>0</v>
      </c>
      <c r="AZ5706">
        <v>0</v>
      </c>
      <c r="BA5706">
        <v>0</v>
      </c>
      <c r="BB5706">
        <v>0</v>
      </c>
      <c r="BC5706">
        <v>0</v>
      </c>
      <c r="BD5706">
        <v>0</v>
      </c>
      <c r="BE5706">
        <v>0</v>
      </c>
      <c r="BF5706">
        <v>0</v>
      </c>
      <c r="BG5706">
        <v>0</v>
      </c>
      <c r="BH5706">
        <v>0</v>
      </c>
      <c r="BI5706">
        <v>0</v>
      </c>
      <c r="BJ5706">
        <v>0</v>
      </c>
      <c r="BK5706">
        <v>0</v>
      </c>
      <c r="BL5706">
        <v>0</v>
      </c>
      <c r="BM5706">
        <v>0</v>
      </c>
      <c r="BN5706">
        <v>0</v>
      </c>
      <c r="BO5706">
        <v>0</v>
      </c>
      <c r="BP5706">
        <v>0</v>
      </c>
    </row>
    <row r="5707" spans="1:68" x14ac:dyDescent="0.25">
      <c r="A5707" t="s">
        <v>356</v>
      </c>
      <c r="B5707">
        <v>2035</v>
      </c>
      <c r="C5707" t="s">
        <v>316</v>
      </c>
      <c r="D5707">
        <v>2031</v>
      </c>
      <c r="E5707" t="s">
        <v>211</v>
      </c>
      <c r="F5707" t="s">
        <v>16</v>
      </c>
      <c r="G5707">
        <v>6.1817812021570898E-2</v>
      </c>
      <c r="H5707">
        <v>855.17046626014906</v>
      </c>
      <c r="I5707">
        <v>855.17046626014906</v>
      </c>
      <c r="J5707">
        <v>0</v>
      </c>
      <c r="K5707">
        <v>246.87561408934499</v>
      </c>
      <c r="L5707">
        <v>0</v>
      </c>
      <c r="M5707">
        <v>5.1106543963651197E-5</v>
      </c>
      <c r="N5707">
        <v>8.5759659958278297E-5</v>
      </c>
      <c r="O5707">
        <v>0</v>
      </c>
      <c r="P5707">
        <v>1.3686620392192901E-4</v>
      </c>
      <c r="Q5707">
        <v>1.4182574967386199E-6</v>
      </c>
      <c r="R5707">
        <v>3.2497153230363402E-7</v>
      </c>
      <c r="S5707">
        <v>0</v>
      </c>
      <c r="T5707">
        <v>1.74322902904226E-6</v>
      </c>
      <c r="U5707">
        <v>2.82799223313502E-6</v>
      </c>
      <c r="V5707">
        <v>1.50108334901811E-5</v>
      </c>
      <c r="W5707">
        <v>1.9582054752358399E-5</v>
      </c>
      <c r="X5707">
        <v>1.5424844307595199E-6</v>
      </c>
      <c r="Y5707">
        <v>3.5343619206745598E-7</v>
      </c>
      <c r="Z5707">
        <v>0</v>
      </c>
      <c r="AA5707">
        <v>1.8959206228269801E-6</v>
      </c>
      <c r="AB5707">
        <v>1.13119689325401E-5</v>
      </c>
      <c r="AC5707">
        <v>4.2888095686231901E-5</v>
      </c>
      <c r="AD5707">
        <v>5.6095985241599003E-5</v>
      </c>
      <c r="AE5707">
        <v>0.86309878744434598</v>
      </c>
      <c r="AF5707">
        <v>7.3944732002707098E-2</v>
      </c>
      <c r="AG5707">
        <v>0</v>
      </c>
      <c r="AH5707">
        <v>0.937043519447053</v>
      </c>
      <c r="AI5707">
        <v>7.3476358414688802E-4</v>
      </c>
      <c r="AJ5707">
        <v>1.9728327516893601E-4</v>
      </c>
      <c r="AK5707">
        <v>0</v>
      </c>
      <c r="AL5707">
        <v>9.3204685931582397E-4</v>
      </c>
      <c r="AM5707">
        <v>1.75948333995529E-4</v>
      </c>
      <c r="AN5707">
        <v>1.50741173465745E-5</v>
      </c>
      <c r="AO5707">
        <v>0</v>
      </c>
      <c r="AP5707">
        <v>1.9102245134210399E-4</v>
      </c>
      <c r="AQ5707">
        <v>1.04983218294199E-5</v>
      </c>
      <c r="AR5707">
        <v>2.8187887355498899E-6</v>
      </c>
      <c r="AS5707">
        <v>0</v>
      </c>
      <c r="AT5707">
        <v>1.3317110564969801E-5</v>
      </c>
      <c r="AU5707">
        <v>0</v>
      </c>
      <c r="AV5707">
        <v>0</v>
      </c>
      <c r="AW5707">
        <v>0</v>
      </c>
      <c r="AX5707">
        <v>1.3317110564969801E-5</v>
      </c>
      <c r="AY5707">
        <v>7.4988013067285499E-4</v>
      </c>
      <c r="AZ5707">
        <v>2.0134205253927799E-4</v>
      </c>
      <c r="BA5707">
        <v>0</v>
      </c>
      <c r="BB5707">
        <v>9.5122218321213399E-4</v>
      </c>
      <c r="BC5707">
        <v>0</v>
      </c>
      <c r="BD5707">
        <v>0</v>
      </c>
      <c r="BE5707">
        <v>0</v>
      </c>
      <c r="BF5707">
        <v>9.5122218321213399E-4</v>
      </c>
      <c r="BG5707">
        <v>2.58793230138725E-3</v>
      </c>
      <c r="BH5707">
        <v>6.4866172324716401E-4</v>
      </c>
      <c r="BI5707">
        <v>0</v>
      </c>
      <c r="BJ5707">
        <v>3.2365940246344102E-3</v>
      </c>
      <c r="BK5707">
        <v>0</v>
      </c>
      <c r="BL5707">
        <v>0</v>
      </c>
      <c r="BM5707">
        <v>0</v>
      </c>
      <c r="BN5707">
        <v>0</v>
      </c>
      <c r="BO5707">
        <v>9.9922363601223402E-4</v>
      </c>
      <c r="BP5707">
        <v>0.10830793907549099</v>
      </c>
    </row>
    <row r="5708" spans="1:68" x14ac:dyDescent="0.25">
      <c r="A5708" t="s">
        <v>356</v>
      </c>
      <c r="B5708">
        <v>2035</v>
      </c>
      <c r="C5708" t="s">
        <v>316</v>
      </c>
      <c r="D5708">
        <v>2032</v>
      </c>
      <c r="E5708" t="s">
        <v>211</v>
      </c>
      <c r="F5708" t="s">
        <v>17</v>
      </c>
      <c r="G5708">
        <v>6.9812734716440499</v>
      </c>
      <c r="H5708">
        <v>98336.496992422894</v>
      </c>
      <c r="I5708">
        <v>98336.496992422894</v>
      </c>
      <c r="J5708">
        <v>0</v>
      </c>
      <c r="K5708">
        <v>27880.413736357601</v>
      </c>
      <c r="L5708">
        <v>0</v>
      </c>
      <c r="M5708">
        <v>1.67699380532562E-2</v>
      </c>
      <c r="N5708">
        <v>8.4416487295483292E-3</v>
      </c>
      <c r="O5708">
        <v>2.0412092437324302E-2</v>
      </c>
      <c r="P5708">
        <v>4.5623679220128999E-2</v>
      </c>
      <c r="Q5708">
        <v>2.28214939155398E-4</v>
      </c>
      <c r="R5708">
        <v>4.4998186920380302E-6</v>
      </c>
      <c r="S5708">
        <v>0</v>
      </c>
      <c r="T5708">
        <v>2.3271475784743601E-4</v>
      </c>
      <c r="U5708">
        <v>3.2519229872898699E-4</v>
      </c>
      <c r="V5708">
        <v>1.72610355548915E-3</v>
      </c>
      <c r="W5708">
        <v>2.28401061206558E-3</v>
      </c>
      <c r="X5708">
        <v>2.3853380601521101E-4</v>
      </c>
      <c r="Y5708">
        <v>4.7032805256422796E-6</v>
      </c>
      <c r="Z5708">
        <v>0</v>
      </c>
      <c r="AA5708">
        <v>2.43237086540853E-4</v>
      </c>
      <c r="AB5708">
        <v>1.30076919491594E-3</v>
      </c>
      <c r="AC5708">
        <v>4.9317244442547304E-3</v>
      </c>
      <c r="AD5708">
        <v>6.4757307257115402E-3</v>
      </c>
      <c r="AE5708">
        <v>111.545585042824</v>
      </c>
      <c r="AF5708">
        <v>3.4161349549887001</v>
      </c>
      <c r="AG5708">
        <v>0</v>
      </c>
      <c r="AH5708">
        <v>114.96171999781301</v>
      </c>
      <c r="AI5708">
        <v>2.3798309730195499E-5</v>
      </c>
      <c r="AJ5708">
        <v>1.5119996811185E-5</v>
      </c>
      <c r="AK5708">
        <v>0</v>
      </c>
      <c r="AL5708">
        <v>3.8918306541380498E-5</v>
      </c>
      <c r="AM5708">
        <v>1.7574052349225901E-2</v>
      </c>
      <c r="AN5708">
        <v>5.3821345334235601E-4</v>
      </c>
      <c r="AO5708">
        <v>0</v>
      </c>
      <c r="AP5708">
        <v>1.8112265802568198E-2</v>
      </c>
      <c r="AQ5708">
        <v>5.1237108247598E-4</v>
      </c>
      <c r="AR5708">
        <v>3.2552938511219899E-4</v>
      </c>
      <c r="AS5708">
        <v>0</v>
      </c>
      <c r="AT5708">
        <v>8.3790046758817904E-4</v>
      </c>
      <c r="AU5708">
        <v>0</v>
      </c>
      <c r="AV5708">
        <v>0</v>
      </c>
      <c r="AW5708">
        <v>0</v>
      </c>
      <c r="AX5708">
        <v>8.3790046758817904E-4</v>
      </c>
      <c r="AY5708">
        <v>5.8329547505181598E-4</v>
      </c>
      <c r="AZ5708">
        <v>3.70590425233937E-4</v>
      </c>
      <c r="BA5708">
        <v>0</v>
      </c>
      <c r="BB5708">
        <v>9.5388590028575395E-4</v>
      </c>
      <c r="BC5708">
        <v>0</v>
      </c>
      <c r="BD5708">
        <v>0</v>
      </c>
      <c r="BE5708">
        <v>0</v>
      </c>
      <c r="BF5708">
        <v>9.5388590028575395E-4</v>
      </c>
      <c r="BG5708">
        <v>3.5781114109958499E-3</v>
      </c>
      <c r="BH5708">
        <v>1.3784491845878001E-2</v>
      </c>
      <c r="BI5708">
        <v>0</v>
      </c>
      <c r="BJ5708">
        <v>1.7362603256873901E-2</v>
      </c>
      <c r="BK5708">
        <v>1.0562699873080299E-3</v>
      </c>
      <c r="BL5708">
        <v>3.2348755212168399E-5</v>
      </c>
      <c r="BM5708">
        <v>0</v>
      </c>
      <c r="BN5708">
        <v>1.0886187425202E-3</v>
      </c>
      <c r="BO5708">
        <v>2.3847428405819101E-2</v>
      </c>
      <c r="BP5708">
        <v>10.2694849075643</v>
      </c>
    </row>
    <row r="5709" spans="1:68" x14ac:dyDescent="0.25">
      <c r="A5709" t="s">
        <v>356</v>
      </c>
      <c r="B5709">
        <v>2035</v>
      </c>
      <c r="C5709" t="s">
        <v>316</v>
      </c>
      <c r="D5709">
        <v>2032</v>
      </c>
      <c r="E5709" t="s">
        <v>211</v>
      </c>
      <c r="F5709" t="s">
        <v>13</v>
      </c>
      <c r="G5709">
        <v>6.9955097017931198</v>
      </c>
      <c r="H5709">
        <v>98537.025020571993</v>
      </c>
      <c r="I5709">
        <v>0</v>
      </c>
      <c r="J5709">
        <v>98537.025020571993</v>
      </c>
      <c r="K5709">
        <v>27937.267545080998</v>
      </c>
      <c r="L5709">
        <v>110367.714073461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3.2585543166973398E-4</v>
      </c>
      <c r="V5709">
        <v>8.6481171506667997E-4</v>
      </c>
      <c r="W5709">
        <v>1.19066714673641E-3</v>
      </c>
      <c r="X5709">
        <v>0</v>
      </c>
      <c r="Y5709">
        <v>0</v>
      </c>
      <c r="Z5709">
        <v>0</v>
      </c>
      <c r="AA5709">
        <v>0</v>
      </c>
      <c r="AB5709">
        <v>1.3034217266789301E-3</v>
      </c>
      <c r="AC5709">
        <v>2.4708906144762198E-3</v>
      </c>
      <c r="AD5709">
        <v>3.7743123411551598E-3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0</v>
      </c>
      <c r="AY5709">
        <v>0</v>
      </c>
      <c r="AZ5709">
        <v>0</v>
      </c>
      <c r="BA5709">
        <v>0</v>
      </c>
      <c r="BB5709">
        <v>0</v>
      </c>
      <c r="BC5709">
        <v>0</v>
      </c>
      <c r="BD5709">
        <v>0</v>
      </c>
      <c r="BE5709">
        <v>0</v>
      </c>
      <c r="BF5709">
        <v>0</v>
      </c>
      <c r="BG5709">
        <v>0</v>
      </c>
      <c r="BH5709">
        <v>0</v>
      </c>
      <c r="BI5709">
        <v>0</v>
      </c>
      <c r="BJ5709">
        <v>0</v>
      </c>
      <c r="BK5709">
        <v>0</v>
      </c>
      <c r="BL5709">
        <v>0</v>
      </c>
      <c r="BM5709">
        <v>0</v>
      </c>
      <c r="BN5709">
        <v>0</v>
      </c>
      <c r="BO5709">
        <v>0</v>
      </c>
      <c r="BP5709">
        <v>0</v>
      </c>
    </row>
    <row r="5710" spans="1:68" x14ac:dyDescent="0.25">
      <c r="A5710" t="s">
        <v>356</v>
      </c>
      <c r="B5710">
        <v>2035</v>
      </c>
      <c r="C5710" t="s">
        <v>316</v>
      </c>
      <c r="D5710">
        <v>2032</v>
      </c>
      <c r="E5710" t="s">
        <v>211</v>
      </c>
      <c r="F5710" t="s">
        <v>16</v>
      </c>
      <c r="G5710">
        <v>5.9370509763856397E-2</v>
      </c>
      <c r="H5710">
        <v>836.27836361740299</v>
      </c>
      <c r="I5710">
        <v>836.27836361740299</v>
      </c>
      <c r="J5710">
        <v>0</v>
      </c>
      <c r="K5710">
        <v>237.102067792936</v>
      </c>
      <c r="L5710">
        <v>0</v>
      </c>
      <c r="M5710">
        <v>4.9977517515275797E-5</v>
      </c>
      <c r="N5710">
        <v>8.23645250841503E-5</v>
      </c>
      <c r="O5710">
        <v>0</v>
      </c>
      <c r="P5710">
        <v>1.32342042599426E-4</v>
      </c>
      <c r="Q5710">
        <v>1.38692588829404E-6</v>
      </c>
      <c r="R5710">
        <v>3.1210625062038499E-7</v>
      </c>
      <c r="S5710">
        <v>0</v>
      </c>
      <c r="T5710">
        <v>1.6990321389144299E-6</v>
      </c>
      <c r="U5710">
        <v>2.7655172978453101E-6</v>
      </c>
      <c r="V5710">
        <v>1.46792198315736E-5</v>
      </c>
      <c r="W5710">
        <v>1.9143769268333298E-5</v>
      </c>
      <c r="X5710">
        <v>1.5084084478526499E-6</v>
      </c>
      <c r="Y5710">
        <v>3.3944402439735302E-7</v>
      </c>
      <c r="Z5710">
        <v>0</v>
      </c>
      <c r="AA5710">
        <v>1.84785247225E-6</v>
      </c>
      <c r="AB5710">
        <v>1.10620691913812E-5</v>
      </c>
      <c r="AC5710">
        <v>4.1940628090210303E-5</v>
      </c>
      <c r="AD5710">
        <v>5.4850549753841603E-5</v>
      </c>
      <c r="AE5710">
        <v>0.84403153532730701</v>
      </c>
      <c r="AF5710">
        <v>7.1017337718464593E-2</v>
      </c>
      <c r="AG5710">
        <v>0</v>
      </c>
      <c r="AH5710">
        <v>0.91504887304577098</v>
      </c>
      <c r="AI5710">
        <v>7.1853146482387103E-4</v>
      </c>
      <c r="AJ5710">
        <v>1.8947303748919101E-4</v>
      </c>
      <c r="AK5710">
        <v>0</v>
      </c>
      <c r="AL5710">
        <v>9.0800450231306204E-4</v>
      </c>
      <c r="AM5710">
        <v>1.7206134991830699E-4</v>
      </c>
      <c r="AN5710">
        <v>1.44773488714552E-5</v>
      </c>
      <c r="AO5710">
        <v>0</v>
      </c>
      <c r="AP5710">
        <v>1.8653869878976299E-4</v>
      </c>
      <c r="AQ5710">
        <v>1.02663968724633E-5</v>
      </c>
      <c r="AR5710">
        <v>2.7071958497627902E-6</v>
      </c>
      <c r="AS5710">
        <v>0</v>
      </c>
      <c r="AT5710">
        <v>1.29735927222261E-5</v>
      </c>
      <c r="AU5710">
        <v>0</v>
      </c>
      <c r="AV5710">
        <v>0</v>
      </c>
      <c r="AW5710">
        <v>0</v>
      </c>
      <c r="AX5710">
        <v>1.29735927222261E-5</v>
      </c>
      <c r="AY5710">
        <v>7.3331406231880896E-4</v>
      </c>
      <c r="AZ5710">
        <v>1.9337113212591401E-4</v>
      </c>
      <c r="BA5710">
        <v>0</v>
      </c>
      <c r="BB5710">
        <v>9.2668519444472303E-4</v>
      </c>
      <c r="BC5710">
        <v>0</v>
      </c>
      <c r="BD5710">
        <v>0</v>
      </c>
      <c r="BE5710">
        <v>0</v>
      </c>
      <c r="BF5710">
        <v>9.2668519444472303E-4</v>
      </c>
      <c r="BG5710">
        <v>2.5307606793548601E-3</v>
      </c>
      <c r="BH5710">
        <v>6.2298188683946503E-4</v>
      </c>
      <c r="BI5710">
        <v>0</v>
      </c>
      <c r="BJ5710">
        <v>3.1537425661943299E-3</v>
      </c>
      <c r="BK5710">
        <v>0</v>
      </c>
      <c r="BL5710">
        <v>0</v>
      </c>
      <c r="BM5710">
        <v>0</v>
      </c>
      <c r="BN5710">
        <v>0</v>
      </c>
      <c r="BO5710">
        <v>9.7714916520274002E-4</v>
      </c>
      <c r="BP5710">
        <v>0.105765693413494</v>
      </c>
    </row>
    <row r="5711" spans="1:68" x14ac:dyDescent="0.25">
      <c r="A5711" t="s">
        <v>356</v>
      </c>
      <c r="B5711">
        <v>2035</v>
      </c>
      <c r="C5711" t="s">
        <v>316</v>
      </c>
      <c r="D5711">
        <v>2033</v>
      </c>
      <c r="E5711" t="s">
        <v>211</v>
      </c>
      <c r="F5711" t="s">
        <v>17</v>
      </c>
      <c r="G5711">
        <v>6.48836989128643</v>
      </c>
      <c r="H5711">
        <v>92929.099118195198</v>
      </c>
      <c r="I5711">
        <v>92929.099118195198</v>
      </c>
      <c r="J5711">
        <v>0</v>
      </c>
      <c r="K5711">
        <v>25911.953997841501</v>
      </c>
      <c r="L5711">
        <v>0</v>
      </c>
      <c r="M5711">
        <v>1.4555458857186799E-2</v>
      </c>
      <c r="N5711">
        <v>7.6354211561465999E-3</v>
      </c>
      <c r="O5711">
        <v>1.8501476798813001E-2</v>
      </c>
      <c r="P5711">
        <v>4.0692356812146398E-2</v>
      </c>
      <c r="Q5711">
        <v>2.13054308989713E-4</v>
      </c>
      <c r="R5711">
        <v>4.1821149445377399E-6</v>
      </c>
      <c r="S5711">
        <v>0</v>
      </c>
      <c r="T5711">
        <v>2.17236423934251E-4</v>
      </c>
      <c r="U5711">
        <v>3.0731039121098899E-4</v>
      </c>
      <c r="V5711">
        <v>1.63118733432898E-3</v>
      </c>
      <c r="W5711">
        <v>2.1557341494742302E-3</v>
      </c>
      <c r="X5711">
        <v>2.2268767942773299E-4</v>
      </c>
      <c r="Y5711">
        <v>4.3712116244695303E-6</v>
      </c>
      <c r="Z5711">
        <v>0</v>
      </c>
      <c r="AA5711">
        <v>2.27058891052203E-4</v>
      </c>
      <c r="AB5711">
        <v>1.2292415648439501E-3</v>
      </c>
      <c r="AC5711">
        <v>4.6605352409399697E-3</v>
      </c>
      <c r="AD5711">
        <v>6.1168356968361298E-3</v>
      </c>
      <c r="AE5711">
        <v>105.58361233647901</v>
      </c>
      <c r="AF5711">
        <v>3.1801170572843298</v>
      </c>
      <c r="AG5711">
        <v>0</v>
      </c>
      <c r="AH5711">
        <v>108.763729393764</v>
      </c>
      <c r="AI5711">
        <v>2.19499642183723E-5</v>
      </c>
      <c r="AJ5711">
        <v>1.4052469433336299E-5</v>
      </c>
      <c r="AK5711">
        <v>0</v>
      </c>
      <c r="AL5711">
        <v>3.6002433651708603E-5</v>
      </c>
      <c r="AM5711">
        <v>1.6634741121392599E-2</v>
      </c>
      <c r="AN5711">
        <v>5.0102873744330395E-4</v>
      </c>
      <c r="AO5711">
        <v>0</v>
      </c>
      <c r="AP5711">
        <v>1.71357698588359E-2</v>
      </c>
      <c r="AQ5711">
        <v>4.72576710463045E-4</v>
      </c>
      <c r="AR5711">
        <v>3.0254581340638699E-4</v>
      </c>
      <c r="AS5711">
        <v>0</v>
      </c>
      <c r="AT5711">
        <v>7.7512252386943204E-4</v>
      </c>
      <c r="AU5711">
        <v>0</v>
      </c>
      <c r="AV5711">
        <v>0</v>
      </c>
      <c r="AW5711">
        <v>0</v>
      </c>
      <c r="AX5711">
        <v>7.7512252386943204E-4</v>
      </c>
      <c r="AY5711">
        <v>5.3799261171397E-4</v>
      </c>
      <c r="AZ5711">
        <v>3.4442537838596599E-4</v>
      </c>
      <c r="BA5711">
        <v>0</v>
      </c>
      <c r="BB5711">
        <v>8.8241799009993697E-4</v>
      </c>
      <c r="BC5711">
        <v>0</v>
      </c>
      <c r="BD5711">
        <v>0</v>
      </c>
      <c r="BE5711">
        <v>0</v>
      </c>
      <c r="BF5711">
        <v>8.8241799009993697E-4</v>
      </c>
      <c r="BG5711">
        <v>3.3002098591371899E-3</v>
      </c>
      <c r="BH5711">
        <v>1.2811256029827999E-2</v>
      </c>
      <c r="BI5711">
        <v>0</v>
      </c>
      <c r="BJ5711">
        <v>1.6111465888965198E-2</v>
      </c>
      <c r="BK5711">
        <v>9.9981367097382793E-4</v>
      </c>
      <c r="BL5711">
        <v>3.0113806857045601E-5</v>
      </c>
      <c r="BM5711">
        <v>0</v>
      </c>
      <c r="BN5711">
        <v>1.0299274778308701E-3</v>
      </c>
      <c r="BO5711">
        <v>2.2536088896975701E-2</v>
      </c>
      <c r="BP5711">
        <v>9.7158208621175497</v>
      </c>
    </row>
    <row r="5712" spans="1:68" x14ac:dyDescent="0.25">
      <c r="A5712" t="s">
        <v>356</v>
      </c>
      <c r="B5712">
        <v>2035</v>
      </c>
      <c r="C5712" t="s">
        <v>316</v>
      </c>
      <c r="D5712">
        <v>2033</v>
      </c>
      <c r="E5712" t="s">
        <v>211</v>
      </c>
      <c r="F5712" t="s">
        <v>13</v>
      </c>
      <c r="G5712">
        <v>8.2246509341611294</v>
      </c>
      <c r="H5712">
        <v>117796.82950869401</v>
      </c>
      <c r="I5712">
        <v>0</v>
      </c>
      <c r="J5712">
        <v>117796.82950869401</v>
      </c>
      <c r="K5712">
        <v>32845.965970665799</v>
      </c>
      <c r="L5712">
        <v>131939.915937807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3.8954633266904498E-4</v>
      </c>
      <c r="V5712">
        <v>1.0338456852697E-3</v>
      </c>
      <c r="W5712">
        <v>1.42339201793875E-3</v>
      </c>
      <c r="X5712">
        <v>0</v>
      </c>
      <c r="Y5712">
        <v>0</v>
      </c>
      <c r="Z5712">
        <v>0</v>
      </c>
      <c r="AA5712">
        <v>0</v>
      </c>
      <c r="AB5712">
        <v>1.5581853306761799E-3</v>
      </c>
      <c r="AC5712">
        <v>2.9538448150563E-3</v>
      </c>
      <c r="AD5712">
        <v>4.5120301457324897E-3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>
        <v>0</v>
      </c>
      <c r="AK5712">
        <v>0</v>
      </c>
      <c r="AL5712">
        <v>0</v>
      </c>
      <c r="AM5712">
        <v>0</v>
      </c>
      <c r="AN5712">
        <v>0</v>
      </c>
      <c r="AO5712">
        <v>0</v>
      </c>
      <c r="AP5712">
        <v>0</v>
      </c>
      <c r="AQ5712">
        <v>0</v>
      </c>
      <c r="AR5712">
        <v>0</v>
      </c>
      <c r="AS5712">
        <v>0</v>
      </c>
      <c r="AT5712">
        <v>0</v>
      </c>
      <c r="AU5712">
        <v>0</v>
      </c>
      <c r="AV5712">
        <v>0</v>
      </c>
      <c r="AW5712">
        <v>0</v>
      </c>
      <c r="AX5712">
        <v>0</v>
      </c>
      <c r="AY5712">
        <v>0</v>
      </c>
      <c r="AZ5712">
        <v>0</v>
      </c>
      <c r="BA5712">
        <v>0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  <c r="BM5712">
        <v>0</v>
      </c>
      <c r="BN5712">
        <v>0</v>
      </c>
      <c r="BO5712">
        <v>0</v>
      </c>
      <c r="BP5712">
        <v>0</v>
      </c>
    </row>
    <row r="5713" spans="1:68" x14ac:dyDescent="0.25">
      <c r="A5713" t="s">
        <v>356</v>
      </c>
      <c r="B5713">
        <v>2035</v>
      </c>
      <c r="C5713" t="s">
        <v>316</v>
      </c>
      <c r="D5713">
        <v>2033</v>
      </c>
      <c r="E5713" t="s">
        <v>211</v>
      </c>
      <c r="F5713" t="s">
        <v>16</v>
      </c>
      <c r="G5713">
        <v>5.5178733442656003E-2</v>
      </c>
      <c r="H5713">
        <v>790.29248874903305</v>
      </c>
      <c r="I5713">
        <v>790.29248874903305</v>
      </c>
      <c r="J5713">
        <v>0</v>
      </c>
      <c r="K5713">
        <v>220.36178987659099</v>
      </c>
      <c r="L5713">
        <v>0</v>
      </c>
      <c r="M5713">
        <v>4.7229317912516799E-5</v>
      </c>
      <c r="N5713">
        <v>7.6549286722076503E-5</v>
      </c>
      <c r="O5713">
        <v>0</v>
      </c>
      <c r="P5713">
        <v>1.23778604634593E-4</v>
      </c>
      <c r="Q5713">
        <v>1.3106606121306E-6</v>
      </c>
      <c r="R5713">
        <v>2.9007040157255401E-7</v>
      </c>
      <c r="S5713">
        <v>0</v>
      </c>
      <c r="T5713">
        <v>1.6007310137031601E-6</v>
      </c>
      <c r="U5713">
        <v>2.6134450478173202E-6</v>
      </c>
      <c r="V5713">
        <v>1.38720283559743E-5</v>
      </c>
      <c r="W5713">
        <v>1.8086204417494799E-5</v>
      </c>
      <c r="X5713">
        <v>1.4254630015143001E-6</v>
      </c>
      <c r="Y5713">
        <v>3.15478027987668E-7</v>
      </c>
      <c r="Z5713">
        <v>0</v>
      </c>
      <c r="AA5713">
        <v>1.7409410295019699E-6</v>
      </c>
      <c r="AB5713">
        <v>1.0453780191269199E-5</v>
      </c>
      <c r="AC5713">
        <v>3.9634366731355401E-5</v>
      </c>
      <c r="AD5713">
        <v>5.1829087952126601E-5</v>
      </c>
      <c r="AE5713">
        <v>0.79761932348838305</v>
      </c>
      <c r="AF5713">
        <v>6.6003252513082394E-2</v>
      </c>
      <c r="AG5713">
        <v>0</v>
      </c>
      <c r="AH5713">
        <v>0.86362257600146497</v>
      </c>
      <c r="AI5713">
        <v>6.7902034093511002E-4</v>
      </c>
      <c r="AJ5713">
        <v>1.7609554426549999E-4</v>
      </c>
      <c r="AK5713">
        <v>0</v>
      </c>
      <c r="AL5713">
        <v>8.5511588520061099E-4</v>
      </c>
      <c r="AM5713">
        <v>1.6259991691793601E-4</v>
      </c>
      <c r="AN5713">
        <v>1.34551948014548E-5</v>
      </c>
      <c r="AO5713">
        <v>0</v>
      </c>
      <c r="AP5713">
        <v>1.76055111719391E-4</v>
      </c>
      <c r="AQ5713">
        <v>9.7018608728902102E-6</v>
      </c>
      <c r="AR5713">
        <v>2.5160578672016901E-6</v>
      </c>
      <c r="AS5713">
        <v>0</v>
      </c>
      <c r="AT5713">
        <v>1.22179187400919E-5</v>
      </c>
      <c r="AU5713">
        <v>0</v>
      </c>
      <c r="AV5713">
        <v>0</v>
      </c>
      <c r="AW5713">
        <v>0</v>
      </c>
      <c r="AX5713">
        <v>1.22179187400919E-5</v>
      </c>
      <c r="AY5713">
        <v>6.9299006234930095E-4</v>
      </c>
      <c r="AZ5713">
        <v>1.7971841908583501E-4</v>
      </c>
      <c r="BA5713">
        <v>0</v>
      </c>
      <c r="BB5713">
        <v>8.7270848143513604E-4</v>
      </c>
      <c r="BC5713">
        <v>0</v>
      </c>
      <c r="BD5713">
        <v>0</v>
      </c>
      <c r="BE5713">
        <v>0</v>
      </c>
      <c r="BF5713">
        <v>8.7270848143513604E-4</v>
      </c>
      <c r="BG5713">
        <v>2.3915973947528399E-3</v>
      </c>
      <c r="BH5713">
        <v>5.7899707464605305E-4</v>
      </c>
      <c r="BI5713">
        <v>0</v>
      </c>
      <c r="BJ5713">
        <v>2.97059446939889E-3</v>
      </c>
      <c r="BK5713">
        <v>0</v>
      </c>
      <c r="BL5713">
        <v>0</v>
      </c>
      <c r="BM5713">
        <v>0</v>
      </c>
      <c r="BN5713">
        <v>0</v>
      </c>
      <c r="BO5713">
        <v>9.2341698559166604E-4</v>
      </c>
      <c r="BP5713">
        <v>9.9821597828222697E-2</v>
      </c>
    </row>
    <row r="5714" spans="1:68" x14ac:dyDescent="0.25">
      <c r="A5714" t="s">
        <v>356</v>
      </c>
      <c r="B5714">
        <v>2035</v>
      </c>
      <c r="C5714" t="s">
        <v>316</v>
      </c>
      <c r="D5714">
        <v>2034</v>
      </c>
      <c r="E5714" t="s">
        <v>211</v>
      </c>
      <c r="F5714" t="s">
        <v>17</v>
      </c>
      <c r="G5714">
        <v>5.6585512433864196</v>
      </c>
      <c r="H5714">
        <v>82315.474205647406</v>
      </c>
      <c r="I5714">
        <v>82315.474205647406</v>
      </c>
      <c r="J5714">
        <v>0</v>
      </c>
      <c r="K5714">
        <v>22597.990245588</v>
      </c>
      <c r="L5714">
        <v>0</v>
      </c>
      <c r="M5714">
        <v>1.14649194879318E-2</v>
      </c>
      <c r="N5714">
        <v>6.4229798024366203E-3</v>
      </c>
      <c r="O5714">
        <v>1.5608409395918401E-2</v>
      </c>
      <c r="P5714">
        <v>3.3496308686286898E-2</v>
      </c>
      <c r="Q5714">
        <v>1.86403072380585E-4</v>
      </c>
      <c r="R5714">
        <v>3.6472507141091901E-6</v>
      </c>
      <c r="S5714">
        <v>0</v>
      </c>
      <c r="T5714">
        <v>1.90050323094694E-4</v>
      </c>
      <c r="U5714">
        <v>2.72211834838531E-4</v>
      </c>
      <c r="V5714">
        <v>1.4448860498772001E-3</v>
      </c>
      <c r="W5714">
        <v>1.9071482078104301E-3</v>
      </c>
      <c r="X5714">
        <v>1.9483139216225199E-4</v>
      </c>
      <c r="Y5714">
        <v>3.8121632069658601E-6</v>
      </c>
      <c r="Z5714">
        <v>0</v>
      </c>
      <c r="AA5714">
        <v>1.9864355536921801E-4</v>
      </c>
      <c r="AB5714">
        <v>1.0888473393541201E-3</v>
      </c>
      <c r="AC5714">
        <v>4.1282458567920201E-3</v>
      </c>
      <c r="AD5714">
        <v>5.4157367515153603E-3</v>
      </c>
      <c r="AE5714">
        <v>93.720495284767793</v>
      </c>
      <c r="AF5714">
        <v>2.7792080579607799</v>
      </c>
      <c r="AG5714">
        <v>0</v>
      </c>
      <c r="AH5714">
        <v>96.499703342728594</v>
      </c>
      <c r="AI5714">
        <v>1.89563157638978E-5</v>
      </c>
      <c r="AJ5714">
        <v>1.2255253587105399E-5</v>
      </c>
      <c r="AK5714">
        <v>0</v>
      </c>
      <c r="AL5714">
        <v>3.1211569351003202E-5</v>
      </c>
      <c r="AM5714">
        <v>1.4765702198769701E-2</v>
      </c>
      <c r="AN5714">
        <v>4.3786536133403898E-4</v>
      </c>
      <c r="AO5714">
        <v>0</v>
      </c>
      <c r="AP5714">
        <v>1.5203567560103701E-2</v>
      </c>
      <c r="AQ5714">
        <v>4.0812428016184999E-4</v>
      </c>
      <c r="AR5714">
        <v>2.6385224907278499E-4</v>
      </c>
      <c r="AS5714">
        <v>0</v>
      </c>
      <c r="AT5714">
        <v>6.7197652923463498E-4</v>
      </c>
      <c r="AU5714">
        <v>0</v>
      </c>
      <c r="AV5714">
        <v>0</v>
      </c>
      <c r="AW5714">
        <v>0</v>
      </c>
      <c r="AX5714">
        <v>6.7197652923463498E-4</v>
      </c>
      <c r="AY5714">
        <v>4.6461842601811301E-4</v>
      </c>
      <c r="AZ5714">
        <v>3.0037570079614201E-4</v>
      </c>
      <c r="BA5714">
        <v>0</v>
      </c>
      <c r="BB5714">
        <v>7.64994126814256E-4</v>
      </c>
      <c r="BC5714">
        <v>0</v>
      </c>
      <c r="BD5714">
        <v>0</v>
      </c>
      <c r="BE5714">
        <v>0</v>
      </c>
      <c r="BF5714">
        <v>7.64994126814256E-4</v>
      </c>
      <c r="BG5714">
        <v>2.85011030859556E-3</v>
      </c>
      <c r="BH5714">
        <v>1.1172782987338601E-2</v>
      </c>
      <c r="BI5714">
        <v>0</v>
      </c>
      <c r="BJ5714">
        <v>1.4022893295934201E-2</v>
      </c>
      <c r="BK5714">
        <v>8.8747704650917695E-4</v>
      </c>
      <c r="BL5714">
        <v>2.6317438372675802E-5</v>
      </c>
      <c r="BM5714">
        <v>0</v>
      </c>
      <c r="BN5714">
        <v>9.1379448488185298E-4</v>
      </c>
      <c r="BO5714">
        <v>1.99621955006337E-2</v>
      </c>
      <c r="BP5714">
        <v>8.6202802731329609</v>
      </c>
    </row>
    <row r="5715" spans="1:68" x14ac:dyDescent="0.25">
      <c r="A5715" t="s">
        <v>356</v>
      </c>
      <c r="B5715">
        <v>2035</v>
      </c>
      <c r="C5715" t="s">
        <v>316</v>
      </c>
      <c r="D5715">
        <v>2034</v>
      </c>
      <c r="E5715" t="s">
        <v>211</v>
      </c>
      <c r="F5715" t="s">
        <v>13</v>
      </c>
      <c r="G5715">
        <v>9.2587755259116804</v>
      </c>
      <c r="H5715">
        <v>134688.27358766599</v>
      </c>
      <c r="I5715">
        <v>0</v>
      </c>
      <c r="J5715">
        <v>134688.27358766599</v>
      </c>
      <c r="K5715">
        <v>36975.8459402808</v>
      </c>
      <c r="L5715">
        <v>150859.40401862399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4.4540522226642701E-4</v>
      </c>
      <c r="V5715">
        <v>1.1820937039290699E-3</v>
      </c>
      <c r="W5715">
        <v>1.6274989261955001E-3</v>
      </c>
      <c r="X5715">
        <v>0</v>
      </c>
      <c r="Y5715">
        <v>0</v>
      </c>
      <c r="Z5715">
        <v>0</v>
      </c>
      <c r="AA5715">
        <v>0</v>
      </c>
      <c r="AB5715">
        <v>1.78162088906571E-3</v>
      </c>
      <c r="AC5715">
        <v>3.3774105826545001E-3</v>
      </c>
      <c r="AD5715">
        <v>5.1590314717202103E-3</v>
      </c>
      <c r="AE5715">
        <v>0</v>
      </c>
      <c r="AF5715">
        <v>0</v>
      </c>
      <c r="AG5715">
        <v>0</v>
      </c>
      <c r="AH5715">
        <v>0</v>
      </c>
      <c r="AI5715">
        <v>0</v>
      </c>
      <c r="AJ5715">
        <v>0</v>
      </c>
      <c r="AK5715">
        <v>0</v>
      </c>
      <c r="AL5715">
        <v>0</v>
      </c>
      <c r="AM5715">
        <v>0</v>
      </c>
      <c r="AN5715">
        <v>0</v>
      </c>
      <c r="AO5715">
        <v>0</v>
      </c>
      <c r="AP5715">
        <v>0</v>
      </c>
      <c r="AQ5715">
        <v>0</v>
      </c>
      <c r="AR5715">
        <v>0</v>
      </c>
      <c r="AS5715">
        <v>0</v>
      </c>
      <c r="AT5715">
        <v>0</v>
      </c>
      <c r="AU5715">
        <v>0</v>
      </c>
      <c r="AV5715">
        <v>0</v>
      </c>
      <c r="AW5715">
        <v>0</v>
      </c>
      <c r="AX5715">
        <v>0</v>
      </c>
      <c r="AY5715">
        <v>0</v>
      </c>
      <c r="AZ5715">
        <v>0</v>
      </c>
      <c r="BA5715">
        <v>0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K5715">
        <v>0</v>
      </c>
      <c r="BL5715">
        <v>0</v>
      </c>
      <c r="BM5715">
        <v>0</v>
      </c>
      <c r="BN5715">
        <v>0</v>
      </c>
      <c r="BO5715">
        <v>0</v>
      </c>
      <c r="BP5715">
        <v>0</v>
      </c>
    </row>
    <row r="5716" spans="1:68" x14ac:dyDescent="0.25">
      <c r="A5716" t="s">
        <v>356</v>
      </c>
      <c r="B5716">
        <v>2035</v>
      </c>
      <c r="C5716" t="s">
        <v>316</v>
      </c>
      <c r="D5716">
        <v>2034</v>
      </c>
      <c r="E5716" t="s">
        <v>211</v>
      </c>
      <c r="F5716" t="s">
        <v>16</v>
      </c>
      <c r="G5716">
        <v>4.8121746442005599E-2</v>
      </c>
      <c r="H5716">
        <v>700.03154652126295</v>
      </c>
      <c r="I5716">
        <v>700.03154652126295</v>
      </c>
      <c r="J5716">
        <v>0</v>
      </c>
      <c r="K5716">
        <v>192.17900659079299</v>
      </c>
      <c r="L5716">
        <v>0</v>
      </c>
      <c r="M5716">
        <v>4.18351596783843E-5</v>
      </c>
      <c r="N5716">
        <v>6.6759150421319297E-5</v>
      </c>
      <c r="O5716">
        <v>0</v>
      </c>
      <c r="P5716">
        <v>1.0859431009970299E-4</v>
      </c>
      <c r="Q5716">
        <v>1.1609673485909299E-6</v>
      </c>
      <c r="R5716">
        <v>2.52972358079071E-7</v>
      </c>
      <c r="S5716">
        <v>0</v>
      </c>
      <c r="T5716">
        <v>1.4139397066700001E-6</v>
      </c>
      <c r="U5716">
        <v>2.31495807516509E-6</v>
      </c>
      <c r="V5716">
        <v>1.2287675261587001E-5</v>
      </c>
      <c r="W5716">
        <v>1.6016573043422098E-5</v>
      </c>
      <c r="X5716">
        <v>1.2626579192704201E-6</v>
      </c>
      <c r="Y5716">
        <v>2.7513052083052198E-7</v>
      </c>
      <c r="Z5716">
        <v>0</v>
      </c>
      <c r="AA5716">
        <v>1.5377884401009499E-6</v>
      </c>
      <c r="AB5716">
        <v>9.2598323006603805E-6</v>
      </c>
      <c r="AC5716">
        <v>3.5107643604534401E-5</v>
      </c>
      <c r="AD5716">
        <v>4.5905264345295797E-5</v>
      </c>
      <c r="AE5716">
        <v>0.70652156828752199</v>
      </c>
      <c r="AF5716">
        <v>5.7561882696764897E-2</v>
      </c>
      <c r="AG5716">
        <v>0</v>
      </c>
      <c r="AH5716">
        <v>0.76408345098428698</v>
      </c>
      <c r="AI5716">
        <v>6.0146802120897899E-4</v>
      </c>
      <c r="AJ5716">
        <v>1.53574114554802E-4</v>
      </c>
      <c r="AK5716">
        <v>0</v>
      </c>
      <c r="AL5716">
        <v>7.5504213576378198E-4</v>
      </c>
      <c r="AM5716">
        <v>1.44029043581658E-4</v>
      </c>
      <c r="AN5716">
        <v>1.1734366343082101E-5</v>
      </c>
      <c r="AO5716">
        <v>0</v>
      </c>
      <c r="AP5716">
        <v>1.5576340992473999E-4</v>
      </c>
      <c r="AQ5716">
        <v>8.5937912452312604E-6</v>
      </c>
      <c r="AR5716">
        <v>2.1942710744660602E-6</v>
      </c>
      <c r="AS5716">
        <v>0</v>
      </c>
      <c r="AT5716">
        <v>1.0788062319697301E-5</v>
      </c>
      <c r="AU5716">
        <v>0</v>
      </c>
      <c r="AV5716">
        <v>0</v>
      </c>
      <c r="AW5716">
        <v>0</v>
      </c>
      <c r="AX5716">
        <v>1.0788062319697301E-5</v>
      </c>
      <c r="AY5716">
        <v>6.1384223180223298E-4</v>
      </c>
      <c r="AZ5716">
        <v>1.56733648176147E-4</v>
      </c>
      <c r="BA5716">
        <v>0</v>
      </c>
      <c r="BB5716">
        <v>7.7057587997838E-4</v>
      </c>
      <c r="BC5716">
        <v>0</v>
      </c>
      <c r="BD5716">
        <v>0</v>
      </c>
      <c r="BE5716">
        <v>0</v>
      </c>
      <c r="BF5716">
        <v>7.7057587997838E-4</v>
      </c>
      <c r="BG5716">
        <v>2.1184481021136398E-3</v>
      </c>
      <c r="BH5716">
        <v>5.04947262802544E-4</v>
      </c>
      <c r="BI5716">
        <v>0</v>
      </c>
      <c r="BJ5716">
        <v>2.6233953649161799E-3</v>
      </c>
      <c r="BK5716">
        <v>0</v>
      </c>
      <c r="BL5716">
        <v>0</v>
      </c>
      <c r="BM5716">
        <v>0</v>
      </c>
      <c r="BN5716">
        <v>0</v>
      </c>
      <c r="BO5716">
        <v>8.17951618812633E-4</v>
      </c>
      <c r="BP5716">
        <v>8.8316393145359995E-2</v>
      </c>
    </row>
    <row r="5717" spans="1:68" x14ac:dyDescent="0.25">
      <c r="A5717" t="s">
        <v>356</v>
      </c>
      <c r="B5717">
        <v>2035</v>
      </c>
      <c r="C5717" t="s">
        <v>316</v>
      </c>
      <c r="D5717">
        <v>2035</v>
      </c>
      <c r="E5717" t="s">
        <v>211</v>
      </c>
      <c r="F5717" t="s">
        <v>17</v>
      </c>
      <c r="G5717">
        <v>4.5975551418166196</v>
      </c>
      <c r="H5717">
        <v>66915.5404983107</v>
      </c>
      <c r="I5717">
        <v>66915.5404983107</v>
      </c>
      <c r="J5717">
        <v>0</v>
      </c>
      <c r="K5717">
        <v>18360.796214358801</v>
      </c>
      <c r="L5717">
        <v>0</v>
      </c>
      <c r="M5717">
        <v>7.7447905467050004E-3</v>
      </c>
      <c r="N5717">
        <v>5.0059909111632699E-3</v>
      </c>
      <c r="O5717">
        <v>1.22068791974487E-2</v>
      </c>
      <c r="P5717">
        <v>2.4957660655317002E-2</v>
      </c>
      <c r="Q5717">
        <v>1.49668971138431E-4</v>
      </c>
      <c r="R5717">
        <v>2.9633797685839798E-6</v>
      </c>
      <c r="S5717">
        <v>0</v>
      </c>
      <c r="T5717">
        <v>1.5263235090701499E-4</v>
      </c>
      <c r="U5717">
        <v>2.2128527150011199E-4</v>
      </c>
      <c r="V5717">
        <v>1.1745705399747201E-3</v>
      </c>
      <c r="W5717">
        <v>1.5484881623818499E-3</v>
      </c>
      <c r="X5717">
        <v>1.5643633786708799E-4</v>
      </c>
      <c r="Y5717">
        <v>3.0973706519163801E-6</v>
      </c>
      <c r="Z5717">
        <v>0</v>
      </c>
      <c r="AA5717">
        <v>1.59533708519004E-4</v>
      </c>
      <c r="AB5717">
        <v>8.8514108600045002E-4</v>
      </c>
      <c r="AC5717">
        <v>3.3559158284991999E-3</v>
      </c>
      <c r="AD5717">
        <v>4.4005906230186603E-3</v>
      </c>
      <c r="AE5717">
        <v>76.363451117817306</v>
      </c>
      <c r="AF5717">
        <v>2.26333177407705</v>
      </c>
      <c r="AG5717">
        <v>0</v>
      </c>
      <c r="AH5717">
        <v>78.626782891894294</v>
      </c>
      <c r="AI5717">
        <v>1.5007283126682E-5</v>
      </c>
      <c r="AJ5717">
        <v>9.9573551109070306E-6</v>
      </c>
      <c r="AK5717">
        <v>0</v>
      </c>
      <c r="AL5717">
        <v>2.4964638237589E-5</v>
      </c>
      <c r="AM5717">
        <v>1.2031092821798799E-2</v>
      </c>
      <c r="AN5717">
        <v>3.5658884272314102E-4</v>
      </c>
      <c r="AO5717">
        <v>0</v>
      </c>
      <c r="AP5717">
        <v>1.23876816645219E-2</v>
      </c>
      <c r="AQ5717">
        <v>3.23102690393399E-4</v>
      </c>
      <c r="AR5717">
        <v>2.1437912501407101E-4</v>
      </c>
      <c r="AS5717">
        <v>0</v>
      </c>
      <c r="AT5717">
        <v>5.3748181540746998E-4</v>
      </c>
      <c r="AU5717">
        <v>0</v>
      </c>
      <c r="AV5717">
        <v>0</v>
      </c>
      <c r="AW5717">
        <v>0</v>
      </c>
      <c r="AX5717">
        <v>5.3748181540746998E-4</v>
      </c>
      <c r="AY5717">
        <v>3.6782781801971201E-4</v>
      </c>
      <c r="AZ5717">
        <v>2.4405431501325499E-4</v>
      </c>
      <c r="BA5717">
        <v>0</v>
      </c>
      <c r="BB5717">
        <v>6.1188213303296703E-4</v>
      </c>
      <c r="BC5717">
        <v>0</v>
      </c>
      <c r="BD5717">
        <v>0</v>
      </c>
      <c r="BE5717">
        <v>0</v>
      </c>
      <c r="BF5717">
        <v>6.1188213303296703E-4</v>
      </c>
      <c r="BG5717">
        <v>2.2563673357071201E-3</v>
      </c>
      <c r="BH5717">
        <v>9.0778511428834703E-3</v>
      </c>
      <c r="BI5717">
        <v>0</v>
      </c>
      <c r="BJ5717">
        <v>1.13342184785906E-2</v>
      </c>
      <c r="BK5717">
        <v>7.2311621757192098E-4</v>
      </c>
      <c r="BL5717">
        <v>2.1432398452707898E-5</v>
      </c>
      <c r="BM5717">
        <v>0</v>
      </c>
      <c r="BN5717">
        <v>7.4454861602462903E-4</v>
      </c>
      <c r="BO5717">
        <v>1.6227581926099199E-2</v>
      </c>
      <c r="BP5717">
        <v>7.02369936926834</v>
      </c>
    </row>
    <row r="5718" spans="1:68" x14ac:dyDescent="0.25">
      <c r="A5718" t="s">
        <v>356</v>
      </c>
      <c r="B5718">
        <v>2035</v>
      </c>
      <c r="C5718" t="s">
        <v>316</v>
      </c>
      <c r="D5718">
        <v>2035</v>
      </c>
      <c r="E5718" t="s">
        <v>211</v>
      </c>
      <c r="F5718" t="s">
        <v>13</v>
      </c>
      <c r="G5718">
        <v>9.9581364227719007</v>
      </c>
      <c r="H5718">
        <v>144936.615338212</v>
      </c>
      <c r="I5718">
        <v>0</v>
      </c>
      <c r="J5718">
        <v>144936.615338212</v>
      </c>
      <c r="K5718">
        <v>39768.813617981803</v>
      </c>
      <c r="L5718">
        <v>162338.19639961101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4.7929581135541002E-4</v>
      </c>
      <c r="V5718">
        <v>1.27203843286755E-3</v>
      </c>
      <c r="W5718">
        <v>1.75133424422296E-3</v>
      </c>
      <c r="X5718">
        <v>0</v>
      </c>
      <c r="Y5718">
        <v>0</v>
      </c>
      <c r="Z5718">
        <v>0</v>
      </c>
      <c r="AA5718">
        <v>0</v>
      </c>
      <c r="AB5718">
        <v>1.9171832454216401E-3</v>
      </c>
      <c r="AC5718">
        <v>3.6343955224787099E-3</v>
      </c>
      <c r="AD5718">
        <v>5.5515787679003498E-3</v>
      </c>
      <c r="AE5718">
        <v>0</v>
      </c>
      <c r="AF5718">
        <v>0</v>
      </c>
      <c r="AG5718">
        <v>0</v>
      </c>
      <c r="AH5718">
        <v>0</v>
      </c>
      <c r="AI5718">
        <v>0</v>
      </c>
      <c r="AJ5718">
        <v>0</v>
      </c>
      <c r="AK5718">
        <v>0</v>
      </c>
      <c r="AL5718">
        <v>0</v>
      </c>
      <c r="AM5718">
        <v>0</v>
      </c>
      <c r="AN5718">
        <v>0</v>
      </c>
      <c r="AO5718">
        <v>0</v>
      </c>
      <c r="AP5718">
        <v>0</v>
      </c>
      <c r="AQ5718">
        <v>0</v>
      </c>
      <c r="AR5718">
        <v>0</v>
      </c>
      <c r="AS5718">
        <v>0</v>
      </c>
      <c r="AT5718">
        <v>0</v>
      </c>
      <c r="AU5718">
        <v>0</v>
      </c>
      <c r="AV5718">
        <v>0</v>
      </c>
      <c r="AW5718">
        <v>0</v>
      </c>
      <c r="AX5718">
        <v>0</v>
      </c>
      <c r="AY5718">
        <v>0</v>
      </c>
      <c r="AZ5718">
        <v>0</v>
      </c>
      <c r="BA5718">
        <v>0</v>
      </c>
      <c r="BB5718">
        <v>0</v>
      </c>
      <c r="BC5718">
        <v>0</v>
      </c>
      <c r="BD5718">
        <v>0</v>
      </c>
      <c r="BE5718">
        <v>0</v>
      </c>
      <c r="BF5718">
        <v>0</v>
      </c>
      <c r="BG5718">
        <v>0</v>
      </c>
      <c r="BH5718">
        <v>0</v>
      </c>
      <c r="BI5718">
        <v>0</v>
      </c>
      <c r="BJ5718">
        <v>0</v>
      </c>
      <c r="BK5718">
        <v>0</v>
      </c>
      <c r="BL5718">
        <v>0</v>
      </c>
      <c r="BM5718">
        <v>0</v>
      </c>
      <c r="BN5718">
        <v>0</v>
      </c>
      <c r="BO5718">
        <v>0</v>
      </c>
      <c r="BP5718">
        <v>0</v>
      </c>
    </row>
    <row r="5719" spans="1:68" x14ac:dyDescent="0.25">
      <c r="A5719" t="s">
        <v>356</v>
      </c>
      <c r="B5719">
        <v>2035</v>
      </c>
      <c r="C5719" t="s">
        <v>316</v>
      </c>
      <c r="D5719">
        <v>2035</v>
      </c>
      <c r="E5719" t="s">
        <v>211</v>
      </c>
      <c r="F5719" t="s">
        <v>16</v>
      </c>
      <c r="G5719">
        <v>3.9098768089486098E-2</v>
      </c>
      <c r="H5719">
        <v>569.06662754941601</v>
      </c>
      <c r="I5719">
        <v>569.06662754941601</v>
      </c>
      <c r="J5719">
        <v>0</v>
      </c>
      <c r="K5719">
        <v>156.144840242171</v>
      </c>
      <c r="L5719">
        <v>0</v>
      </c>
      <c r="M5719">
        <v>3.4008457689479798E-5</v>
      </c>
      <c r="N5719">
        <v>5.42416003816484E-5</v>
      </c>
      <c r="O5719">
        <v>0</v>
      </c>
      <c r="P5719">
        <v>8.8250058071128205E-5</v>
      </c>
      <c r="Q5719">
        <v>9.4376857306038699E-7</v>
      </c>
      <c r="R5719">
        <v>2.0553924769758999E-7</v>
      </c>
      <c r="S5719">
        <v>0</v>
      </c>
      <c r="T5719">
        <v>1.1493078207579699E-6</v>
      </c>
      <c r="U5719">
        <v>1.8818657406212601E-6</v>
      </c>
      <c r="V5719">
        <v>9.9888440117910395E-6</v>
      </c>
      <c r="W5719">
        <v>1.3020017573170199E-5</v>
      </c>
      <c r="X5719">
        <v>1.02643443347443E-6</v>
      </c>
      <c r="Y5719">
        <v>2.23542685452123E-7</v>
      </c>
      <c r="Z5719">
        <v>0</v>
      </c>
      <c r="AA5719">
        <v>1.2499771189265599E-6</v>
      </c>
      <c r="AB5719">
        <v>7.52746296248507E-6</v>
      </c>
      <c r="AC5719">
        <v>2.8539554319402902E-5</v>
      </c>
      <c r="AD5719">
        <v>3.73169944008146E-5</v>
      </c>
      <c r="AE5719">
        <v>0.57434246807060496</v>
      </c>
      <c r="AF5719">
        <v>4.6768849195183301E-2</v>
      </c>
      <c r="AG5719">
        <v>0</v>
      </c>
      <c r="AH5719">
        <v>0.62111131726578805</v>
      </c>
      <c r="AI5719">
        <v>4.88942791377214E-4</v>
      </c>
      <c r="AJ5719">
        <v>1.24778486515713E-4</v>
      </c>
      <c r="AK5719">
        <v>0</v>
      </c>
      <c r="AL5719">
        <v>6.1372127789292798E-4</v>
      </c>
      <c r="AM5719">
        <v>1.1708346932004E-4</v>
      </c>
      <c r="AN5719">
        <v>9.5341358584764604E-6</v>
      </c>
      <c r="AO5719">
        <v>0</v>
      </c>
      <c r="AP5719">
        <v>1.2661760517851601E-4</v>
      </c>
      <c r="AQ5719">
        <v>6.9860277384497899E-6</v>
      </c>
      <c r="AR5719">
        <v>1.7828383674605501E-6</v>
      </c>
      <c r="AS5719">
        <v>0</v>
      </c>
      <c r="AT5719">
        <v>8.7688661059103506E-6</v>
      </c>
      <c r="AU5719">
        <v>0</v>
      </c>
      <c r="AV5719">
        <v>0</v>
      </c>
      <c r="AW5719">
        <v>0</v>
      </c>
      <c r="AX5719">
        <v>8.7688661059103506E-6</v>
      </c>
      <c r="AY5719">
        <v>4.9900198131784198E-4</v>
      </c>
      <c r="AZ5719">
        <v>1.27345597675754E-4</v>
      </c>
      <c r="BA5719">
        <v>0</v>
      </c>
      <c r="BB5719">
        <v>6.2634757899359599E-4</v>
      </c>
      <c r="BC5719">
        <v>0</v>
      </c>
      <c r="BD5719">
        <v>0</v>
      </c>
      <c r="BE5719">
        <v>0</v>
      </c>
      <c r="BF5719">
        <v>6.2634757899359599E-4</v>
      </c>
      <c r="BG5719">
        <v>1.7221197003178901E-3</v>
      </c>
      <c r="BH5719">
        <v>4.1026806767145702E-4</v>
      </c>
      <c r="BI5719">
        <v>0</v>
      </c>
      <c r="BJ5719">
        <v>2.13238776798935E-3</v>
      </c>
      <c r="BK5719">
        <v>0</v>
      </c>
      <c r="BL5719">
        <v>0</v>
      </c>
      <c r="BM5719">
        <v>0</v>
      </c>
      <c r="BN5719">
        <v>0</v>
      </c>
      <c r="BO5719">
        <v>6.64925704462024E-4</v>
      </c>
      <c r="BP5719">
        <v>7.1790995096170304E-2</v>
      </c>
    </row>
    <row r="5720" spans="1:68" x14ac:dyDescent="0.25">
      <c r="A5720" t="s">
        <v>356</v>
      </c>
      <c r="B5720">
        <v>2035</v>
      </c>
      <c r="C5720" t="s">
        <v>316</v>
      </c>
      <c r="D5720">
        <v>2036</v>
      </c>
      <c r="E5720" t="s">
        <v>211</v>
      </c>
      <c r="F5720" t="s">
        <v>17</v>
      </c>
      <c r="G5720">
        <v>0.14282435345557301</v>
      </c>
      <c r="H5720">
        <v>1274.8265009965201</v>
      </c>
      <c r="I5720">
        <v>1274.8265009965201</v>
      </c>
      <c r="J5720">
        <v>0</v>
      </c>
      <c r="K5720">
        <v>570.38333796017798</v>
      </c>
      <c r="L5720">
        <v>0</v>
      </c>
      <c r="M5720">
        <v>5.2196115271887697E-5</v>
      </c>
      <c r="N5720">
        <v>1.5551252638350301E-4</v>
      </c>
      <c r="O5720">
        <v>3.7921016177242E-4</v>
      </c>
      <c r="P5720">
        <v>5.8691880342781198E-4</v>
      </c>
      <c r="Q5720">
        <v>2.8163028795274101E-6</v>
      </c>
      <c r="R5720">
        <v>9.2058232350879306E-8</v>
      </c>
      <c r="S5720">
        <v>0</v>
      </c>
      <c r="T5720">
        <v>2.9083611118782902E-6</v>
      </c>
      <c r="U5720">
        <v>4.2157670144751299E-6</v>
      </c>
      <c r="V5720">
        <v>2.23770687720495E-5</v>
      </c>
      <c r="W5720">
        <v>2.9501196898402999E-5</v>
      </c>
      <c r="X5720">
        <v>2.9436435985807E-6</v>
      </c>
      <c r="Y5720">
        <v>9.6220697115430101E-8</v>
      </c>
      <c r="Z5720">
        <v>0</v>
      </c>
      <c r="AA5720">
        <v>3.0398642956961299E-6</v>
      </c>
      <c r="AB5720">
        <v>1.6863068057900499E-5</v>
      </c>
      <c r="AC5720">
        <v>6.3934482205855894E-5</v>
      </c>
      <c r="AD5720">
        <v>8.3837414559452607E-5</v>
      </c>
      <c r="AE5720">
        <v>1.45482126375417</v>
      </c>
      <c r="AF5720">
        <v>7.0311043003669693E-2</v>
      </c>
      <c r="AG5720">
        <v>0</v>
      </c>
      <c r="AH5720">
        <v>1.52513230675784</v>
      </c>
      <c r="AI5720">
        <v>2.7810412106181202E-7</v>
      </c>
      <c r="AJ5720">
        <v>3.09328058495219E-7</v>
      </c>
      <c r="AK5720">
        <v>0</v>
      </c>
      <c r="AL5720">
        <v>5.8743217955703102E-7</v>
      </c>
      <c r="AM5720">
        <v>2.2920768256464E-4</v>
      </c>
      <c r="AN5720">
        <v>1.1077533458637299E-5</v>
      </c>
      <c r="AO5720">
        <v>0</v>
      </c>
      <c r="AP5720">
        <v>2.4028521602327701E-4</v>
      </c>
      <c r="AQ5720">
        <v>5.9875054642505E-6</v>
      </c>
      <c r="AR5720">
        <v>6.6597482749076902E-6</v>
      </c>
      <c r="AS5720">
        <v>0</v>
      </c>
      <c r="AT5720">
        <v>1.26472537391581E-5</v>
      </c>
      <c r="AU5720">
        <v>0</v>
      </c>
      <c r="AV5720">
        <v>0</v>
      </c>
      <c r="AW5720">
        <v>0</v>
      </c>
      <c r="AX5720">
        <v>1.26472537391581E-5</v>
      </c>
      <c r="AY5720">
        <v>6.8163191944172004E-6</v>
      </c>
      <c r="AZ5720">
        <v>7.5816164623613504E-6</v>
      </c>
      <c r="BA5720">
        <v>0</v>
      </c>
      <c r="BB5720">
        <v>1.4397935656778501E-5</v>
      </c>
      <c r="BC5720">
        <v>0</v>
      </c>
      <c r="BD5720">
        <v>0</v>
      </c>
      <c r="BE5720">
        <v>0</v>
      </c>
      <c r="BF5720">
        <v>1.4397935656778501E-5</v>
      </c>
      <c r="BG5720">
        <v>4.1813367494716103E-5</v>
      </c>
      <c r="BH5720">
        <v>2.8200601847180201E-4</v>
      </c>
      <c r="BI5720">
        <v>0</v>
      </c>
      <c r="BJ5720">
        <v>3.2381938596651898E-4</v>
      </c>
      <c r="BK5720">
        <v>1.3776287400448001E-5</v>
      </c>
      <c r="BL5720">
        <v>6.6580353200521502E-7</v>
      </c>
      <c r="BM5720">
        <v>0</v>
      </c>
      <c r="BN5720">
        <v>1.4442090932453201E-5</v>
      </c>
      <c r="BO5720">
        <v>3.0915615912877102E-4</v>
      </c>
      <c r="BP5720">
        <v>0.13623946481129801</v>
      </c>
    </row>
    <row r="5721" spans="1:68" x14ac:dyDescent="0.25">
      <c r="A5721" t="s">
        <v>356</v>
      </c>
      <c r="B5721">
        <v>2035</v>
      </c>
      <c r="C5721" t="s">
        <v>316</v>
      </c>
      <c r="D5721">
        <v>2036</v>
      </c>
      <c r="E5721" t="s">
        <v>211</v>
      </c>
      <c r="F5721" t="s">
        <v>13</v>
      </c>
      <c r="G5721">
        <v>0.30935233016972902</v>
      </c>
      <c r="H5721">
        <v>2761.22761352508</v>
      </c>
      <c r="I5721">
        <v>0</v>
      </c>
      <c r="J5721">
        <v>2761.22761352508</v>
      </c>
      <c r="K5721">
        <v>1235.4294657658299</v>
      </c>
      <c r="L5721">
        <v>3092.7499554371402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9.1311972911274704E-6</v>
      </c>
      <c r="V5721">
        <v>2.4233956603049001E-5</v>
      </c>
      <c r="W5721">
        <v>3.3365153894176499E-5</v>
      </c>
      <c r="X5721">
        <v>0</v>
      </c>
      <c r="Y5721">
        <v>0</v>
      </c>
      <c r="Z5721">
        <v>0</v>
      </c>
      <c r="AA5721">
        <v>0</v>
      </c>
      <c r="AB5721">
        <v>3.6524789164509902E-5</v>
      </c>
      <c r="AC5721">
        <v>6.9239876008711594E-5</v>
      </c>
      <c r="AD5721">
        <v>1.05764665173221E-4</v>
      </c>
      <c r="AE5721">
        <v>0</v>
      </c>
      <c r="AF5721">
        <v>0</v>
      </c>
      <c r="AG5721">
        <v>0</v>
      </c>
      <c r="AH5721">
        <v>0</v>
      </c>
      <c r="AI5721">
        <v>0</v>
      </c>
      <c r="AJ5721">
        <v>0</v>
      </c>
      <c r="AK5721">
        <v>0</v>
      </c>
      <c r="AL5721">
        <v>0</v>
      </c>
      <c r="AM5721">
        <v>0</v>
      </c>
      <c r="AN5721">
        <v>0</v>
      </c>
      <c r="AO5721">
        <v>0</v>
      </c>
      <c r="AP5721">
        <v>0</v>
      </c>
      <c r="AQ5721">
        <v>0</v>
      </c>
      <c r="AR5721">
        <v>0</v>
      </c>
      <c r="AS5721">
        <v>0</v>
      </c>
      <c r="AT5721">
        <v>0</v>
      </c>
      <c r="AU5721">
        <v>0</v>
      </c>
      <c r="AV5721">
        <v>0</v>
      </c>
      <c r="AW5721">
        <v>0</v>
      </c>
      <c r="AX5721">
        <v>0</v>
      </c>
      <c r="AY5721">
        <v>0</v>
      </c>
      <c r="AZ5721">
        <v>0</v>
      </c>
      <c r="BA5721">
        <v>0</v>
      </c>
      <c r="BB5721">
        <v>0</v>
      </c>
      <c r="BC5721">
        <v>0</v>
      </c>
      <c r="BD5721">
        <v>0</v>
      </c>
      <c r="BE5721">
        <v>0</v>
      </c>
      <c r="BF5721">
        <v>0</v>
      </c>
      <c r="BG5721">
        <v>0</v>
      </c>
      <c r="BH5721">
        <v>0</v>
      </c>
      <c r="BI5721">
        <v>0</v>
      </c>
      <c r="BJ5721">
        <v>0</v>
      </c>
      <c r="BK5721">
        <v>0</v>
      </c>
      <c r="BL5721">
        <v>0</v>
      </c>
      <c r="BM5721">
        <v>0</v>
      </c>
      <c r="BN5721">
        <v>0</v>
      </c>
      <c r="BO5721">
        <v>0</v>
      </c>
      <c r="BP5721">
        <v>0</v>
      </c>
    </row>
    <row r="5722" spans="1:68" x14ac:dyDescent="0.25">
      <c r="A5722" t="s">
        <v>356</v>
      </c>
      <c r="B5722">
        <v>2035</v>
      </c>
      <c r="C5722" t="s">
        <v>316</v>
      </c>
      <c r="D5722">
        <v>2036</v>
      </c>
      <c r="E5722" t="s">
        <v>211</v>
      </c>
      <c r="F5722" t="s">
        <v>16</v>
      </c>
      <c r="G5722">
        <v>1.21461431152814E-3</v>
      </c>
      <c r="H5722">
        <v>10.841445981461099</v>
      </c>
      <c r="I5722">
        <v>10.841445981461099</v>
      </c>
      <c r="J5722">
        <v>0</v>
      </c>
      <c r="K5722">
        <v>4.8506837145187802</v>
      </c>
      <c r="L5722">
        <v>0</v>
      </c>
      <c r="M5722">
        <v>6.4790454949193996E-7</v>
      </c>
      <c r="N5722">
        <v>1.68503068825477E-6</v>
      </c>
      <c r="O5722">
        <v>0</v>
      </c>
      <c r="P5722">
        <v>2.3329352377467099E-6</v>
      </c>
      <c r="Q5722">
        <v>1.7979996556635799E-8</v>
      </c>
      <c r="R5722">
        <v>6.3851349807963203E-9</v>
      </c>
      <c r="S5722">
        <v>0</v>
      </c>
      <c r="T5722">
        <v>2.4365131537432101E-8</v>
      </c>
      <c r="U5722">
        <v>3.58519455958365E-8</v>
      </c>
      <c r="V5722">
        <v>1.9030023467976099E-7</v>
      </c>
      <c r="W5722">
        <v>2.5051731181303001E-7</v>
      </c>
      <c r="X5722">
        <v>1.9554886765976098E-8</v>
      </c>
      <c r="Y5722">
        <v>6.9444168769244697E-9</v>
      </c>
      <c r="Z5722">
        <v>0</v>
      </c>
      <c r="AA5722">
        <v>2.64993036429006E-8</v>
      </c>
      <c r="AB5722">
        <v>1.43407782383346E-7</v>
      </c>
      <c r="AC5722">
        <v>5.4371495622788905E-7</v>
      </c>
      <c r="AD5722">
        <v>7.1362204225413599E-7</v>
      </c>
      <c r="AE5722">
        <v>1.09419574809029E-2</v>
      </c>
      <c r="AF5722">
        <v>1.45288755482417E-3</v>
      </c>
      <c r="AG5722">
        <v>0</v>
      </c>
      <c r="AH5722">
        <v>1.23948450357271E-2</v>
      </c>
      <c r="AI5722">
        <v>9.3149845802205006E-6</v>
      </c>
      <c r="AJ5722">
        <v>3.87627904659129E-6</v>
      </c>
      <c r="AK5722">
        <v>0</v>
      </c>
      <c r="AL5722">
        <v>1.31912636268118E-5</v>
      </c>
      <c r="AM5722">
        <v>2.2305896120134902E-6</v>
      </c>
      <c r="AN5722">
        <v>2.9618063247555703E-7</v>
      </c>
      <c r="AO5722">
        <v>0</v>
      </c>
      <c r="AP5722">
        <v>2.5267702444890401E-6</v>
      </c>
      <c r="AQ5722">
        <v>1.3309274992551799E-7</v>
      </c>
      <c r="AR5722">
        <v>5.5384379152379599E-8</v>
      </c>
      <c r="AS5722">
        <v>0</v>
      </c>
      <c r="AT5722">
        <v>1.8847712907789801E-7</v>
      </c>
      <c r="AU5722">
        <v>0</v>
      </c>
      <c r="AV5722">
        <v>0</v>
      </c>
      <c r="AW5722">
        <v>0</v>
      </c>
      <c r="AX5722">
        <v>1.8847712907789801E-7</v>
      </c>
      <c r="AY5722">
        <v>9.5066249946798892E-6</v>
      </c>
      <c r="AZ5722">
        <v>3.9560270823128301E-6</v>
      </c>
      <c r="BA5722">
        <v>0</v>
      </c>
      <c r="BB5722">
        <v>1.3462652076992701E-5</v>
      </c>
      <c r="BC5722">
        <v>0</v>
      </c>
      <c r="BD5722">
        <v>0</v>
      </c>
      <c r="BE5722">
        <v>0</v>
      </c>
      <c r="BF5722">
        <v>1.3462652076992701E-5</v>
      </c>
      <c r="BG5722">
        <v>3.2808579524346197E-5</v>
      </c>
      <c r="BH5722">
        <v>1.2745093794675E-5</v>
      </c>
      <c r="BI5722">
        <v>0</v>
      </c>
      <c r="BJ5722">
        <v>4.55536733190212E-5</v>
      </c>
      <c r="BK5722">
        <v>0</v>
      </c>
      <c r="BL5722">
        <v>0</v>
      </c>
      <c r="BM5722">
        <v>0</v>
      </c>
      <c r="BN5722">
        <v>0</v>
      </c>
      <c r="BO5722">
        <v>1.26676838134987E-5</v>
      </c>
      <c r="BP5722">
        <v>1.4326550401542401E-3</v>
      </c>
    </row>
    <row r="5723" spans="1:68" x14ac:dyDescent="0.25">
      <c r="A5723" t="s">
        <v>356</v>
      </c>
      <c r="B5723">
        <v>2035</v>
      </c>
      <c r="C5723" t="s">
        <v>237</v>
      </c>
      <c r="D5723">
        <v>1992</v>
      </c>
      <c r="E5723" t="s">
        <v>211</v>
      </c>
      <c r="F5723" t="s">
        <v>86</v>
      </c>
      <c r="G5723">
        <v>0.65669337875526101</v>
      </c>
      <c r="H5723">
        <v>1941.80942219755</v>
      </c>
      <c r="I5723">
        <v>1941.80942219755</v>
      </c>
      <c r="J5723">
        <v>0</v>
      </c>
      <c r="K5723">
        <v>4296.49260693823</v>
      </c>
      <c r="L5723">
        <v>0</v>
      </c>
      <c r="M5723">
        <v>8.6865747697192595E-3</v>
      </c>
      <c r="N5723">
        <v>1.88661687176559E-5</v>
      </c>
      <c r="O5723">
        <v>3.0448961330360601E-3</v>
      </c>
      <c r="P5723">
        <v>1.17503370714729E-2</v>
      </c>
      <c r="Q5723">
        <v>1.43601038892719E-5</v>
      </c>
      <c r="R5723">
        <v>0</v>
      </c>
      <c r="S5723">
        <v>4.8488379652711196E-6</v>
      </c>
      <c r="T5723">
        <v>1.9208941854543101E-5</v>
      </c>
      <c r="U5723">
        <v>6.4214354696667097E-6</v>
      </c>
      <c r="V5723">
        <v>3.3725592016457301E-5</v>
      </c>
      <c r="W5723">
        <v>5.9355969340667199E-5</v>
      </c>
      <c r="X5723">
        <v>1.5617923208040299E-5</v>
      </c>
      <c r="Y5723">
        <v>0</v>
      </c>
      <c r="Z5723">
        <v>5.2735536994554501E-6</v>
      </c>
      <c r="AA5723">
        <v>2.0891476907495801E-5</v>
      </c>
      <c r="AB5723">
        <v>2.5685741878666801E-5</v>
      </c>
      <c r="AC5723">
        <v>9.6358834332735293E-5</v>
      </c>
      <c r="AD5723">
        <v>1.4293605311889801E-4</v>
      </c>
      <c r="AE5723">
        <v>4.2141581680980202</v>
      </c>
      <c r="AF5723">
        <v>0.13316527747597001</v>
      </c>
      <c r="AG5723">
        <v>0.28489351762367598</v>
      </c>
      <c r="AH5723">
        <v>4.6322169631976697</v>
      </c>
      <c r="AI5723">
        <v>2.3402594835339799E-4</v>
      </c>
      <c r="AJ5723">
        <v>3.8335081632470103E-5</v>
      </c>
      <c r="AK5723">
        <v>3.3156417372227199E-4</v>
      </c>
      <c r="AL5723">
        <v>6.0392520370814102E-4</v>
      </c>
      <c r="AM5723">
        <v>3.1749826250935501E-4</v>
      </c>
      <c r="AN5723">
        <v>6.8956705569895005E-7</v>
      </c>
      <c r="AO5723">
        <v>1.11292339891025E-4</v>
      </c>
      <c r="AP5723">
        <v>4.2948016945608002E-4</v>
      </c>
      <c r="AQ5723">
        <v>1.27825847521516E-3</v>
      </c>
      <c r="AR5723">
        <v>2.0938764841911E-4</v>
      </c>
      <c r="AS5723">
        <v>2.32669288497962E-3</v>
      </c>
      <c r="AT5723">
        <v>3.8143390086138999E-3</v>
      </c>
      <c r="AU5723">
        <v>2.5277375829614299E-3</v>
      </c>
      <c r="AV5723">
        <v>8.10306723023541E-4</v>
      </c>
      <c r="AW5723">
        <v>7.3004815183181403E-3</v>
      </c>
      <c r="AX5723">
        <v>1.4452864832917E-2</v>
      </c>
      <c r="AY5723">
        <v>1.8652317664281501E-3</v>
      </c>
      <c r="AZ5723">
        <v>3.0553796505301698E-4</v>
      </c>
      <c r="BA5723">
        <v>2.5474358430909901E-3</v>
      </c>
      <c r="BB5723">
        <v>4.7182055745721698E-3</v>
      </c>
      <c r="BC5723">
        <v>2.5277375829614299E-3</v>
      </c>
      <c r="BD5723">
        <v>8.1030672302320696E-4</v>
      </c>
      <c r="BE5723">
        <v>7.3004815183151401E-3</v>
      </c>
      <c r="BF5723">
        <v>1.5356731398871899E-2</v>
      </c>
      <c r="BG5723">
        <v>2.9245656676771901E-2</v>
      </c>
      <c r="BH5723">
        <v>3.22346168260217E-3</v>
      </c>
      <c r="BI5723">
        <v>5.9605628907182198E-2</v>
      </c>
      <c r="BJ5723">
        <v>9.2074747266556303E-2</v>
      </c>
      <c r="BK5723">
        <v>4.1661243835495801E-5</v>
      </c>
      <c r="BL5723">
        <v>1.3164743405565501E-6</v>
      </c>
      <c r="BM5723">
        <v>2.8164624656764898E-6</v>
      </c>
      <c r="BN5723">
        <v>4.5794180641728798E-5</v>
      </c>
      <c r="BO5723">
        <v>9.6321504432822201E-5</v>
      </c>
      <c r="BP5723">
        <v>0.48846149094862201</v>
      </c>
    </row>
    <row r="5724" spans="1:68" x14ac:dyDescent="0.25">
      <c r="A5724" t="s">
        <v>356</v>
      </c>
      <c r="B5724">
        <v>2035</v>
      </c>
      <c r="C5724" t="s">
        <v>237</v>
      </c>
      <c r="D5724">
        <v>1993</v>
      </c>
      <c r="E5724" t="s">
        <v>211</v>
      </c>
      <c r="F5724" t="s">
        <v>86</v>
      </c>
      <c r="G5724">
        <v>1.4304598442923599</v>
      </c>
      <c r="H5724">
        <v>4229.7980969248601</v>
      </c>
      <c r="I5724">
        <v>4229.7980969248601</v>
      </c>
      <c r="J5724">
        <v>0</v>
      </c>
      <c r="K5724">
        <v>9358.9494646247604</v>
      </c>
      <c r="L5724">
        <v>0</v>
      </c>
      <c r="M5724">
        <v>1.9002090995178501E-2</v>
      </c>
      <c r="N5724">
        <v>4.1095734538096003E-5</v>
      </c>
      <c r="O5724">
        <v>6.6799078253000103E-3</v>
      </c>
      <c r="P5724">
        <v>2.5723094555016601E-2</v>
      </c>
      <c r="Q5724">
        <v>3.1280278799834997E-5</v>
      </c>
      <c r="R5724">
        <v>0</v>
      </c>
      <c r="S5724">
        <v>1.05621104539651E-5</v>
      </c>
      <c r="T5724">
        <v>4.1842389253800102E-5</v>
      </c>
      <c r="U5724">
        <v>1.39876628564215E-5</v>
      </c>
      <c r="V5724">
        <v>7.3463669141864298E-5</v>
      </c>
      <c r="W5724">
        <v>1.2929372125208599E-4</v>
      </c>
      <c r="X5724">
        <v>3.4020157234857E-5</v>
      </c>
      <c r="Y5724">
        <v>0</v>
      </c>
      <c r="Z5724">
        <v>1.14872588148964E-5</v>
      </c>
      <c r="AA5724">
        <v>4.5507416049753497E-5</v>
      </c>
      <c r="AB5724">
        <v>5.5950651425686103E-5</v>
      </c>
      <c r="AC5724">
        <v>2.09896197548183E-4</v>
      </c>
      <c r="AD5724">
        <v>3.1135426502362302E-4</v>
      </c>
      <c r="AE5724">
        <v>9.1788267835438493</v>
      </c>
      <c r="AF5724">
        <v>0.29007081272006902</v>
      </c>
      <c r="AG5724">
        <v>0.62214234913849598</v>
      </c>
      <c r="AH5724">
        <v>10.0910399454024</v>
      </c>
      <c r="AI5724">
        <v>5.0823955896495295E-4</v>
      </c>
      <c r="AJ5724">
        <v>8.3345604570412703E-5</v>
      </c>
      <c r="AK5724">
        <v>7.3999173587042998E-4</v>
      </c>
      <c r="AL5724">
        <v>1.33157689940579E-3</v>
      </c>
      <c r="AM5724">
        <v>6.9349030804339998E-4</v>
      </c>
      <c r="AN5724">
        <v>1.4998082901153001E-6</v>
      </c>
      <c r="AO5724">
        <v>2.4378639890968999E-4</v>
      </c>
      <c r="AP5724">
        <v>9.3877651524320596E-4</v>
      </c>
      <c r="AQ5724">
        <v>2.7813129449701401E-3</v>
      </c>
      <c r="AR5724">
        <v>4.56104222524789E-4</v>
      </c>
      <c r="AS5724">
        <v>5.2026553630143101E-3</v>
      </c>
      <c r="AT5724">
        <v>8.4400725305092492E-3</v>
      </c>
      <c r="AU5724">
        <v>5.5061117201891897E-3</v>
      </c>
      <c r="AV5724">
        <v>1.76507220316788E-3</v>
      </c>
      <c r="AW5724">
        <v>1.5902468326613999E-2</v>
      </c>
      <c r="AX5724">
        <v>3.1613724780480301E-2</v>
      </c>
      <c r="AY5724">
        <v>4.05848532039884E-3</v>
      </c>
      <c r="AZ5724">
        <v>6.6554621084131797E-4</v>
      </c>
      <c r="BA5724">
        <v>5.6962527528029499E-3</v>
      </c>
      <c r="BB5724">
        <v>1.04202842840431E-2</v>
      </c>
      <c r="BC5724">
        <v>5.5061117201891897E-3</v>
      </c>
      <c r="BD5724">
        <v>1.7650722031671601E-3</v>
      </c>
      <c r="BE5724">
        <v>1.59024683266074E-2</v>
      </c>
      <c r="BF5724">
        <v>3.3593936534006899E-2</v>
      </c>
      <c r="BG5724">
        <v>6.3224766474808097E-2</v>
      </c>
      <c r="BH5724">
        <v>7.0215912718924797E-3</v>
      </c>
      <c r="BI5724">
        <v>0.130539431340777</v>
      </c>
      <c r="BJ5724">
        <v>0.20078578908747799</v>
      </c>
      <c r="BK5724">
        <v>9.0742047521578598E-5</v>
      </c>
      <c r="BL5724">
        <v>2.8676452985971901E-6</v>
      </c>
      <c r="BM5724">
        <v>6.1505105109866198E-6</v>
      </c>
      <c r="BN5724">
        <v>9.9760203331162393E-5</v>
      </c>
      <c r="BO5724">
        <v>2.0981488269936001E-4</v>
      </c>
      <c r="BP5724">
        <v>1.0640875537813199</v>
      </c>
    </row>
    <row r="5725" spans="1:68" x14ac:dyDescent="0.25">
      <c r="A5725" t="s">
        <v>356</v>
      </c>
      <c r="B5725">
        <v>2035</v>
      </c>
      <c r="C5725" t="s">
        <v>237</v>
      </c>
      <c r="D5725">
        <v>1994</v>
      </c>
      <c r="E5725" t="s">
        <v>211</v>
      </c>
      <c r="F5725" t="s">
        <v>86</v>
      </c>
      <c r="G5725">
        <v>1.0733877096384199</v>
      </c>
      <c r="H5725">
        <v>3173.95368322076</v>
      </c>
      <c r="I5725">
        <v>3173.95368322076</v>
      </c>
      <c r="J5725">
        <v>0</v>
      </c>
      <c r="K5725">
        <v>7022.7636032837399</v>
      </c>
      <c r="L5725">
        <v>0</v>
      </c>
      <c r="M5725">
        <v>1.42516058213476E-2</v>
      </c>
      <c r="N5725">
        <v>3.08373957841349E-5</v>
      </c>
      <c r="O5725">
        <v>5.0046111855845399E-3</v>
      </c>
      <c r="P5725">
        <v>1.9287054402716299E-2</v>
      </c>
      <c r="Q5725">
        <v>2.3472079242053801E-5</v>
      </c>
      <c r="R5725">
        <v>0</v>
      </c>
      <c r="S5725">
        <v>7.9255909170509998E-6</v>
      </c>
      <c r="T5725">
        <v>3.1397670159104802E-5</v>
      </c>
      <c r="U5725">
        <v>1.0496055136784399E-5</v>
      </c>
      <c r="V5725">
        <v>5.51256296193548E-5</v>
      </c>
      <c r="W5725">
        <v>9.7019354915244194E-5</v>
      </c>
      <c r="X5725">
        <v>2.5528027788803001E-5</v>
      </c>
      <c r="Y5725">
        <v>0</v>
      </c>
      <c r="Z5725">
        <v>8.6198032601503606E-6</v>
      </c>
      <c r="AA5725">
        <v>3.4147831048953398E-5</v>
      </c>
      <c r="AB5725">
        <v>4.1984220547137902E-5</v>
      </c>
      <c r="AC5725">
        <v>1.57501798912442E-4</v>
      </c>
      <c r="AD5725">
        <v>2.33633850508533E-4</v>
      </c>
      <c r="AE5725">
        <v>6.8874937248933001</v>
      </c>
      <c r="AF5725">
        <v>0.21766318470308299</v>
      </c>
      <c r="AG5725">
        <v>0.46832148021175302</v>
      </c>
      <c r="AH5725">
        <v>7.5734783898081304</v>
      </c>
      <c r="AI5725">
        <v>3.8464253024023099E-4</v>
      </c>
      <c r="AJ5725">
        <v>6.2531748734073807E-5</v>
      </c>
      <c r="AK5725">
        <v>5.5293919073365404E-4</v>
      </c>
      <c r="AL5725">
        <v>1.00011346970796E-3</v>
      </c>
      <c r="AM5725">
        <v>5.2024174110365702E-4</v>
      </c>
      <c r="AN5725">
        <v>1.1256907239049501E-6</v>
      </c>
      <c r="AO5725">
        <v>1.8268872079210601E-4</v>
      </c>
      <c r="AP5725">
        <v>7.0405615261966798E-4</v>
      </c>
      <c r="AQ5725">
        <v>2.1052407558267202E-3</v>
      </c>
      <c r="AR5725">
        <v>3.4225124789468499E-4</v>
      </c>
      <c r="AS5725">
        <v>3.8881108266699202E-3</v>
      </c>
      <c r="AT5725">
        <v>6.3356028303913304E-3</v>
      </c>
      <c r="AU5725">
        <v>4.1316732321632398E-3</v>
      </c>
      <c r="AV5725">
        <v>1.32447395644445E-3</v>
      </c>
      <c r="AW5725">
        <v>1.19328858638083E-2</v>
      </c>
      <c r="AX5725">
        <v>2.37246358828073E-2</v>
      </c>
      <c r="AY5725">
        <v>3.0719623690241898E-3</v>
      </c>
      <c r="AZ5725">
        <v>4.9941221752149005E-4</v>
      </c>
      <c r="BA5725">
        <v>4.2569919501240202E-3</v>
      </c>
      <c r="BB5725">
        <v>7.8283665366696998E-3</v>
      </c>
      <c r="BC5725">
        <v>4.1316732321632398E-3</v>
      </c>
      <c r="BD5725">
        <v>1.32447395644391E-3</v>
      </c>
      <c r="BE5725">
        <v>1.1932885863803399E-2</v>
      </c>
      <c r="BF5725">
        <v>2.52173995890803E-2</v>
      </c>
      <c r="BG5725">
        <v>4.7324028458973801E-2</v>
      </c>
      <c r="BH5725">
        <v>5.2688579853720097E-3</v>
      </c>
      <c r="BI5725">
        <v>9.8919605180788794E-2</v>
      </c>
      <c r="BJ5725">
        <v>0.151512491625134</v>
      </c>
      <c r="BK5725">
        <v>6.80898874798836E-5</v>
      </c>
      <c r="BL5725">
        <v>2.1518221789996099E-6</v>
      </c>
      <c r="BM5725">
        <v>4.6298346199255203E-6</v>
      </c>
      <c r="BN5725">
        <v>7.4871544278808704E-5</v>
      </c>
      <c r="BO5725">
        <v>1.5744078191872E-4</v>
      </c>
      <c r="BP5725">
        <v>0.79861383336395897</v>
      </c>
    </row>
    <row r="5726" spans="1:68" x14ac:dyDescent="0.25">
      <c r="A5726" t="s">
        <v>356</v>
      </c>
      <c r="B5726">
        <v>2035</v>
      </c>
      <c r="C5726" t="s">
        <v>237</v>
      </c>
      <c r="D5726">
        <v>1995</v>
      </c>
      <c r="E5726" t="s">
        <v>211</v>
      </c>
      <c r="F5726" t="s">
        <v>86</v>
      </c>
      <c r="G5726">
        <v>3.82237665990547</v>
      </c>
      <c r="H5726">
        <v>11302.5762913297</v>
      </c>
      <c r="I5726">
        <v>11302.5762913297</v>
      </c>
      <c r="J5726">
        <v>0</v>
      </c>
      <c r="K5726">
        <v>25008.342693124101</v>
      </c>
      <c r="L5726">
        <v>0</v>
      </c>
      <c r="M5726">
        <v>5.0877700806224398E-2</v>
      </c>
      <c r="N5726">
        <v>1.09813202479512E-4</v>
      </c>
      <c r="O5726">
        <v>1.79106543197191E-2</v>
      </c>
      <c r="P5726">
        <v>6.8898168328423104E-2</v>
      </c>
      <c r="Q5726">
        <v>8.3585015040371706E-5</v>
      </c>
      <c r="R5726">
        <v>0</v>
      </c>
      <c r="S5726">
        <v>2.8223346946555999E-5</v>
      </c>
      <c r="T5726">
        <v>1.11808361986927E-4</v>
      </c>
      <c r="U5726">
        <v>3.73768730680178E-5</v>
      </c>
      <c r="V5726">
        <v>1.96304576741049E-4</v>
      </c>
      <c r="W5726">
        <v>3.4548981179599402E-4</v>
      </c>
      <c r="X5726">
        <v>9.0906330226389704E-5</v>
      </c>
      <c r="Y5726">
        <v>0</v>
      </c>
      <c r="Z5726">
        <v>3.0695464927276199E-5</v>
      </c>
      <c r="AA5726">
        <v>1.21601795153666E-4</v>
      </c>
      <c r="AB5726">
        <v>1.4950749227207101E-4</v>
      </c>
      <c r="AC5726">
        <v>5.6087021926013998E-4</v>
      </c>
      <c r="AD5726">
        <v>8.3197950668587701E-4</v>
      </c>
      <c r="AE5726">
        <v>24.5247961015078</v>
      </c>
      <c r="AF5726">
        <v>0.77510732558137396</v>
      </c>
      <c r="AG5726">
        <v>1.6657561675838799</v>
      </c>
      <c r="AH5726">
        <v>26.965659594672999</v>
      </c>
      <c r="AI5726">
        <v>1.3624432988657001E-3</v>
      </c>
      <c r="AJ5726">
        <v>2.2280466050589399E-4</v>
      </c>
      <c r="AK5726">
        <v>1.9633161811413399E-3</v>
      </c>
      <c r="AL5726">
        <v>3.54856414051293E-3</v>
      </c>
      <c r="AM5726">
        <v>1.85547758319894E-3</v>
      </c>
      <c r="AN5726">
        <v>4.0048180698270501E-6</v>
      </c>
      <c r="AO5726">
        <v>6.5319023981127902E-4</v>
      </c>
      <c r="AP5726">
        <v>2.5126726410800498E-3</v>
      </c>
      <c r="AQ5726">
        <v>7.4527416875311602E-3</v>
      </c>
      <c r="AR5726">
        <v>1.2187704126189699E-3</v>
      </c>
      <c r="AS5726">
        <v>1.3797635710572E-2</v>
      </c>
      <c r="AT5726">
        <v>2.24691478107222E-2</v>
      </c>
      <c r="AU5726">
        <v>1.47130539945317E-2</v>
      </c>
      <c r="AV5726">
        <v>4.7165048493719901E-3</v>
      </c>
      <c r="AW5726">
        <v>4.2493484881153801E-2</v>
      </c>
      <c r="AX5726">
        <v>8.4392191535779801E-2</v>
      </c>
      <c r="AY5726">
        <v>1.08750231757521E-2</v>
      </c>
      <c r="AZ5726">
        <v>1.7784269251310901E-3</v>
      </c>
      <c r="BA5726">
        <v>1.51066743642581E-2</v>
      </c>
      <c r="BB5726">
        <v>2.7760124465141301E-2</v>
      </c>
      <c r="BC5726">
        <v>1.47130539945317E-2</v>
      </c>
      <c r="BD5726">
        <v>4.7165048493700498E-3</v>
      </c>
      <c r="BE5726">
        <v>4.2493484881136301E-2</v>
      </c>
      <c r="BF5726">
        <v>8.9683168190179602E-2</v>
      </c>
      <c r="BG5726">
        <v>0.16747983975733999</v>
      </c>
      <c r="BH5726">
        <v>1.8762614483844399E-2</v>
      </c>
      <c r="BI5726">
        <v>0.351126091361669</v>
      </c>
      <c r="BJ5726">
        <v>0.53736854560285396</v>
      </c>
      <c r="BK5726">
        <v>2.4245257763115001E-4</v>
      </c>
      <c r="BL5726">
        <v>7.6627250334789692E-6</v>
      </c>
      <c r="BM5726">
        <v>1.6467695587115098E-5</v>
      </c>
      <c r="BN5726">
        <v>2.6658299825174398E-4</v>
      </c>
      <c r="BO5726">
        <v>5.6065293529967899E-4</v>
      </c>
      <c r="BP5726">
        <v>2.8434951114497098</v>
      </c>
    </row>
    <row r="5727" spans="1:68" x14ac:dyDescent="0.25">
      <c r="A5727" t="s">
        <v>356</v>
      </c>
      <c r="B5727">
        <v>2035</v>
      </c>
      <c r="C5727" t="s">
        <v>237</v>
      </c>
      <c r="D5727">
        <v>1996</v>
      </c>
      <c r="E5727" t="s">
        <v>211</v>
      </c>
      <c r="F5727" t="s">
        <v>86</v>
      </c>
      <c r="G5727">
        <v>3.8540234547440799</v>
      </c>
      <c r="H5727">
        <v>11396.1542782381</v>
      </c>
      <c r="I5727">
        <v>11396.1542782381</v>
      </c>
      <c r="J5727">
        <v>0</v>
      </c>
      <c r="K5727">
        <v>25215.395519383899</v>
      </c>
      <c r="L5727">
        <v>0</v>
      </c>
      <c r="M5727">
        <v>5.1496142082737603E-2</v>
      </c>
      <c r="N5727">
        <v>1.10722384435831E-4</v>
      </c>
      <c r="O5727">
        <v>1.8044136588367499E-2</v>
      </c>
      <c r="P5727">
        <v>6.9651001055541006E-2</v>
      </c>
      <c r="Q5727">
        <v>8.42770446486287E-5</v>
      </c>
      <c r="R5727">
        <v>0</v>
      </c>
      <c r="S5727">
        <v>2.84570179188193E-5</v>
      </c>
      <c r="T5727">
        <v>1.12734062567448E-4</v>
      </c>
      <c r="U5727">
        <v>3.76863292883061E-5</v>
      </c>
      <c r="V5727">
        <v>1.97929851071328E-4</v>
      </c>
      <c r="W5727">
        <v>3.4835024292708203E-4</v>
      </c>
      <c r="X5727">
        <v>9.1658975566756795E-5</v>
      </c>
      <c r="Y5727">
        <v>0</v>
      </c>
      <c r="Z5727">
        <v>3.0949603429956798E-5</v>
      </c>
      <c r="AA5727">
        <v>1.22608578996713E-4</v>
      </c>
      <c r="AB5727">
        <v>1.5074531715322399E-4</v>
      </c>
      <c r="AC5727">
        <v>5.6551386020379602E-4</v>
      </c>
      <c r="AD5727">
        <v>8.3886775635373396E-4</v>
      </c>
      <c r="AE5727">
        <v>24.7279957907671</v>
      </c>
      <c r="AF5727">
        <v>0.78152471054708905</v>
      </c>
      <c r="AG5727">
        <v>1.6779414978932701</v>
      </c>
      <c r="AH5727">
        <v>27.1874619992074</v>
      </c>
      <c r="AI5727">
        <v>1.3743835716252401E-3</v>
      </c>
      <c r="AJ5727">
        <v>2.2480096824803699E-4</v>
      </c>
      <c r="AK5727">
        <v>1.9634030474740501E-3</v>
      </c>
      <c r="AL5727">
        <v>3.5625875873473399E-3</v>
      </c>
      <c r="AM5727">
        <v>1.87654165954928E-3</v>
      </c>
      <c r="AN5727">
        <v>4.0347715117113099E-6</v>
      </c>
      <c r="AO5727">
        <v>6.5753613084774596E-4</v>
      </c>
      <c r="AP5727">
        <v>2.53811256190873E-3</v>
      </c>
      <c r="AQ5727">
        <v>7.5129855438437303E-3</v>
      </c>
      <c r="AR5727">
        <v>1.2288610396385699E-3</v>
      </c>
      <c r="AS5727">
        <v>1.3788939162279501E-2</v>
      </c>
      <c r="AT5727">
        <v>2.2530785745761801E-2</v>
      </c>
      <c r="AU5727">
        <v>1.38676259575262E-2</v>
      </c>
      <c r="AV5727">
        <v>2.0049922731072501E-3</v>
      </c>
      <c r="AW5727">
        <v>1.6916407644850098E-2</v>
      </c>
      <c r="AX5727">
        <v>5.5319811621245399E-2</v>
      </c>
      <c r="AY5727">
        <v>1.09629308694659E-2</v>
      </c>
      <c r="AZ5727">
        <v>1.79315114439118E-3</v>
      </c>
      <c r="BA5727">
        <v>1.50971527385314E-2</v>
      </c>
      <c r="BB5727">
        <v>2.78532347523886E-2</v>
      </c>
      <c r="BC5727">
        <v>1.38676259575262E-2</v>
      </c>
      <c r="BD5727">
        <v>2.00499227310643E-3</v>
      </c>
      <c r="BE5727">
        <v>1.69164076448431E-2</v>
      </c>
      <c r="BF5727">
        <v>6.0642260627864403E-2</v>
      </c>
      <c r="BG5727">
        <v>0.16896517321600699</v>
      </c>
      <c r="BH5727">
        <v>1.8917956739209901E-2</v>
      </c>
      <c r="BI5727">
        <v>0.35328127849580898</v>
      </c>
      <c r="BJ5727">
        <v>0.54116440845102598</v>
      </c>
      <c r="BK5727">
        <v>2.4446141343271402E-4</v>
      </c>
      <c r="BL5727">
        <v>7.72616741726676E-6</v>
      </c>
      <c r="BM5727">
        <v>1.6588159982846301E-5</v>
      </c>
      <c r="BN5727">
        <v>2.6877574083282701E-4</v>
      </c>
      <c r="BO5727">
        <v>5.65294777273341E-4</v>
      </c>
      <c r="BP5727">
        <v>2.8668838978722002</v>
      </c>
    </row>
    <row r="5728" spans="1:68" x14ac:dyDescent="0.25">
      <c r="A5728" t="s">
        <v>356</v>
      </c>
      <c r="B5728">
        <v>2035</v>
      </c>
      <c r="C5728" t="s">
        <v>237</v>
      </c>
      <c r="D5728">
        <v>1997</v>
      </c>
      <c r="E5728" t="s">
        <v>211</v>
      </c>
      <c r="F5728" t="s">
        <v>86</v>
      </c>
      <c r="G5728">
        <v>4.7352920102648897</v>
      </c>
      <c r="H5728">
        <v>14002.021247447299</v>
      </c>
      <c r="I5728">
        <v>14002.021247447299</v>
      </c>
      <c r="J5728">
        <v>0</v>
      </c>
      <c r="K5728">
        <v>30981.1972710312</v>
      </c>
      <c r="L5728">
        <v>0</v>
      </c>
      <c r="M5728">
        <v>6.3305049943272601E-2</v>
      </c>
      <c r="N5728">
        <v>1.3604038183293401E-4</v>
      </c>
      <c r="O5728">
        <v>2.2269863738515101E-2</v>
      </c>
      <c r="P5728">
        <v>8.5710954063620698E-2</v>
      </c>
      <c r="Q5728">
        <v>1.0354799882760099E-4</v>
      </c>
      <c r="R5728">
        <v>0</v>
      </c>
      <c r="S5728">
        <v>3.4964055400617097E-5</v>
      </c>
      <c r="T5728">
        <v>1.38512054228218E-4</v>
      </c>
      <c r="U5728">
        <v>4.63037591936444E-5</v>
      </c>
      <c r="V5728">
        <v>2.4318887868138701E-4</v>
      </c>
      <c r="W5728">
        <v>4.2800469210325102E-4</v>
      </c>
      <c r="X5728">
        <v>1.1261789653512801E-4</v>
      </c>
      <c r="Y5728">
        <v>0</v>
      </c>
      <c r="Z5728">
        <v>3.8026600399211303E-5</v>
      </c>
      <c r="AA5728">
        <v>1.5064449693433999E-4</v>
      </c>
      <c r="AB5728">
        <v>1.85215036774577E-4</v>
      </c>
      <c r="AC5728">
        <v>6.9482536766110798E-4</v>
      </c>
      <c r="AD5728">
        <v>1.0306849013700201E-3</v>
      </c>
      <c r="AE5728">
        <v>30.380596097051999</v>
      </c>
      <c r="AF5728">
        <v>0.96022968233958295</v>
      </c>
      <c r="AG5728">
        <v>2.0598214831822101</v>
      </c>
      <c r="AH5728">
        <v>33.400647262573798</v>
      </c>
      <c r="AI5728">
        <v>1.6812639884430901E-3</v>
      </c>
      <c r="AJ5728">
        <v>2.7618500633217299E-4</v>
      </c>
      <c r="AK5728">
        <v>2.4217263901218701E-3</v>
      </c>
      <c r="AL5728">
        <v>4.3791753848971297E-3</v>
      </c>
      <c r="AM5728">
        <v>2.3057758099244E-3</v>
      </c>
      <c r="AN5728">
        <v>4.9550331590346196E-6</v>
      </c>
      <c r="AO5728">
        <v>8.1114086703343205E-4</v>
      </c>
      <c r="AP5728">
        <v>3.1218717101168698E-3</v>
      </c>
      <c r="AQ5728">
        <v>9.1911742735729107E-3</v>
      </c>
      <c r="AR5728">
        <v>1.5098548130431E-3</v>
      </c>
      <c r="AS5728">
        <v>1.70089287252938E-2</v>
      </c>
      <c r="AT5728">
        <v>2.77099578119098E-2</v>
      </c>
      <c r="AU5728">
        <v>1.6366532906638798E-2</v>
      </c>
      <c r="AV5728">
        <v>2.4327325845106499E-3</v>
      </c>
      <c r="AW5728">
        <v>2.06799372953884E-2</v>
      </c>
      <c r="AX5728">
        <v>6.7189160598447803E-2</v>
      </c>
      <c r="AY5728">
        <v>1.3411739924477801E-2</v>
      </c>
      <c r="AZ5728">
        <v>2.2031765989334699E-3</v>
      </c>
      <c r="BA5728">
        <v>1.8622636002848698E-2</v>
      </c>
      <c r="BB5728">
        <v>3.4237552526259998E-2</v>
      </c>
      <c r="BC5728">
        <v>1.6366532906638798E-2</v>
      </c>
      <c r="BD5728">
        <v>2.4327325845096498E-3</v>
      </c>
      <c r="BE5728">
        <v>2.0679937295379799E-2</v>
      </c>
      <c r="BF5728">
        <v>7.3716755312788498E-2</v>
      </c>
      <c r="BG5728">
        <v>0.20660520402976301</v>
      </c>
      <c r="BH5728">
        <v>2.32437737988976E-2</v>
      </c>
      <c r="BI5728">
        <v>0.43278607089108201</v>
      </c>
      <c r="BJ5728">
        <v>0.66263504871974299</v>
      </c>
      <c r="BK5728">
        <v>3.00343122251209E-4</v>
      </c>
      <c r="BL5728">
        <v>9.4928479991260497E-6</v>
      </c>
      <c r="BM5728">
        <v>2.0363432421231998E-5</v>
      </c>
      <c r="BN5728">
        <v>3.3019940267156698E-4</v>
      </c>
      <c r="BO5728">
        <v>6.94556188798459E-4</v>
      </c>
      <c r="BP5728">
        <v>3.5220565206996302</v>
      </c>
    </row>
    <row r="5729" spans="1:68" x14ac:dyDescent="0.25">
      <c r="A5729" t="s">
        <v>356</v>
      </c>
      <c r="B5729">
        <v>2035</v>
      </c>
      <c r="C5729" t="s">
        <v>237</v>
      </c>
      <c r="D5729">
        <v>1998</v>
      </c>
      <c r="E5729" t="s">
        <v>211</v>
      </c>
      <c r="F5729" t="s">
        <v>86</v>
      </c>
      <c r="G5729">
        <v>3.0581333472940901</v>
      </c>
      <c r="H5729">
        <v>9042.7471027164302</v>
      </c>
      <c r="I5729">
        <v>9042.7471027164302</v>
      </c>
      <c r="J5729">
        <v>0</v>
      </c>
      <c r="K5729">
        <v>20008.192168139802</v>
      </c>
      <c r="L5729">
        <v>0</v>
      </c>
      <c r="M5729">
        <v>4.2523517526071399E-2</v>
      </c>
      <c r="N5729">
        <v>9.8719392110663303E-5</v>
      </c>
      <c r="O5729">
        <v>1.3404905748746501E-2</v>
      </c>
      <c r="P5729">
        <v>5.6027142666928598E-2</v>
      </c>
      <c r="Q5729">
        <v>1.9106595904830099E-5</v>
      </c>
      <c r="R5729">
        <v>0</v>
      </c>
      <c r="S5729">
        <v>1.48385448354208E-5</v>
      </c>
      <c r="T5729">
        <v>3.3945140740250997E-5</v>
      </c>
      <c r="U5729">
        <v>2.9903767241428899E-5</v>
      </c>
      <c r="V5729">
        <v>1.57055577137471E-4</v>
      </c>
      <c r="W5729">
        <v>2.20904485119151E-4</v>
      </c>
      <c r="X5729">
        <v>2.0780166349048801E-5</v>
      </c>
      <c r="Y5729">
        <v>0</v>
      </c>
      <c r="Z5729">
        <v>1.61382713903482E-5</v>
      </c>
      <c r="AA5729">
        <v>3.6918437739396998E-5</v>
      </c>
      <c r="AB5729">
        <v>1.19615068965715E-4</v>
      </c>
      <c r="AC5729">
        <v>4.4873022039277499E-4</v>
      </c>
      <c r="AD5729">
        <v>6.0526372709788796E-4</v>
      </c>
      <c r="AE5729">
        <v>19.648207023788402</v>
      </c>
      <c r="AF5729">
        <v>0.62376184150866198</v>
      </c>
      <c r="AG5729">
        <v>1.3623625560067101</v>
      </c>
      <c r="AH5729">
        <v>21.634331421303798</v>
      </c>
      <c r="AI5729">
        <v>1.2315796954619101E-3</v>
      </c>
      <c r="AJ5729">
        <v>2.0456039388483499E-4</v>
      </c>
      <c r="AK5729">
        <v>1.6519106435329901E-3</v>
      </c>
      <c r="AL5729">
        <v>3.0880507328797401E-3</v>
      </c>
      <c r="AM5729">
        <v>1.54318493685645E-3</v>
      </c>
      <c r="AN5729">
        <v>3.5825417967222201E-6</v>
      </c>
      <c r="AO5729">
        <v>4.8646607418502299E-4</v>
      </c>
      <c r="AP5729">
        <v>2.0332335528381899E-3</v>
      </c>
      <c r="AQ5729">
        <v>6.82633124328206E-3</v>
      </c>
      <c r="AR5729">
        <v>1.1338259416418799E-3</v>
      </c>
      <c r="AS5729">
        <v>1.17632732738893E-2</v>
      </c>
      <c r="AT5729">
        <v>1.9723430458813199E-2</v>
      </c>
      <c r="AU5729">
        <v>7.3670277948291799E-3</v>
      </c>
      <c r="AV5729">
        <v>1.4246848992725599E-3</v>
      </c>
      <c r="AW5729">
        <v>1.28569628620339E-2</v>
      </c>
      <c r="AX5729">
        <v>4.1372106014948999E-2</v>
      </c>
      <c r="AY5729">
        <v>9.9609665259504498E-3</v>
      </c>
      <c r="AZ5729">
        <v>1.6544761524814201E-3</v>
      </c>
      <c r="BA5729">
        <v>1.2879303565774301E-2</v>
      </c>
      <c r="BB5729">
        <v>2.4494746244206202E-2</v>
      </c>
      <c r="BC5729">
        <v>7.3670277948291799E-3</v>
      </c>
      <c r="BD5729">
        <v>1.4246848992719701E-3</v>
      </c>
      <c r="BE5729">
        <v>1.28569628620287E-2</v>
      </c>
      <c r="BF5729">
        <v>4.61434218003361E-2</v>
      </c>
      <c r="BG5729">
        <v>0.14858664861482801</v>
      </c>
      <c r="BH5729">
        <v>1.6866551104725701E-2</v>
      </c>
      <c r="BI5729">
        <v>0.298079666392983</v>
      </c>
      <c r="BJ5729">
        <v>0.46353286611253702</v>
      </c>
      <c r="BK5729">
        <v>1.9424252984737801E-4</v>
      </c>
      <c r="BL5729">
        <v>6.1665208418360798E-6</v>
      </c>
      <c r="BM5729">
        <v>1.3468340858160299E-5</v>
      </c>
      <c r="BN5729">
        <v>2.1387739154737399E-4</v>
      </c>
      <c r="BO5729">
        <v>4.4855638003520699E-4</v>
      </c>
      <c r="BP5729">
        <v>2.28131321690765</v>
      </c>
    </row>
    <row r="5730" spans="1:68" x14ac:dyDescent="0.25">
      <c r="A5730" t="s">
        <v>356</v>
      </c>
      <c r="B5730">
        <v>2035</v>
      </c>
      <c r="C5730" t="s">
        <v>237</v>
      </c>
      <c r="D5730">
        <v>1999</v>
      </c>
      <c r="E5730" t="s">
        <v>211</v>
      </c>
      <c r="F5730" t="s">
        <v>86</v>
      </c>
      <c r="G5730">
        <v>10.6931254435402</v>
      </c>
      <c r="H5730">
        <v>31619.036236309101</v>
      </c>
      <c r="I5730">
        <v>31619.036236309101</v>
      </c>
      <c r="J5730">
        <v>0</v>
      </c>
      <c r="K5730">
        <v>69961.013616913595</v>
      </c>
      <c r="L5730">
        <v>0</v>
      </c>
      <c r="M5730">
        <v>0.14952618998446801</v>
      </c>
      <c r="N5730">
        <v>3.4518404649797101E-4</v>
      </c>
      <c r="O5730">
        <v>4.7073352728036803E-2</v>
      </c>
      <c r="P5730">
        <v>0.19694472675900301</v>
      </c>
      <c r="Q5730">
        <v>6.6808475500311002E-5</v>
      </c>
      <c r="R5730">
        <v>0</v>
      </c>
      <c r="S5730">
        <v>5.1884729442928599E-5</v>
      </c>
      <c r="T5730">
        <v>1.18693204943239E-4</v>
      </c>
      <c r="U5730">
        <v>1.04562063858322E-4</v>
      </c>
      <c r="V5730">
        <v>5.4916342658000198E-4</v>
      </c>
      <c r="W5730">
        <v>7.7241869538156405E-4</v>
      </c>
      <c r="X5730">
        <v>7.2660312770411295E-5</v>
      </c>
      <c r="Y5730">
        <v>0</v>
      </c>
      <c r="Z5730">
        <v>5.6429377277345701E-5</v>
      </c>
      <c r="AA5730">
        <v>1.2908969004775701E-4</v>
      </c>
      <c r="AB5730">
        <v>4.1824825543328902E-4</v>
      </c>
      <c r="AC5730">
        <v>1.56903836165714E-3</v>
      </c>
      <c r="AD5730">
        <v>2.11637630713819E-3</v>
      </c>
      <c r="AE5730">
        <v>68.703326650878097</v>
      </c>
      <c r="AF5730">
        <v>2.1810571550280899</v>
      </c>
      <c r="AG5730">
        <v>4.7627195973958001</v>
      </c>
      <c r="AH5730">
        <v>75.647103403301998</v>
      </c>
      <c r="AI5730">
        <v>4.3083736452398701E-3</v>
      </c>
      <c r="AJ5730">
        <v>7.1491310813987701E-4</v>
      </c>
      <c r="AK5730">
        <v>5.8088216187665697E-3</v>
      </c>
      <c r="AL5730">
        <v>1.08321083721463E-2</v>
      </c>
      <c r="AM5730">
        <v>5.4176452699433702E-3</v>
      </c>
      <c r="AN5730">
        <v>1.2506736893141499E-5</v>
      </c>
      <c r="AO5730">
        <v>1.7055656054227901E-3</v>
      </c>
      <c r="AP5730">
        <v>7.1357176122593003E-3</v>
      </c>
      <c r="AQ5730">
        <v>2.3892122510665099E-2</v>
      </c>
      <c r="AR5730">
        <v>3.9645566913701002E-3</v>
      </c>
      <c r="AS5730">
        <v>4.1385309676941602E-2</v>
      </c>
      <c r="AT5730">
        <v>6.9241988878976896E-2</v>
      </c>
      <c r="AU5730">
        <v>2.35245997079628E-2</v>
      </c>
      <c r="AV5730">
        <v>4.8794014247002197E-3</v>
      </c>
      <c r="AW5730">
        <v>4.4608010587808701E-2</v>
      </c>
      <c r="AX5730">
        <v>0.14225400059944801</v>
      </c>
      <c r="AY5730">
        <v>3.4863329082785499E-2</v>
      </c>
      <c r="AZ5730">
        <v>5.7850718175790601E-3</v>
      </c>
      <c r="BA5730">
        <v>4.5311704836104597E-2</v>
      </c>
      <c r="BB5730">
        <v>8.59601057364692E-2</v>
      </c>
      <c r="BC5730">
        <v>2.35245997079628E-2</v>
      </c>
      <c r="BD5730">
        <v>4.87940142469821E-3</v>
      </c>
      <c r="BE5730">
        <v>4.4608010587790403E-2</v>
      </c>
      <c r="BF5730">
        <v>0.15897211745692</v>
      </c>
      <c r="BG5730">
        <v>0.52014593362549399</v>
      </c>
      <c r="BH5730">
        <v>5.8975893553594602E-2</v>
      </c>
      <c r="BI5730">
        <v>1.0411397935820701</v>
      </c>
      <c r="BJ5730">
        <v>1.62026162076116</v>
      </c>
      <c r="BK5730">
        <v>6.7920232932400205E-4</v>
      </c>
      <c r="BL5730">
        <v>2.1561970464859998E-5</v>
      </c>
      <c r="BM5730">
        <v>4.7084332042704E-5</v>
      </c>
      <c r="BN5730">
        <v>7.4784863183156695E-4</v>
      </c>
      <c r="BO5730">
        <v>1.5684305082578601E-3</v>
      </c>
      <c r="BP5730">
        <v>7.9768925350193403</v>
      </c>
    </row>
    <row r="5731" spans="1:68" x14ac:dyDescent="0.25">
      <c r="A5731" t="s">
        <v>356</v>
      </c>
      <c r="B5731">
        <v>2035</v>
      </c>
      <c r="C5731" t="s">
        <v>237</v>
      </c>
      <c r="D5731">
        <v>2000</v>
      </c>
      <c r="E5731" t="s">
        <v>211</v>
      </c>
      <c r="F5731" t="s">
        <v>86</v>
      </c>
      <c r="G5731">
        <v>11.2706453175351</v>
      </c>
      <c r="H5731">
        <v>33326.733571335099</v>
      </c>
      <c r="I5731">
        <v>33326.733571335099</v>
      </c>
      <c r="J5731">
        <v>0</v>
      </c>
      <c r="K5731">
        <v>73739.504384830594</v>
      </c>
      <c r="L5731">
        <v>0</v>
      </c>
      <c r="M5731">
        <v>0.157219571566417</v>
      </c>
      <c r="N5731">
        <v>3.63826925803103E-4</v>
      </c>
      <c r="O5731">
        <v>4.9650274673151099E-2</v>
      </c>
      <c r="P5731">
        <v>0.207233673165371</v>
      </c>
      <c r="Q5731">
        <v>7.0416702351894402E-5</v>
      </c>
      <c r="R5731">
        <v>0</v>
      </c>
      <c r="S5731">
        <v>5.4686946864612498E-5</v>
      </c>
      <c r="T5731">
        <v>1.2510364921650599E-4</v>
      </c>
      <c r="U5731">
        <v>1.10209306122798E-4</v>
      </c>
      <c r="V5731">
        <v>5.7882293021115799E-4</v>
      </c>
      <c r="W5731">
        <v>8.1413588555046305E-4</v>
      </c>
      <c r="X5731">
        <v>7.6584588689286606E-5</v>
      </c>
      <c r="Y5731">
        <v>0</v>
      </c>
      <c r="Z5731">
        <v>5.9477044400198999E-5</v>
      </c>
      <c r="AA5731">
        <v>1.3606163308948501E-4</v>
      </c>
      <c r="AB5731">
        <v>4.4083722449119302E-4</v>
      </c>
      <c r="AC5731">
        <v>1.6537798006033E-3</v>
      </c>
      <c r="AD5731">
        <v>2.2306786581839798E-3</v>
      </c>
      <c r="AE5731">
        <v>72.407624330709396</v>
      </c>
      <c r="AF5731">
        <v>2.2988528229081902</v>
      </c>
      <c r="AG5731">
        <v>5.0142933786783503</v>
      </c>
      <c r="AH5731">
        <v>79.720770532295901</v>
      </c>
      <c r="AI5731">
        <v>4.5176913123746503E-3</v>
      </c>
      <c r="AJ5731">
        <v>7.5379996526183702E-4</v>
      </c>
      <c r="AK5731">
        <v>6.1190735757086596E-3</v>
      </c>
      <c r="AL5731">
        <v>1.13905648533451E-2</v>
      </c>
      <c r="AM5731">
        <v>5.6992842595373801E-3</v>
      </c>
      <c r="AN5731">
        <v>1.3188899134924401E-5</v>
      </c>
      <c r="AO5731">
        <v>1.79984607582305E-3</v>
      </c>
      <c r="AP5731">
        <v>7.5123192344953597E-3</v>
      </c>
      <c r="AQ5731">
        <v>2.50437404099806E-2</v>
      </c>
      <c r="AR5731">
        <v>4.1786765287305499E-3</v>
      </c>
      <c r="AS5731">
        <v>4.3579787938066002E-2</v>
      </c>
      <c r="AT5731">
        <v>7.2802204876777299E-2</v>
      </c>
      <c r="AU5731">
        <v>2.4795128509935298E-2</v>
      </c>
      <c r="AV5731">
        <v>5.1429306716769098E-3</v>
      </c>
      <c r="AW5731">
        <v>4.7017223197335999E-2</v>
      </c>
      <c r="AX5731">
        <v>0.14975748725572499</v>
      </c>
      <c r="AY5731">
        <v>3.6543767218139102E-2</v>
      </c>
      <c r="AZ5731">
        <v>6.0975149816268597E-3</v>
      </c>
      <c r="BA5731">
        <v>4.7714382308220199E-2</v>
      </c>
      <c r="BB5731">
        <v>9.0355664507986294E-2</v>
      </c>
      <c r="BC5731">
        <v>2.4795128509935298E-2</v>
      </c>
      <c r="BD5731">
        <v>5.14293067167479E-3</v>
      </c>
      <c r="BE5731">
        <v>4.7017223197316702E-2</v>
      </c>
      <c r="BF5731">
        <v>0.167310946886913</v>
      </c>
      <c r="BG5731">
        <v>0.54466573804685203</v>
      </c>
      <c r="BH5731">
        <v>6.2161094250401602E-2</v>
      </c>
      <c r="BI5731">
        <v>1.09389308831327</v>
      </c>
      <c r="BJ5731">
        <v>1.7007199206105299</v>
      </c>
      <c r="BK5731">
        <v>7.15823083154978E-4</v>
      </c>
      <c r="BL5731">
        <v>2.27265005670922E-5</v>
      </c>
      <c r="BM5731">
        <v>4.95713949925411E-5</v>
      </c>
      <c r="BN5731">
        <v>7.8812097871461099E-4</v>
      </c>
      <c r="BO5731">
        <v>1.6531391179418499E-3</v>
      </c>
      <c r="BP5731">
        <v>8.4064556438429694</v>
      </c>
    </row>
    <row r="5732" spans="1:68" x14ac:dyDescent="0.25">
      <c r="A5732" t="s">
        <v>356</v>
      </c>
      <c r="B5732">
        <v>2035</v>
      </c>
      <c r="C5732" t="s">
        <v>237</v>
      </c>
      <c r="D5732">
        <v>2001</v>
      </c>
      <c r="E5732" t="s">
        <v>211</v>
      </c>
      <c r="F5732" t="s">
        <v>86</v>
      </c>
      <c r="G5732">
        <v>11.387940470964301</v>
      </c>
      <c r="H5732">
        <v>33673.569463816202</v>
      </c>
      <c r="I5732">
        <v>33673.569463816202</v>
      </c>
      <c r="J5732">
        <v>0</v>
      </c>
      <c r="K5732">
        <v>74506.921532379201</v>
      </c>
      <c r="L5732">
        <v>0</v>
      </c>
      <c r="M5732">
        <v>0.16019478835932499</v>
      </c>
      <c r="N5732">
        <v>3.6761332257821699E-4</v>
      </c>
      <c r="O5732">
        <v>5.0491174858190997E-2</v>
      </c>
      <c r="P5732">
        <v>0.21105357654009399</v>
      </c>
      <c r="Q5732">
        <v>7.11495386424212E-5</v>
      </c>
      <c r="R5732">
        <v>0</v>
      </c>
      <c r="S5732">
        <v>5.5256081429878303E-5</v>
      </c>
      <c r="T5732">
        <v>1.2640562007229899E-4</v>
      </c>
      <c r="U5732">
        <v>1.11356269504823E-4</v>
      </c>
      <c r="V5732">
        <v>5.8484681992595903E-4</v>
      </c>
      <c r="W5732">
        <v>8.22608709503082E-4</v>
      </c>
      <c r="X5732">
        <v>7.73816150198595E-5</v>
      </c>
      <c r="Y5732">
        <v>0</v>
      </c>
      <c r="Z5732">
        <v>6.0096030168261798E-5</v>
      </c>
      <c r="AA5732">
        <v>1.37477645188121E-4</v>
      </c>
      <c r="AB5732">
        <v>4.4542507801929198E-4</v>
      </c>
      <c r="AC5732">
        <v>1.6709909140741701E-3</v>
      </c>
      <c r="AD5732">
        <v>2.2538936372815798E-3</v>
      </c>
      <c r="AE5732">
        <v>73.163820974518003</v>
      </c>
      <c r="AF5732">
        <v>2.3227772998992902</v>
      </c>
      <c r="AG5732">
        <v>5.0664632175793498</v>
      </c>
      <c r="AH5732">
        <v>80.553061491996601</v>
      </c>
      <c r="AI5732">
        <v>4.57653702639096E-3</v>
      </c>
      <c r="AJ5732">
        <v>7.6158069167588203E-4</v>
      </c>
      <c r="AK5732">
        <v>6.1771737988494304E-3</v>
      </c>
      <c r="AL5732">
        <v>1.1515291516916199E-2</v>
      </c>
      <c r="AM5732">
        <v>5.7932466627794504E-3</v>
      </c>
      <c r="AN5732">
        <v>1.32942817680344E-5</v>
      </c>
      <c r="AO5732">
        <v>1.82595097657558E-3</v>
      </c>
      <c r="AP5732">
        <v>7.6324919211230597E-3</v>
      </c>
      <c r="AQ5732">
        <v>2.5372088322321702E-2</v>
      </c>
      <c r="AR5732">
        <v>4.2221645891529699E-3</v>
      </c>
      <c r="AS5732">
        <v>4.3997282360418201E-2</v>
      </c>
      <c r="AT5732">
        <v>7.3591535271892897E-2</v>
      </c>
      <c r="AU5732">
        <v>2.5093343818492798E-2</v>
      </c>
      <c r="AV5732">
        <v>5.1982901768854199E-3</v>
      </c>
      <c r="AW5732">
        <v>4.75127899489306E-2</v>
      </c>
      <c r="AX5732">
        <v>0.151395959216201</v>
      </c>
      <c r="AY5732">
        <v>3.7022891721057702E-2</v>
      </c>
      <c r="AZ5732">
        <v>6.1609726573106198E-3</v>
      </c>
      <c r="BA5732">
        <v>4.81714861497528E-2</v>
      </c>
      <c r="BB5732">
        <v>9.1355350528121104E-2</v>
      </c>
      <c r="BC5732">
        <v>2.5093343818492798E-2</v>
      </c>
      <c r="BD5732">
        <v>5.1982901768832801E-3</v>
      </c>
      <c r="BE5732">
        <v>4.7512789948911102E-2</v>
      </c>
      <c r="BF5732">
        <v>0.16915977447240799</v>
      </c>
      <c r="BG5732">
        <v>0.55181416417620299</v>
      </c>
      <c r="BH5732">
        <v>6.2808013293811304E-2</v>
      </c>
      <c r="BI5732">
        <v>1.10534451287464</v>
      </c>
      <c r="BJ5732">
        <v>1.71996669034465</v>
      </c>
      <c r="BK5732">
        <v>7.2329885684657398E-4</v>
      </c>
      <c r="BL5732">
        <v>2.2963018379145001E-5</v>
      </c>
      <c r="BM5732">
        <v>5.0087146963069098E-5</v>
      </c>
      <c r="BN5732">
        <v>7.9634902218878804E-4</v>
      </c>
      <c r="BO5732">
        <v>1.6703435637402801E-3</v>
      </c>
      <c r="BP5732">
        <v>8.4942196856200294</v>
      </c>
    </row>
    <row r="5733" spans="1:68" x14ac:dyDescent="0.25">
      <c r="A5733" t="s">
        <v>356</v>
      </c>
      <c r="B5733">
        <v>2035</v>
      </c>
      <c r="C5733" t="s">
        <v>237</v>
      </c>
      <c r="D5733">
        <v>2002</v>
      </c>
      <c r="E5733" t="s">
        <v>211</v>
      </c>
      <c r="F5733" t="s">
        <v>86</v>
      </c>
      <c r="G5733">
        <v>5.7086896210143196</v>
      </c>
      <c r="H5733">
        <v>17969.9854045947</v>
      </c>
      <c r="I5733">
        <v>17969.9854045947</v>
      </c>
      <c r="J5733">
        <v>0</v>
      </c>
      <c r="K5733">
        <v>37349.7640534823</v>
      </c>
      <c r="L5733">
        <v>0</v>
      </c>
      <c r="M5733">
        <v>8.7284125055981002E-2</v>
      </c>
      <c r="N5733">
        <v>1.84281816760422E-4</v>
      </c>
      <c r="O5733">
        <v>2.5722550967561798E-2</v>
      </c>
      <c r="P5733">
        <v>0.113190957840303</v>
      </c>
      <c r="Q5733">
        <v>3.79691310219377E-5</v>
      </c>
      <c r="R5733">
        <v>0</v>
      </c>
      <c r="S5733">
        <v>2.7699461492702699E-5</v>
      </c>
      <c r="T5733">
        <v>6.5668592514640402E-5</v>
      </c>
      <c r="U5733">
        <v>5.9425554509807199E-5</v>
      </c>
      <c r="V5733">
        <v>3.1210498279032401E-4</v>
      </c>
      <c r="W5733">
        <v>4.3719912981477101E-4</v>
      </c>
      <c r="X5733">
        <v>4.12948943231293E-5</v>
      </c>
      <c r="Y5733">
        <v>0</v>
      </c>
      <c r="Z5733">
        <v>3.01256916964431E-5</v>
      </c>
      <c r="AA5733">
        <v>7.1420586019572404E-5</v>
      </c>
      <c r="AB5733">
        <v>2.3770221803922899E-4</v>
      </c>
      <c r="AC5733">
        <v>8.9172852225806898E-4</v>
      </c>
      <c r="AD5733">
        <v>1.20085132631687E-3</v>
      </c>
      <c r="AE5733">
        <v>38.976392072706297</v>
      </c>
      <c r="AF5733">
        <v>1.1643909359793001</v>
      </c>
      <c r="AG5733">
        <v>2.6318243288961098</v>
      </c>
      <c r="AH5733">
        <v>42.772607337581697</v>
      </c>
      <c r="AI5733">
        <v>2.47628853799438E-3</v>
      </c>
      <c r="AJ5733">
        <v>3.8348520724377702E-4</v>
      </c>
      <c r="AK5733">
        <v>3.1127445787995601E-3</v>
      </c>
      <c r="AL5733">
        <v>5.9725183240377198E-3</v>
      </c>
      <c r="AM5733">
        <v>3.1517730085973E-3</v>
      </c>
      <c r="AN5733">
        <v>6.6542965936619001E-6</v>
      </c>
      <c r="AO5733">
        <v>9.2882459209888801E-4</v>
      </c>
      <c r="AP5733">
        <v>4.0872518972898501E-3</v>
      </c>
      <c r="AQ5733">
        <v>1.36671837556632E-2</v>
      </c>
      <c r="AR5733">
        <v>2.11653961748103E-3</v>
      </c>
      <c r="AS5733">
        <v>2.2071816067552399E-2</v>
      </c>
      <c r="AT5733">
        <v>3.7855539440696702E-2</v>
      </c>
      <c r="AU5733">
        <v>1.2579106097227699E-2</v>
      </c>
      <c r="AV5733">
        <v>2.6058640941678001E-3</v>
      </c>
      <c r="AW5733">
        <v>2.3817807226728899E-2</v>
      </c>
      <c r="AX5733">
        <v>7.6858316858821094E-2</v>
      </c>
      <c r="AY5733">
        <v>1.99431224536828E-2</v>
      </c>
      <c r="AZ5733">
        <v>3.0884496414270201E-3</v>
      </c>
      <c r="BA5733">
        <v>2.41658603658329E-2</v>
      </c>
      <c r="BB5733">
        <v>4.7197432460942802E-2</v>
      </c>
      <c r="BC5733">
        <v>1.2579106097227699E-2</v>
      </c>
      <c r="BD5733">
        <v>2.6058640941667298E-3</v>
      </c>
      <c r="BE5733">
        <v>2.3817807226719102E-2</v>
      </c>
      <c r="BF5733">
        <v>8.6200209879056397E-2</v>
      </c>
      <c r="BG5733">
        <v>0.25148365391301403</v>
      </c>
      <c r="BH5733">
        <v>3.1485188609924802E-2</v>
      </c>
      <c r="BI5733">
        <v>0.61207812037119602</v>
      </c>
      <c r="BJ5733">
        <v>0.89504696289413599</v>
      </c>
      <c r="BK5733">
        <v>3.8532131666566601E-4</v>
      </c>
      <c r="BL5733">
        <v>1.15111898435385E-5</v>
      </c>
      <c r="BM5733">
        <v>2.60182628949157E-5</v>
      </c>
      <c r="BN5733">
        <v>4.2285076940412001E-4</v>
      </c>
      <c r="BO5733">
        <v>8.9138306211716898E-4</v>
      </c>
      <c r="BP5733">
        <v>4.5103180006172696</v>
      </c>
    </row>
    <row r="5734" spans="1:68" x14ac:dyDescent="0.25">
      <c r="A5734" t="s">
        <v>356</v>
      </c>
      <c r="B5734">
        <v>2035</v>
      </c>
      <c r="C5734" t="s">
        <v>237</v>
      </c>
      <c r="D5734">
        <v>2003</v>
      </c>
      <c r="E5734" t="s">
        <v>211</v>
      </c>
      <c r="F5734" t="s">
        <v>86</v>
      </c>
      <c r="G5734">
        <v>5.7274977175249298</v>
      </c>
      <c r="H5734">
        <v>19355.341504755499</v>
      </c>
      <c r="I5734">
        <v>19355.341504755499</v>
      </c>
      <c r="J5734">
        <v>0</v>
      </c>
      <c r="K5734">
        <v>37472.8182066421</v>
      </c>
      <c r="L5734">
        <v>0</v>
      </c>
      <c r="M5734">
        <v>9.3450469371258199E-2</v>
      </c>
      <c r="N5734">
        <v>1.8488895962943001E-4</v>
      </c>
      <c r="O5734">
        <v>2.5728216108189799E-2</v>
      </c>
      <c r="P5734">
        <v>0.119363574439077</v>
      </c>
      <c r="Q5734">
        <v>4.0896276820597901E-5</v>
      </c>
      <c r="R5734">
        <v>0</v>
      </c>
      <c r="S5734">
        <v>2.77907213403442E-5</v>
      </c>
      <c r="T5734">
        <v>6.8686998160942206E-5</v>
      </c>
      <c r="U5734">
        <v>6.4006835606705002E-5</v>
      </c>
      <c r="V5734">
        <v>3.36166023022922E-4</v>
      </c>
      <c r="W5734">
        <v>4.6885985679056901E-4</v>
      </c>
      <c r="X5734">
        <v>4.4478432454518901E-5</v>
      </c>
      <c r="Y5734">
        <v>0</v>
      </c>
      <c r="Z5734">
        <v>3.02249451073817E-5</v>
      </c>
      <c r="AA5734">
        <v>7.4703377561900601E-5</v>
      </c>
      <c r="AB5734">
        <v>2.5602734242682001E-4</v>
      </c>
      <c r="AC5734">
        <v>9.6047435149406303E-4</v>
      </c>
      <c r="AD5734">
        <v>1.2912050714827799E-3</v>
      </c>
      <c r="AE5734">
        <v>41.979607178942501</v>
      </c>
      <c r="AF5734">
        <v>1.16822718887687</v>
      </c>
      <c r="AG5734">
        <v>2.6350658523305102</v>
      </c>
      <c r="AH5734">
        <v>45.782900220149898</v>
      </c>
      <c r="AI5734">
        <v>2.6669608294081601E-3</v>
      </c>
      <c r="AJ5734">
        <v>3.8704134403989501E-4</v>
      </c>
      <c r="AK5734">
        <v>3.1398732254339901E-3</v>
      </c>
      <c r="AL5734">
        <v>6.1938753988820504E-3</v>
      </c>
      <c r="AM5734">
        <v>3.3961267246945602E-3</v>
      </c>
      <c r="AN5734">
        <v>6.7191351859769701E-6</v>
      </c>
      <c r="AO5734">
        <v>9.3500099990524103E-4</v>
      </c>
      <c r="AP5734">
        <v>4.3378468597857801E-3</v>
      </c>
      <c r="AQ5734">
        <v>1.46323531259323E-2</v>
      </c>
      <c r="AR5734">
        <v>2.1235128607359401E-3</v>
      </c>
      <c r="AS5734">
        <v>2.2132294819274E-2</v>
      </c>
      <c r="AT5734">
        <v>3.8888160805942297E-2</v>
      </c>
      <c r="AU5734">
        <v>1.26205497659503E-2</v>
      </c>
      <c r="AV5734">
        <v>2.6144494870741202E-3</v>
      </c>
      <c r="AW5734">
        <v>2.3896278407810799E-2</v>
      </c>
      <c r="AX5734">
        <v>7.8019438466777696E-2</v>
      </c>
      <c r="AY5734">
        <v>2.1351495333124401E-2</v>
      </c>
      <c r="AZ5734">
        <v>3.0986249816154698E-3</v>
      </c>
      <c r="BA5734">
        <v>2.42320769863743E-2</v>
      </c>
      <c r="BB5734">
        <v>4.8682197301114297E-2</v>
      </c>
      <c r="BC5734">
        <v>1.26205497659503E-2</v>
      </c>
      <c r="BD5734">
        <v>2.6144494870730399E-3</v>
      </c>
      <c r="BE5734">
        <v>2.3896278407801001E-2</v>
      </c>
      <c r="BF5734">
        <v>8.7813474961938698E-2</v>
      </c>
      <c r="BG5734">
        <v>0.27011406409135602</v>
      </c>
      <c r="BH5734">
        <v>3.15889210783796E-2</v>
      </c>
      <c r="BI5734">
        <v>0.61069868724172005</v>
      </c>
      <c r="BJ5734">
        <v>0.91240167241145598</v>
      </c>
      <c r="BK5734">
        <v>4.1501115549955601E-4</v>
      </c>
      <c r="BL5734">
        <v>1.15491151090376E-5</v>
      </c>
      <c r="BM5734">
        <v>2.60503086541901E-5</v>
      </c>
      <c r="BN5734">
        <v>4.52610579262784E-4</v>
      </c>
      <c r="BO5734">
        <v>9.60102258871123E-4</v>
      </c>
      <c r="BP5734">
        <v>4.8277496238105497</v>
      </c>
    </row>
    <row r="5735" spans="1:68" x14ac:dyDescent="0.25">
      <c r="A5735" t="s">
        <v>356</v>
      </c>
      <c r="B5735">
        <v>2035</v>
      </c>
      <c r="C5735" t="s">
        <v>237</v>
      </c>
      <c r="D5735">
        <v>2004</v>
      </c>
      <c r="E5735" t="s">
        <v>211</v>
      </c>
      <c r="F5735" t="s">
        <v>86</v>
      </c>
      <c r="G5735">
        <v>6.4401192821008104</v>
      </c>
      <c r="H5735">
        <v>23538.389697036899</v>
      </c>
      <c r="I5735">
        <v>23538.389697036899</v>
      </c>
      <c r="J5735">
        <v>0</v>
      </c>
      <c r="K5735">
        <v>42135.2274569812</v>
      </c>
      <c r="L5735">
        <v>0</v>
      </c>
      <c r="M5735">
        <v>9.7537416550175504E-3</v>
      </c>
      <c r="N5735">
        <v>2.07893047309952E-4</v>
      </c>
      <c r="O5735">
        <v>3.9182703647340597E-2</v>
      </c>
      <c r="P5735">
        <v>4.9144338349668103E-2</v>
      </c>
      <c r="Q5735">
        <v>3.3156480369156899E-6</v>
      </c>
      <c r="R5735">
        <v>0</v>
      </c>
      <c r="S5735">
        <v>1.1350941210877701E-6</v>
      </c>
      <c r="T5735">
        <v>4.4507421580034697E-6</v>
      </c>
      <c r="U5735">
        <v>7.7839899617097001E-5</v>
      </c>
      <c r="V5735">
        <v>4.0881773389906198E-4</v>
      </c>
      <c r="W5735">
        <v>4.9110837567416298E-4</v>
      </c>
      <c r="X5735">
        <v>3.6060697627769201E-6</v>
      </c>
      <c r="Y5735">
        <v>0</v>
      </c>
      <c r="Z5735">
        <v>1.2345184236648E-6</v>
      </c>
      <c r="AA5735">
        <v>4.8405881864417302E-6</v>
      </c>
      <c r="AB5735">
        <v>3.11359598468388E-4</v>
      </c>
      <c r="AC5735">
        <v>1.1680506682830299E-3</v>
      </c>
      <c r="AD5735">
        <v>1.48425085493786E-3</v>
      </c>
      <c r="AE5735">
        <v>50.472262367030602</v>
      </c>
      <c r="AF5735">
        <v>1.3135793004229399</v>
      </c>
      <c r="AG5735">
        <v>2.0860535898420398</v>
      </c>
      <c r="AH5735">
        <v>53.871895257295598</v>
      </c>
      <c r="AI5735">
        <v>1.05170283358757E-4</v>
      </c>
      <c r="AJ5735">
        <v>4.9530708028469703E-4</v>
      </c>
      <c r="AK5735">
        <v>2.7013881389467299E-3</v>
      </c>
      <c r="AL5735">
        <v>3.3018655025901901E-3</v>
      </c>
      <c r="AM5735">
        <v>4.9198960758105998E-4</v>
      </c>
      <c r="AN5735">
        <v>1.048635717271E-5</v>
      </c>
      <c r="AO5735">
        <v>1.97641927305951E-3</v>
      </c>
      <c r="AP5735">
        <v>2.47889523781328E-3</v>
      </c>
      <c r="AQ5735">
        <v>5.0699349832095998E-4</v>
      </c>
      <c r="AR5735">
        <v>2.3877226661077298E-3</v>
      </c>
      <c r="AS5735">
        <v>1.6730662228307401E-2</v>
      </c>
      <c r="AT5735">
        <v>1.9625378392736099E-2</v>
      </c>
      <c r="AU5735">
        <v>1.41908124467194E-2</v>
      </c>
      <c r="AV5735">
        <v>2.36673442434405E-3</v>
      </c>
      <c r="AW5735">
        <v>2.49588038619761E-2</v>
      </c>
      <c r="AX5735">
        <v>6.1141729125775701E-2</v>
      </c>
      <c r="AY5735">
        <v>7.3980372262473298E-4</v>
      </c>
      <c r="AZ5735">
        <v>3.4841593094033698E-3</v>
      </c>
      <c r="BA5735">
        <v>1.8317969214665799E-2</v>
      </c>
      <c r="BB5735">
        <v>2.2541932246693999E-2</v>
      </c>
      <c r="BC5735">
        <v>1.41908124467194E-2</v>
      </c>
      <c r="BD5735">
        <v>2.3667344243430699E-3</v>
      </c>
      <c r="BE5735">
        <v>2.49588038619659E-2</v>
      </c>
      <c r="BF5735">
        <v>6.4058282979722395E-2</v>
      </c>
      <c r="BG5735">
        <v>1.00249066749952E-2</v>
      </c>
      <c r="BH5735">
        <v>3.5519249377465603E-2</v>
      </c>
      <c r="BI5735">
        <v>0.15129628155921299</v>
      </c>
      <c r="BJ5735">
        <v>0.196840437611674</v>
      </c>
      <c r="BK5735">
        <v>4.9896969822350195E-4</v>
      </c>
      <c r="BL5735">
        <v>1.29860687115309E-5</v>
      </c>
      <c r="BM5735">
        <v>2.0622763501908299E-5</v>
      </c>
      <c r="BN5735">
        <v>5.3257853043694201E-4</v>
      </c>
      <c r="BO5735">
        <v>1.16759815954481E-3</v>
      </c>
      <c r="BP5735">
        <v>5.6807240435131696</v>
      </c>
    </row>
    <row r="5736" spans="1:68" x14ac:dyDescent="0.25">
      <c r="A5736" t="s">
        <v>356</v>
      </c>
      <c r="B5736">
        <v>2035</v>
      </c>
      <c r="C5736" t="s">
        <v>237</v>
      </c>
      <c r="D5736">
        <v>2005</v>
      </c>
      <c r="E5736" t="s">
        <v>211</v>
      </c>
      <c r="F5736" t="s">
        <v>86</v>
      </c>
      <c r="G5736">
        <v>4.5481310599362601</v>
      </c>
      <c r="H5736">
        <v>18061.597577867698</v>
      </c>
      <c r="I5736">
        <v>18061.597577867698</v>
      </c>
      <c r="J5736">
        <v>0</v>
      </c>
      <c r="K5736">
        <v>29756.675042835901</v>
      </c>
      <c r="L5736">
        <v>0</v>
      </c>
      <c r="M5736">
        <v>4.1567423140063103E-3</v>
      </c>
      <c r="N5736">
        <v>1.4681790572468301E-4</v>
      </c>
      <c r="O5736">
        <v>1.9935001664506301E-2</v>
      </c>
      <c r="P5736">
        <v>2.42385618842373E-2</v>
      </c>
      <c r="Q5736">
        <v>2.5441800107573599E-6</v>
      </c>
      <c r="R5736">
        <v>0</v>
      </c>
      <c r="S5736">
        <v>8.0162441127740997E-7</v>
      </c>
      <c r="T5736">
        <v>3.3458044220347698E-6</v>
      </c>
      <c r="U5736">
        <v>5.9728509914278798E-5</v>
      </c>
      <c r="V5736">
        <v>3.1369611462037198E-4</v>
      </c>
      <c r="W5736">
        <v>3.7677042895668599E-4</v>
      </c>
      <c r="X5736">
        <v>2.7670278949112898E-6</v>
      </c>
      <c r="Y5736">
        <v>0</v>
      </c>
      <c r="Z5736">
        <v>8.7183968817762105E-7</v>
      </c>
      <c r="AA5736">
        <v>3.6388675830889099E-6</v>
      </c>
      <c r="AB5736">
        <v>2.38914039657115E-4</v>
      </c>
      <c r="AC5736">
        <v>8.96274613201064E-4</v>
      </c>
      <c r="AD5736">
        <v>1.13882752044126E-3</v>
      </c>
      <c r="AE5736">
        <v>38.722876828177398</v>
      </c>
      <c r="AF5736">
        <v>0.92767393805073495</v>
      </c>
      <c r="AG5736">
        <v>1.4571248071921199</v>
      </c>
      <c r="AH5736">
        <v>41.107675573420202</v>
      </c>
      <c r="AI5736">
        <v>4.5518211823387701E-5</v>
      </c>
      <c r="AJ5736">
        <v>3.7349475623367099E-4</v>
      </c>
      <c r="AK5736">
        <v>1.2491835841761301E-3</v>
      </c>
      <c r="AL5736">
        <v>1.66819655223318E-3</v>
      </c>
      <c r="AM5736">
        <v>2.3968444741918099E-4</v>
      </c>
      <c r="AN5736">
        <v>8.4657565820926804E-6</v>
      </c>
      <c r="AO5736">
        <v>1.1494842589009199E-3</v>
      </c>
      <c r="AP5736">
        <v>1.3976344629021899E-3</v>
      </c>
      <c r="AQ5736">
        <v>2.0550558323591801E-4</v>
      </c>
      <c r="AR5736">
        <v>1.68625380129541E-3</v>
      </c>
      <c r="AS5736">
        <v>7.2457191785429498E-3</v>
      </c>
      <c r="AT5736">
        <v>9.1374785630742895E-3</v>
      </c>
      <c r="AU5736">
        <v>1.00218135763474E-2</v>
      </c>
      <c r="AV5736">
        <v>1.6714315177199901E-3</v>
      </c>
      <c r="AW5736">
        <v>1.76263677877843E-2</v>
      </c>
      <c r="AX5736">
        <v>3.8457091444925998E-2</v>
      </c>
      <c r="AY5736">
        <v>2.9987326465052999E-4</v>
      </c>
      <c r="AZ5736">
        <v>2.4605775885092498E-3</v>
      </c>
      <c r="BA5736">
        <v>7.9331504658612193E-3</v>
      </c>
      <c r="BB5736">
        <v>1.0693601319020999E-2</v>
      </c>
      <c r="BC5736">
        <v>1.00218135763474E-2</v>
      </c>
      <c r="BD5736">
        <v>1.6714315177193001E-3</v>
      </c>
      <c r="BE5736">
        <v>1.7626367787777101E-2</v>
      </c>
      <c r="BF5736">
        <v>4.0013214200864802E-2</v>
      </c>
      <c r="BG5736">
        <v>4.5628077608827798E-3</v>
      </c>
      <c r="BH5736">
        <v>2.50843492554963E-2</v>
      </c>
      <c r="BI5736">
        <v>0.10638756810644</v>
      </c>
      <c r="BJ5736">
        <v>0.136034725122819</v>
      </c>
      <c r="BK5736">
        <v>3.8281506037507701E-4</v>
      </c>
      <c r="BL5736">
        <v>9.1710013225273105E-6</v>
      </c>
      <c r="BM5736">
        <v>1.44051621865391E-5</v>
      </c>
      <c r="BN5736">
        <v>4.0639122388414297E-4</v>
      </c>
      <c r="BO5736">
        <v>8.9592739188153398E-4</v>
      </c>
      <c r="BP5736">
        <v>4.33475302637033</v>
      </c>
    </row>
    <row r="5737" spans="1:68" x14ac:dyDescent="0.25">
      <c r="A5737" t="s">
        <v>356</v>
      </c>
      <c r="B5737">
        <v>2035</v>
      </c>
      <c r="C5737" t="s">
        <v>237</v>
      </c>
      <c r="D5737">
        <v>2006</v>
      </c>
      <c r="E5737" t="s">
        <v>211</v>
      </c>
      <c r="F5737" t="s">
        <v>86</v>
      </c>
      <c r="G5737">
        <v>14.783125926764599</v>
      </c>
      <c r="H5737">
        <v>63983.221282974802</v>
      </c>
      <c r="I5737">
        <v>63983.221282974802</v>
      </c>
      <c r="J5737">
        <v>0</v>
      </c>
      <c r="K5737">
        <v>96720.316218465305</v>
      </c>
      <c r="L5737">
        <v>0</v>
      </c>
      <c r="M5737">
        <v>1.4706318511565401E-2</v>
      </c>
      <c r="N5737">
        <v>4.7721307060625298E-4</v>
      </c>
      <c r="O5737">
        <v>5.3237958537705E-2</v>
      </c>
      <c r="P5737">
        <v>6.8421490119876693E-2</v>
      </c>
      <c r="Q5737">
        <v>9.0127593591987893E-6</v>
      </c>
      <c r="R5737">
        <v>0</v>
      </c>
      <c r="S5737">
        <v>2.6055789645711302E-6</v>
      </c>
      <c r="T5737">
        <v>1.16183383237699E-5</v>
      </c>
      <c r="U5737">
        <v>2.1158828560273999E-4</v>
      </c>
      <c r="V5737">
        <v>1.1112686920873201E-3</v>
      </c>
      <c r="W5737">
        <v>1.33447531601383E-3</v>
      </c>
      <c r="X5737">
        <v>9.8021981351870008E-6</v>
      </c>
      <c r="Y5737">
        <v>0</v>
      </c>
      <c r="Z5737">
        <v>2.83380485927809E-6</v>
      </c>
      <c r="AA5737">
        <v>1.2636002994465099E-5</v>
      </c>
      <c r="AB5737">
        <v>8.4635314241096203E-4</v>
      </c>
      <c r="AC5737">
        <v>3.1750534059637801E-3</v>
      </c>
      <c r="AD5737">
        <v>4.0340425513692097E-3</v>
      </c>
      <c r="AE5737">
        <v>137.17562815643001</v>
      </c>
      <c r="AF5737">
        <v>3.0152870408650601</v>
      </c>
      <c r="AG5737">
        <v>4.7388153867229201</v>
      </c>
      <c r="AH5737">
        <v>144.92973058401799</v>
      </c>
      <c r="AI5737">
        <v>1.5062126427715599E-4</v>
      </c>
      <c r="AJ5737">
        <v>1.23303998149281E-3</v>
      </c>
      <c r="AK5737">
        <v>3.9677561873994998E-3</v>
      </c>
      <c r="AL5737">
        <v>5.3514174331694697E-3</v>
      </c>
      <c r="AM5737">
        <v>9.0833130769451805E-4</v>
      </c>
      <c r="AN5737">
        <v>2.9474920737763399E-5</v>
      </c>
      <c r="AO5737">
        <v>3.28822638102868E-3</v>
      </c>
      <c r="AP5737">
        <v>4.2260326094609698E-3</v>
      </c>
      <c r="AQ5737">
        <v>6.6952280892610902E-4</v>
      </c>
      <c r="AR5737">
        <v>5.4809551353133404E-3</v>
      </c>
      <c r="AS5737">
        <v>2.26590064288857E-2</v>
      </c>
      <c r="AT5737">
        <v>2.8809484373125201E-2</v>
      </c>
      <c r="AU5737">
        <v>3.2574640035940301E-2</v>
      </c>
      <c r="AV5737">
        <v>5.4327771734801996E-3</v>
      </c>
      <c r="AW5737">
        <v>5.7292283622525302E-2</v>
      </c>
      <c r="AX5737">
        <v>0.124109185205071</v>
      </c>
      <c r="AY5737">
        <v>9.7696611113568411E-4</v>
      </c>
      <c r="AZ5737">
        <v>7.9977968673613804E-3</v>
      </c>
      <c r="BA5737">
        <v>2.48087599005479E-2</v>
      </c>
      <c r="BB5737">
        <v>3.3783522879045E-2</v>
      </c>
      <c r="BC5737">
        <v>3.2574640035940301E-2</v>
      </c>
      <c r="BD5737">
        <v>5.43277717347796E-3</v>
      </c>
      <c r="BE5737">
        <v>5.72922836225018E-2</v>
      </c>
      <c r="BF5737">
        <v>0.12908322371096501</v>
      </c>
      <c r="BG5737">
        <v>1.6204082607191798E-2</v>
      </c>
      <c r="BH5737">
        <v>8.1533511006638706E-2</v>
      </c>
      <c r="BI5737">
        <v>0.349337066305138</v>
      </c>
      <c r="BJ5737">
        <v>0.447074659918969</v>
      </c>
      <c r="BK5737">
        <v>1.3561207398847201E-3</v>
      </c>
      <c r="BL5737">
        <v>2.98091821978733E-5</v>
      </c>
      <c r="BM5737">
        <v>4.6848014583839598E-5</v>
      </c>
      <c r="BN5737">
        <v>1.4327779366664301E-3</v>
      </c>
      <c r="BO5737">
        <v>3.1738233742112801E-3</v>
      </c>
      <c r="BP5737">
        <v>15.2826590045952</v>
      </c>
    </row>
    <row r="5738" spans="1:68" x14ac:dyDescent="0.25">
      <c r="A5738" t="s">
        <v>356</v>
      </c>
      <c r="B5738">
        <v>2035</v>
      </c>
      <c r="C5738" t="s">
        <v>237</v>
      </c>
      <c r="D5738">
        <v>2007</v>
      </c>
      <c r="E5738" t="s">
        <v>211</v>
      </c>
      <c r="F5738" t="s">
        <v>86</v>
      </c>
      <c r="G5738">
        <v>7.4518019049114299</v>
      </c>
      <c r="H5738">
        <v>35206.551703714402</v>
      </c>
      <c r="I5738">
        <v>35206.551703714402</v>
      </c>
      <c r="J5738">
        <v>0</v>
      </c>
      <c r="K5738">
        <v>48754.278371904002</v>
      </c>
      <c r="L5738">
        <v>0</v>
      </c>
      <c r="M5738">
        <v>7.8918746833142994E-3</v>
      </c>
      <c r="N5738">
        <v>2.4055110442873501E-4</v>
      </c>
      <c r="O5738">
        <v>2.78974017966859E-2</v>
      </c>
      <c r="P5738">
        <v>3.6029827584428901E-2</v>
      </c>
      <c r="Q5738">
        <v>4.9592404385116403E-6</v>
      </c>
      <c r="R5738">
        <v>0</v>
      </c>
      <c r="S5738">
        <v>1.3134068117782399E-6</v>
      </c>
      <c r="T5738">
        <v>6.2726472502898902E-6</v>
      </c>
      <c r="U5738">
        <v>1.16425740492614E-4</v>
      </c>
      <c r="V5738">
        <v>6.1147184965352596E-4</v>
      </c>
      <c r="W5738">
        <v>7.3417023739643099E-4</v>
      </c>
      <c r="X5738">
        <v>5.3936264623228796E-6</v>
      </c>
      <c r="Y5738">
        <v>0</v>
      </c>
      <c r="Z5738">
        <v>1.4284497441967799E-6</v>
      </c>
      <c r="AA5738">
        <v>6.8220762065196697E-6</v>
      </c>
      <c r="AB5738">
        <v>4.6570296197045899E-4</v>
      </c>
      <c r="AC5738">
        <v>1.7470624275814999E-3</v>
      </c>
      <c r="AD5738">
        <v>2.2195874657584798E-3</v>
      </c>
      <c r="AE5738">
        <v>75.480341978434794</v>
      </c>
      <c r="AF5738">
        <v>1.51993034668619</v>
      </c>
      <c r="AG5738">
        <v>2.3821025200823298</v>
      </c>
      <c r="AH5738">
        <v>79.382374845203302</v>
      </c>
      <c r="AI5738">
        <v>9.00676401181382E-5</v>
      </c>
      <c r="AJ5738">
        <v>6.3810483418198999E-4</v>
      </c>
      <c r="AK5738">
        <v>1.7619968521643901E-3</v>
      </c>
      <c r="AL5738">
        <v>2.4901693264645099E-3</v>
      </c>
      <c r="AM5738">
        <v>4.9396747380964299E-4</v>
      </c>
      <c r="AN5738">
        <v>1.5056551978455899E-5</v>
      </c>
      <c r="AO5738">
        <v>1.7461515348814701E-3</v>
      </c>
      <c r="AP5738">
        <v>2.2551755606695701E-3</v>
      </c>
      <c r="AQ5738">
        <v>3.8996714697115602E-4</v>
      </c>
      <c r="AR5738">
        <v>2.7628116083430101E-3</v>
      </c>
      <c r="AS5738">
        <v>9.80124312697833E-3</v>
      </c>
      <c r="AT5738">
        <v>1.2954021882292501E-2</v>
      </c>
      <c r="AU5738">
        <v>1.64200566155055E-2</v>
      </c>
      <c r="AV5738">
        <v>2.7385263097166302E-3</v>
      </c>
      <c r="AW5738">
        <v>2.88795989664207E-2</v>
      </c>
      <c r="AX5738">
        <v>6.0992203773935397E-2</v>
      </c>
      <c r="AY5738">
        <v>5.6903914544475902E-4</v>
      </c>
      <c r="AZ5738">
        <v>4.0314882134228998E-3</v>
      </c>
      <c r="BA5738">
        <v>1.07311275199659E-2</v>
      </c>
      <c r="BB5738">
        <v>1.53316548788336E-2</v>
      </c>
      <c r="BC5738">
        <v>1.64200566155055E-2</v>
      </c>
      <c r="BD5738">
        <v>2.7385263097155E-3</v>
      </c>
      <c r="BE5738">
        <v>2.88795989664088E-2</v>
      </c>
      <c r="BF5738">
        <v>6.3369836770463497E-2</v>
      </c>
      <c r="BG5738">
        <v>8.8041670520901394E-3</v>
      </c>
      <c r="BH5738">
        <v>4.1098991894088298E-2</v>
      </c>
      <c r="BI5738">
        <v>0.175354529254904</v>
      </c>
      <c r="BJ5738">
        <v>0.225257688201083</v>
      </c>
      <c r="BK5738">
        <v>7.4620002537053199E-4</v>
      </c>
      <c r="BL5738">
        <v>1.5026058885407701E-5</v>
      </c>
      <c r="BM5738">
        <v>2.35495085783858E-5</v>
      </c>
      <c r="BN5738">
        <v>7.8477559283432604E-4</v>
      </c>
      <c r="BO5738">
        <v>1.74638560675843E-3</v>
      </c>
      <c r="BP5738">
        <v>8.3707722414546399</v>
      </c>
    </row>
    <row r="5739" spans="1:68" x14ac:dyDescent="0.25">
      <c r="A5739" t="s">
        <v>356</v>
      </c>
      <c r="B5739">
        <v>2035</v>
      </c>
      <c r="C5739" t="s">
        <v>237</v>
      </c>
      <c r="D5739">
        <v>2008</v>
      </c>
      <c r="E5739" t="s">
        <v>211</v>
      </c>
      <c r="F5739" t="s">
        <v>86</v>
      </c>
      <c r="G5739">
        <v>6.1652515168955802</v>
      </c>
      <c r="H5739">
        <v>31809.088055997501</v>
      </c>
      <c r="I5739">
        <v>31809.088055997501</v>
      </c>
      <c r="J5739">
        <v>0</v>
      </c>
      <c r="K5739">
        <v>40336.873218465298</v>
      </c>
      <c r="L5739">
        <v>0</v>
      </c>
      <c r="M5739">
        <v>5.0936537585562301E-3</v>
      </c>
      <c r="N5739">
        <v>1.9902005989889401E-4</v>
      </c>
      <c r="O5739">
        <v>1.6391122021448001E-2</v>
      </c>
      <c r="P5739">
        <v>2.1683795839903101E-2</v>
      </c>
      <c r="Q5739">
        <v>5.1079630156575502E-6</v>
      </c>
      <c r="R5739">
        <v>0</v>
      </c>
      <c r="S5739">
        <v>1.3749289322014999E-6</v>
      </c>
      <c r="T5739">
        <v>6.4828919478590497E-6</v>
      </c>
      <c r="U5739">
        <v>1.05190552669876E-4</v>
      </c>
      <c r="V5739">
        <v>5.5246427065848305E-4</v>
      </c>
      <c r="W5739">
        <v>6.64137715276218E-4</v>
      </c>
      <c r="X5739">
        <v>5.5553758345472599E-6</v>
      </c>
      <c r="Y5739">
        <v>0</v>
      </c>
      <c r="Z5739">
        <v>1.49536066348922E-6</v>
      </c>
      <c r="AA5739">
        <v>7.0507364980364802E-6</v>
      </c>
      <c r="AB5739">
        <v>4.2076221067950702E-4</v>
      </c>
      <c r="AC5739">
        <v>1.5784693447385199E-3</v>
      </c>
      <c r="AD5739">
        <v>2.0062822919160602E-3</v>
      </c>
      <c r="AE5739">
        <v>68.195903984928407</v>
      </c>
      <c r="AF5739">
        <v>1.25751502724548</v>
      </c>
      <c r="AG5739">
        <v>1.9727552763460099</v>
      </c>
      <c r="AH5739">
        <v>71.426174288519903</v>
      </c>
      <c r="AI5739">
        <v>8.0422047014954603E-5</v>
      </c>
      <c r="AJ5739">
        <v>5.2974008664845697E-4</v>
      </c>
      <c r="AK5739">
        <v>1.59131321888678E-3</v>
      </c>
      <c r="AL5739">
        <v>2.20147535255019E-3</v>
      </c>
      <c r="AM5739">
        <v>3.60545767046159E-4</v>
      </c>
      <c r="AN5739">
        <v>1.40873022696694E-5</v>
      </c>
      <c r="AO5739">
        <v>1.1602181738487899E-3</v>
      </c>
      <c r="AP5739">
        <v>1.53485124316462E-3</v>
      </c>
      <c r="AQ5739">
        <v>3.4701884058615699E-4</v>
      </c>
      <c r="AR5739">
        <v>2.2858133746157202E-3</v>
      </c>
      <c r="AS5739">
        <v>8.8216616881425392E-3</v>
      </c>
      <c r="AT5739">
        <v>1.1454493903344401E-2</v>
      </c>
      <c r="AU5739">
        <v>1.3584261852601E-2</v>
      </c>
      <c r="AV5739">
        <v>2.26572092233302E-3</v>
      </c>
      <c r="AW5739">
        <v>2.3893548648644299E-2</v>
      </c>
      <c r="AX5739">
        <v>5.1198025326922803E-2</v>
      </c>
      <c r="AY5739">
        <v>5.0636907758535795E-4</v>
      </c>
      <c r="AZ5739">
        <v>3.3354535104818499E-3</v>
      </c>
      <c r="BA5739">
        <v>9.65860914651555E-3</v>
      </c>
      <c r="BB5739">
        <v>1.35004317345827E-2</v>
      </c>
      <c r="BC5739">
        <v>1.3584261852601E-2</v>
      </c>
      <c r="BD5739">
        <v>2.2657209223320902E-3</v>
      </c>
      <c r="BE5739">
        <v>2.38935486486344E-2</v>
      </c>
      <c r="BF5739">
        <v>5.3243963158150401E-2</v>
      </c>
      <c r="BG5739">
        <v>7.64276254935683E-3</v>
      </c>
      <c r="BH5739">
        <v>3.4003268652498898E-2</v>
      </c>
      <c r="BI5739">
        <v>0.14478184645839201</v>
      </c>
      <c r="BJ5739">
        <v>0.18642787766024799</v>
      </c>
      <c r="BK5739">
        <v>6.7418593967497997E-4</v>
      </c>
      <c r="BL5739">
        <v>1.24318162933403E-5</v>
      </c>
      <c r="BM5739">
        <v>1.9502694326422401E-5</v>
      </c>
      <c r="BN5739">
        <v>7.0612045029474298E-4</v>
      </c>
      <c r="BO5739">
        <v>1.5778578377286701E-3</v>
      </c>
      <c r="BP5739">
        <v>7.53180083379391</v>
      </c>
    </row>
    <row r="5740" spans="1:68" x14ac:dyDescent="0.25">
      <c r="A5740" t="s">
        <v>356</v>
      </c>
      <c r="B5740">
        <v>2035</v>
      </c>
      <c r="C5740" t="s">
        <v>237</v>
      </c>
      <c r="D5740">
        <v>2009</v>
      </c>
      <c r="E5740" t="s">
        <v>211</v>
      </c>
      <c r="F5740" t="s">
        <v>86</v>
      </c>
      <c r="G5740">
        <v>3.2062445592866502</v>
      </c>
      <c r="H5740">
        <v>18056.070595598499</v>
      </c>
      <c r="I5740">
        <v>18056.070595598499</v>
      </c>
      <c r="J5740">
        <v>0</v>
      </c>
      <c r="K5740">
        <v>20977.226953501799</v>
      </c>
      <c r="L5740">
        <v>0</v>
      </c>
      <c r="M5740">
        <v>2.6119946669804599E-3</v>
      </c>
      <c r="N5740">
        <v>1.0350055995137101E-4</v>
      </c>
      <c r="O5740">
        <v>9.4187401692265096E-3</v>
      </c>
      <c r="P5740">
        <v>1.2134235396158301E-2</v>
      </c>
      <c r="Q5740">
        <v>3.2555538852885902E-6</v>
      </c>
      <c r="R5740">
        <v>0</v>
      </c>
      <c r="S5740">
        <v>8.6495393622150595E-7</v>
      </c>
      <c r="T5740">
        <v>4.1205078215101003E-6</v>
      </c>
      <c r="U5740">
        <v>5.97102325490657E-5</v>
      </c>
      <c r="V5740">
        <v>3.1360012129220998E-4</v>
      </c>
      <c r="W5740">
        <v>3.7743086166278599E-4</v>
      </c>
      <c r="X5740">
        <v>3.5407118898394199E-6</v>
      </c>
      <c r="Y5740">
        <v>0</v>
      </c>
      <c r="Z5740">
        <v>9.4071632479565296E-7</v>
      </c>
      <c r="AA5740">
        <v>4.4814282146350698E-6</v>
      </c>
      <c r="AB5740">
        <v>2.3884093019626199E-4</v>
      </c>
      <c r="AC5740">
        <v>8.9600034654917205E-4</v>
      </c>
      <c r="AD5740">
        <v>1.13932270496007E-3</v>
      </c>
      <c r="AE5740">
        <v>38.709681477579501</v>
      </c>
      <c r="AF5740">
        <v>0.65397181336038201</v>
      </c>
      <c r="AG5740">
        <v>1.0290852054720501</v>
      </c>
      <c r="AH5740">
        <v>40.392738496411901</v>
      </c>
      <c r="AI5740">
        <v>4.17164213252894E-5</v>
      </c>
      <c r="AJ5740">
        <v>2.7599489906654002E-4</v>
      </c>
      <c r="AK5740">
        <v>9.1748157056605799E-4</v>
      </c>
      <c r="AL5740">
        <v>1.2351928909578799E-3</v>
      </c>
      <c r="AM5740">
        <v>1.8568570407906799E-4</v>
      </c>
      <c r="AN5740">
        <v>7.3578153087752699E-6</v>
      </c>
      <c r="AO5740">
        <v>6.6957464422484202E-4</v>
      </c>
      <c r="AP5740">
        <v>8.6261816361268601E-4</v>
      </c>
      <c r="AQ5740">
        <v>1.79677048865992E-4</v>
      </c>
      <c r="AR5740">
        <v>1.1887392875735701E-3</v>
      </c>
      <c r="AS5740">
        <v>5.07691283281533E-3</v>
      </c>
      <c r="AT5740">
        <v>6.4453291692548997E-3</v>
      </c>
      <c r="AU5740">
        <v>7.0645075123810302E-3</v>
      </c>
      <c r="AV5740">
        <v>1.1782901898137099E-3</v>
      </c>
      <c r="AW5740">
        <v>1.2425861320795199E-2</v>
      </c>
      <c r="AX5740">
        <v>2.7113988192244799E-2</v>
      </c>
      <c r="AY5740">
        <v>2.6218432792827801E-4</v>
      </c>
      <c r="AZ5740">
        <v>1.73460557796041E-3</v>
      </c>
      <c r="BA5740">
        <v>5.5585805097244896E-3</v>
      </c>
      <c r="BB5740">
        <v>7.5553704156131902E-3</v>
      </c>
      <c r="BC5740">
        <v>7.0645075123810302E-3</v>
      </c>
      <c r="BD5740">
        <v>1.17829018981323E-3</v>
      </c>
      <c r="BE5740">
        <v>1.242586132079E-2</v>
      </c>
      <c r="BF5740">
        <v>2.82240294385975E-2</v>
      </c>
      <c r="BG5740">
        <v>3.7832643349119399E-3</v>
      </c>
      <c r="BH5740">
        <v>1.7683430240642301E-2</v>
      </c>
      <c r="BI5740">
        <v>7.6244624574869094E-2</v>
      </c>
      <c r="BJ5740">
        <v>9.7711319150423401E-2</v>
      </c>
      <c r="BK5740">
        <v>3.8268461090051301E-4</v>
      </c>
      <c r="BL5740">
        <v>6.4651771697133E-6</v>
      </c>
      <c r="BM5740">
        <v>1.01735549456185E-5</v>
      </c>
      <c r="BN5740">
        <v>3.9932334301584499E-4</v>
      </c>
      <c r="BO5740">
        <v>8.9565323148193003E-4</v>
      </c>
      <c r="BP5740">
        <v>4.2593638048929199</v>
      </c>
    </row>
    <row r="5741" spans="1:68" x14ac:dyDescent="0.25">
      <c r="A5741" t="s">
        <v>356</v>
      </c>
      <c r="B5741">
        <v>2035</v>
      </c>
      <c r="C5741" t="s">
        <v>237</v>
      </c>
      <c r="D5741">
        <v>2010</v>
      </c>
      <c r="E5741" t="s">
        <v>211</v>
      </c>
      <c r="F5741" t="s">
        <v>86</v>
      </c>
      <c r="G5741">
        <v>1.83665064022338</v>
      </c>
      <c r="H5741">
        <v>11270.4325434435</v>
      </c>
      <c r="I5741">
        <v>11270.4325434435</v>
      </c>
      <c r="J5741">
        <v>0</v>
      </c>
      <c r="K5741">
        <v>12016.4998651357</v>
      </c>
      <c r="L5741">
        <v>0</v>
      </c>
      <c r="M5741">
        <v>1.39236693913301E-3</v>
      </c>
      <c r="N5741">
        <v>5.9288792911186401E-5</v>
      </c>
      <c r="O5741">
        <v>5.4220647344644596E-3</v>
      </c>
      <c r="P5741">
        <v>6.8737204665086597E-3</v>
      </c>
      <c r="Q5741">
        <v>2.4766056348535598E-6</v>
      </c>
      <c r="R5741">
        <v>0</v>
      </c>
      <c r="S5741">
        <v>6.6723634346099001E-7</v>
      </c>
      <c r="T5741">
        <v>3.1438419783145498E-6</v>
      </c>
      <c r="U5741">
        <v>3.72705758173995E-5</v>
      </c>
      <c r="V5741">
        <v>1.95746300056068E-4</v>
      </c>
      <c r="W5741">
        <v>2.3616071785178199E-4</v>
      </c>
      <c r="X5741">
        <v>2.69353459557066E-6</v>
      </c>
      <c r="Y5741">
        <v>0</v>
      </c>
      <c r="Z5741">
        <v>7.2568040274224401E-7</v>
      </c>
      <c r="AA5741">
        <v>3.4192149983129099E-6</v>
      </c>
      <c r="AB5741">
        <v>1.49082303269598E-4</v>
      </c>
      <c r="AC5741">
        <v>5.5927514301733704E-4</v>
      </c>
      <c r="AD5741">
        <v>7.1177666128524803E-4</v>
      </c>
      <c r="AE5741">
        <v>24.161200837398301</v>
      </c>
      <c r="AF5741">
        <v>0.37461825743062599</v>
      </c>
      <c r="AG5741">
        <v>0.58889248846014197</v>
      </c>
      <c r="AH5741">
        <v>25.124711583288999</v>
      </c>
      <c r="AI5741">
        <v>1.7159610513837001E-5</v>
      </c>
      <c r="AJ5741">
        <v>1.6030813497685799E-4</v>
      </c>
      <c r="AK5741">
        <v>5.2827681392218697E-4</v>
      </c>
      <c r="AL5741">
        <v>7.05744559412883E-4</v>
      </c>
      <c r="AM5741">
        <v>1.01933051250192E-4</v>
      </c>
      <c r="AN5741">
        <v>4.3404417302101899E-6</v>
      </c>
      <c r="AO5741">
        <v>3.96941055498032E-4</v>
      </c>
      <c r="AP5741">
        <v>5.0321454847843399E-4</v>
      </c>
      <c r="AQ5741">
        <v>7.2890073780323595E-5</v>
      </c>
      <c r="AR5741">
        <v>6.8095204006098705E-4</v>
      </c>
      <c r="AS5741">
        <v>2.8829646051039999E-3</v>
      </c>
      <c r="AT5741">
        <v>3.6368067189453102E-3</v>
      </c>
      <c r="AU5741">
        <v>4.0468005498508399E-3</v>
      </c>
      <c r="AV5741">
        <v>6.7496642613306302E-4</v>
      </c>
      <c r="AW5741">
        <v>7.1179742306503998E-3</v>
      </c>
      <c r="AX5741">
        <v>1.5476547925579599E-2</v>
      </c>
      <c r="AY5741">
        <v>1.06361024556842E-4</v>
      </c>
      <c r="AZ5741">
        <v>9.9364361837852504E-4</v>
      </c>
      <c r="BA5741">
        <v>3.1564833574796798E-3</v>
      </c>
      <c r="BB5741">
        <v>4.2564880004150501E-3</v>
      </c>
      <c r="BC5741">
        <v>4.0468005498508399E-3</v>
      </c>
      <c r="BD5741">
        <v>6.74966426132786E-4</v>
      </c>
      <c r="BE5741">
        <v>7.1179742306474699E-3</v>
      </c>
      <c r="BF5741">
        <v>1.6096229207046099E-2</v>
      </c>
      <c r="BG5741">
        <v>1.8223344098350499E-3</v>
      </c>
      <c r="BH5741">
        <v>1.01296962450198E-2</v>
      </c>
      <c r="BI5741">
        <v>4.3348444888274398E-2</v>
      </c>
      <c r="BJ5741">
        <v>5.53004755431293E-2</v>
      </c>
      <c r="BK5741">
        <v>2.3885806827690501E-4</v>
      </c>
      <c r="BL5741">
        <v>3.7034828654971302E-6</v>
      </c>
      <c r="BM5741">
        <v>5.8218017872126397E-6</v>
      </c>
      <c r="BN5741">
        <v>2.4838335292961497E-4</v>
      </c>
      <c r="BO5741">
        <v>5.5905847699748196E-4</v>
      </c>
      <c r="BP5741">
        <v>2.6493694438603499</v>
      </c>
    </row>
    <row r="5742" spans="1:68" x14ac:dyDescent="0.25">
      <c r="A5742" t="s">
        <v>356</v>
      </c>
      <c r="B5742">
        <v>2035</v>
      </c>
      <c r="C5742" t="s">
        <v>237</v>
      </c>
      <c r="D5742">
        <v>2011</v>
      </c>
      <c r="E5742" t="s">
        <v>211</v>
      </c>
      <c r="F5742" t="s">
        <v>86</v>
      </c>
      <c r="G5742">
        <v>10.4624206291615</v>
      </c>
      <c r="H5742">
        <v>69873.802780554106</v>
      </c>
      <c r="I5742">
        <v>69873.802780554106</v>
      </c>
      <c r="J5742">
        <v>0</v>
      </c>
      <c r="K5742">
        <v>68451.600607082102</v>
      </c>
      <c r="L5742">
        <v>0</v>
      </c>
      <c r="M5742">
        <v>6.8507752801310303E-3</v>
      </c>
      <c r="N5742">
        <v>3.3773668026306598E-4</v>
      </c>
      <c r="O5742">
        <v>1.9804782770677199E-2</v>
      </c>
      <c r="P5742">
        <v>2.6993294731071302E-2</v>
      </c>
      <c r="Q5742">
        <v>2.0866130300609501E-5</v>
      </c>
      <c r="R5742">
        <v>0</v>
      </c>
      <c r="S5742">
        <v>5.7577410935342396E-6</v>
      </c>
      <c r="T5742">
        <v>2.66238713941437E-5</v>
      </c>
      <c r="U5742">
        <v>2.31068049442134E-4</v>
      </c>
      <c r="V5742">
        <v>1.21357705770552E-3</v>
      </c>
      <c r="W5742">
        <v>1.4712689785418001E-3</v>
      </c>
      <c r="X5742">
        <v>2.2693820545918299E-5</v>
      </c>
      <c r="Y5742">
        <v>0</v>
      </c>
      <c r="Z5742">
        <v>6.2620687805591404E-6</v>
      </c>
      <c r="AA5742">
        <v>2.8955889326477501E-5</v>
      </c>
      <c r="AB5742">
        <v>9.2427219776853805E-4</v>
      </c>
      <c r="AC5742">
        <v>3.46736302201578E-3</v>
      </c>
      <c r="AD5742">
        <v>4.4205911091108E-3</v>
      </c>
      <c r="AE5742">
        <v>149.80205812101801</v>
      </c>
      <c r="AF5742">
        <v>2.1340007178098999</v>
      </c>
      <c r="AG5742">
        <v>3.3367674174169299</v>
      </c>
      <c r="AH5742">
        <v>155.272826256245</v>
      </c>
      <c r="AI5742">
        <v>3.1641322569799001E-4</v>
      </c>
      <c r="AJ5742">
        <v>9.2936281210486695E-4</v>
      </c>
      <c r="AK5742">
        <v>2.66641868724086E-3</v>
      </c>
      <c r="AL5742">
        <v>3.9121947250437203E-3</v>
      </c>
      <c r="AM5742">
        <v>5.7587657087162201E-4</v>
      </c>
      <c r="AN5742">
        <v>2.83901651031444E-5</v>
      </c>
      <c r="AO5742">
        <v>1.66479119843744E-3</v>
      </c>
      <c r="AP5742">
        <v>2.26905793441221E-3</v>
      </c>
      <c r="AQ5742">
        <v>1.3206614009062801E-3</v>
      </c>
      <c r="AR5742">
        <v>3.8790211460886098E-3</v>
      </c>
      <c r="AS5742">
        <v>1.42982207494505E-2</v>
      </c>
      <c r="AT5742">
        <v>1.94979032964454E-2</v>
      </c>
      <c r="AU5742">
        <v>2.3052467697238298E-2</v>
      </c>
      <c r="AV5742">
        <v>3.8449242910492199E-3</v>
      </c>
      <c r="AW5742">
        <v>4.0547308670275603E-2</v>
      </c>
      <c r="AX5742">
        <v>8.6942603955008593E-2</v>
      </c>
      <c r="AY5742">
        <v>1.92710601605928E-3</v>
      </c>
      <c r="AZ5742">
        <v>5.6602585506919101E-3</v>
      </c>
      <c r="BA5742">
        <v>1.5654751972087901E-2</v>
      </c>
      <c r="BB5742">
        <v>2.3242116538839099E-2</v>
      </c>
      <c r="BC5742">
        <v>2.3052467697238298E-2</v>
      </c>
      <c r="BD5742">
        <v>3.84492429104764E-3</v>
      </c>
      <c r="BE5742">
        <v>4.0547308670258901E-2</v>
      </c>
      <c r="BF5742">
        <v>9.0686817197384001E-2</v>
      </c>
      <c r="BG5742">
        <v>1.4471210184224899E-2</v>
      </c>
      <c r="BH5742">
        <v>5.7703485159347E-2</v>
      </c>
      <c r="BI5742">
        <v>0.24018828828945299</v>
      </c>
      <c r="BJ5742">
        <v>0.312362983633025</v>
      </c>
      <c r="BK5742">
        <v>1.4809458547816101E-3</v>
      </c>
      <c r="BL5742">
        <v>2.1096769675810901E-5</v>
      </c>
      <c r="BM5742">
        <v>3.2987343012349597E-5</v>
      </c>
      <c r="BN5742">
        <v>1.5350299674697699E-3</v>
      </c>
      <c r="BO5742">
        <v>3.4660197480391899E-3</v>
      </c>
      <c r="BP5742">
        <v>16.373325519833902</v>
      </c>
    </row>
    <row r="5743" spans="1:68" x14ac:dyDescent="0.25">
      <c r="A5743" t="s">
        <v>356</v>
      </c>
      <c r="B5743">
        <v>2035</v>
      </c>
      <c r="C5743" t="s">
        <v>237</v>
      </c>
      <c r="D5743">
        <v>2012</v>
      </c>
      <c r="E5743" t="s">
        <v>211</v>
      </c>
      <c r="F5743" t="s">
        <v>86</v>
      </c>
      <c r="G5743">
        <v>19.253344995570401</v>
      </c>
      <c r="H5743">
        <v>139631.43047379699</v>
      </c>
      <c r="I5743">
        <v>139631.43047379699</v>
      </c>
      <c r="J5743">
        <v>0</v>
      </c>
      <c r="K5743">
        <v>125967.243021539</v>
      </c>
      <c r="L5743">
        <v>0</v>
      </c>
      <c r="M5743">
        <v>1.11099722674567E-2</v>
      </c>
      <c r="N5743">
        <v>6.2151590470747896E-4</v>
      </c>
      <c r="O5743">
        <v>5.2498542682945099E-2</v>
      </c>
      <c r="P5743">
        <v>6.4230030855109393E-2</v>
      </c>
      <c r="Q5743">
        <v>6.0972858438205501E-5</v>
      </c>
      <c r="R5743">
        <v>0</v>
      </c>
      <c r="S5743">
        <v>1.6897489958259498E-5</v>
      </c>
      <c r="T5743">
        <v>7.7870348396464996E-5</v>
      </c>
      <c r="U5743">
        <v>4.6175191554587202E-4</v>
      </c>
      <c r="V5743">
        <v>2.4251363717785702E-3</v>
      </c>
      <c r="W5743">
        <v>2.9647586357209E-3</v>
      </c>
      <c r="X5743">
        <v>6.6313546768559194E-5</v>
      </c>
      <c r="Y5743">
        <v>0</v>
      </c>
      <c r="Z5743">
        <v>1.8377562071391699E-5</v>
      </c>
      <c r="AA5743">
        <v>8.4691108839950906E-5</v>
      </c>
      <c r="AB5743">
        <v>1.84700766218348E-3</v>
      </c>
      <c r="AC5743">
        <v>6.9289610622244799E-3</v>
      </c>
      <c r="AD5743">
        <v>8.8606598332479202E-3</v>
      </c>
      <c r="AE5743">
        <v>299.35298704904602</v>
      </c>
      <c r="AF5743">
        <v>3.9270694131977399</v>
      </c>
      <c r="AG5743">
        <v>6.1564259140309696</v>
      </c>
      <c r="AH5743">
        <v>309.43648237627502</v>
      </c>
      <c r="AI5743">
        <v>5.4360139772207999E-4</v>
      </c>
      <c r="AJ5743">
        <v>1.7207085343568E-3</v>
      </c>
      <c r="AK5743">
        <v>5.2555406401263802E-3</v>
      </c>
      <c r="AL5743">
        <v>7.5198505722052604E-3</v>
      </c>
      <c r="AM5743">
        <v>8.8583724984546604E-4</v>
      </c>
      <c r="AN5743">
        <v>4.9555653831287603E-5</v>
      </c>
      <c r="AO5743">
        <v>4.1858938574831197E-3</v>
      </c>
      <c r="AP5743">
        <v>5.12128676115988E-3</v>
      </c>
      <c r="AQ5743">
        <v>2.2551187490252099E-3</v>
      </c>
      <c r="AR5743">
        <v>7.13832247984688E-3</v>
      </c>
      <c r="AS5743">
        <v>2.8010640944063199E-2</v>
      </c>
      <c r="AT5743">
        <v>3.7404082172935303E-2</v>
      </c>
      <c r="AU5743">
        <v>4.2422029213496103E-2</v>
      </c>
      <c r="AV5743">
        <v>7.0755761483232097E-3</v>
      </c>
      <c r="AW5743">
        <v>7.4616702017768904E-2</v>
      </c>
      <c r="AX5743">
        <v>0.16151838955252301</v>
      </c>
      <c r="AY5743">
        <v>3.2906639848732599E-3</v>
      </c>
      <c r="AZ5743">
        <v>1.0416223405972201E-2</v>
      </c>
      <c r="BA5743">
        <v>3.0668126072635301E-2</v>
      </c>
      <c r="BB5743">
        <v>4.4375013463480897E-2</v>
      </c>
      <c r="BC5743">
        <v>4.2422029213496103E-2</v>
      </c>
      <c r="BD5743">
        <v>7.0755761483203101E-3</v>
      </c>
      <c r="BE5743">
        <v>7.4616702017738304E-2</v>
      </c>
      <c r="BF5743">
        <v>0.168489320843035</v>
      </c>
      <c r="BG5743">
        <v>2.8663436879718798E-2</v>
      </c>
      <c r="BH5743">
        <v>0.106188151537616</v>
      </c>
      <c r="BI5743">
        <v>0.448478073340841</v>
      </c>
      <c r="BJ5743">
        <v>0.58332966175817702</v>
      </c>
      <c r="BK5743">
        <v>2.95940904182129E-3</v>
      </c>
      <c r="BL5743">
        <v>3.8823079214416098E-5</v>
      </c>
      <c r="BM5743">
        <v>6.0862537885085601E-5</v>
      </c>
      <c r="BN5743">
        <v>3.0590946589207899E-3</v>
      </c>
      <c r="BO5743">
        <v>6.9262767476544196E-3</v>
      </c>
      <c r="BP5743">
        <v>32.629690434679702</v>
      </c>
    </row>
    <row r="5744" spans="1:68" x14ac:dyDescent="0.25">
      <c r="A5744" t="s">
        <v>356</v>
      </c>
      <c r="B5744">
        <v>2035</v>
      </c>
      <c r="C5744" t="s">
        <v>237</v>
      </c>
      <c r="D5744">
        <v>2013</v>
      </c>
      <c r="E5744" t="s">
        <v>211</v>
      </c>
      <c r="F5744" t="s">
        <v>86</v>
      </c>
      <c r="G5744">
        <v>16.780809442891801</v>
      </c>
      <c r="H5744">
        <v>131877.788146495</v>
      </c>
      <c r="I5744">
        <v>131877.788146495</v>
      </c>
      <c r="J5744">
        <v>0</v>
      </c>
      <c r="K5744">
        <v>109790.392354015</v>
      </c>
      <c r="L5744">
        <v>0</v>
      </c>
      <c r="M5744">
        <v>1.3548236799782801E-2</v>
      </c>
      <c r="N5744">
        <v>5.41700154701544E-4</v>
      </c>
      <c r="O5744">
        <v>2.4963314674672402E-2</v>
      </c>
      <c r="P5744">
        <v>3.90532516291568E-2</v>
      </c>
      <c r="Q5744">
        <v>8.6194848264488702E-5</v>
      </c>
      <c r="R5744">
        <v>0</v>
      </c>
      <c r="S5744">
        <v>2.3358695765265899E-5</v>
      </c>
      <c r="T5744">
        <v>1.09553544029754E-4</v>
      </c>
      <c r="U5744">
        <v>4.3611113262944398E-4</v>
      </c>
      <c r="V5744">
        <v>2.2904701296732198E-3</v>
      </c>
      <c r="W5744">
        <v>2.8361348063324198E-3</v>
      </c>
      <c r="X5744">
        <v>9.3744761981086303E-5</v>
      </c>
      <c r="Y5744">
        <v>0</v>
      </c>
      <c r="Z5744">
        <v>2.54047129125885E-5</v>
      </c>
      <c r="AA5744">
        <v>1.1914947489367399E-4</v>
      </c>
      <c r="AB5744">
        <v>1.7444445305177701E-3</v>
      </c>
      <c r="AC5744">
        <v>6.5442003704949204E-3</v>
      </c>
      <c r="AD5744">
        <v>8.40779437590637E-3</v>
      </c>
      <c r="AE5744">
        <v>282.73060550146801</v>
      </c>
      <c r="AF5744">
        <v>3.4227508782001901</v>
      </c>
      <c r="AG5744">
        <v>5.3961199742905199</v>
      </c>
      <c r="AH5744">
        <v>291.54947635395899</v>
      </c>
      <c r="AI5744">
        <v>1.52249730652552E-4</v>
      </c>
      <c r="AJ5744">
        <v>1.5568862133111599E-3</v>
      </c>
      <c r="AK5744">
        <v>3.8865781378660301E-3</v>
      </c>
      <c r="AL5744">
        <v>5.5957140818297503E-3</v>
      </c>
      <c r="AM5744">
        <v>1.23430073997027E-3</v>
      </c>
      <c r="AN5744">
        <v>4.9351137839637201E-5</v>
      </c>
      <c r="AO5744">
        <v>2.2742618268639099E-3</v>
      </c>
      <c r="AP5744">
        <v>3.55791370467382E-3</v>
      </c>
      <c r="AQ5744">
        <v>6.0841867595578798E-4</v>
      </c>
      <c r="AR5744">
        <v>6.2216113253972397E-3</v>
      </c>
      <c r="AS5744">
        <v>1.9954010843401201E-2</v>
      </c>
      <c r="AT5744">
        <v>2.6784040844754199E-2</v>
      </c>
      <c r="AU5744">
        <v>3.69741459770365E-2</v>
      </c>
      <c r="AV5744">
        <v>6.1669229461685203E-3</v>
      </c>
      <c r="AW5744">
        <v>6.50343438039101E-2</v>
      </c>
      <c r="AX5744">
        <v>0.134959453571869</v>
      </c>
      <c r="AY5744">
        <v>8.8780310374227795E-4</v>
      </c>
      <c r="AZ5744">
        <v>9.0785606413027898E-3</v>
      </c>
      <c r="BA5744">
        <v>2.1847130218198799E-2</v>
      </c>
      <c r="BB5744">
        <v>3.18134939632439E-2</v>
      </c>
      <c r="BC5744">
        <v>3.69741459770365E-2</v>
      </c>
      <c r="BD5744">
        <v>6.1669229461659798E-3</v>
      </c>
      <c r="BE5744">
        <v>6.5034343803883302E-2</v>
      </c>
      <c r="BF5744">
        <v>0.13998890669032901</v>
      </c>
      <c r="BG5744">
        <v>3.1522828373959103E-2</v>
      </c>
      <c r="BH5744">
        <v>9.25513533599292E-2</v>
      </c>
      <c r="BI5744">
        <v>0.41942987018932798</v>
      </c>
      <c r="BJ5744">
        <v>0.54350405192321605</v>
      </c>
      <c r="BK5744">
        <v>2.7950798773341201E-3</v>
      </c>
      <c r="BL5744">
        <v>3.3837377060105301E-5</v>
      </c>
      <c r="BM5744">
        <v>5.3346139619617002E-5</v>
      </c>
      <c r="BN5744">
        <v>2.8822633940138501E-3</v>
      </c>
      <c r="BO5744">
        <v>6.5416651141633796E-3</v>
      </c>
      <c r="BP5744">
        <v>30.743527998921099</v>
      </c>
    </row>
    <row r="5745" spans="1:68" x14ac:dyDescent="0.25">
      <c r="A5745" t="s">
        <v>356</v>
      </c>
      <c r="B5745">
        <v>2035</v>
      </c>
      <c r="C5745" t="s">
        <v>237</v>
      </c>
      <c r="D5745">
        <v>2014</v>
      </c>
      <c r="E5745" t="s">
        <v>211</v>
      </c>
      <c r="F5745" t="s">
        <v>86</v>
      </c>
      <c r="G5745">
        <v>14.7774435198271</v>
      </c>
      <c r="H5745">
        <v>125563.87050544001</v>
      </c>
      <c r="I5745">
        <v>125563.87050544001</v>
      </c>
      <c r="J5745">
        <v>0</v>
      </c>
      <c r="K5745">
        <v>96683.138411917505</v>
      </c>
      <c r="L5745">
        <v>0</v>
      </c>
      <c r="M5745">
        <v>1.17261363257563E-2</v>
      </c>
      <c r="N5745">
        <v>4.7702963721898999E-4</v>
      </c>
      <c r="O5745">
        <v>1.5395888511736301E-2</v>
      </c>
      <c r="P5745">
        <v>2.7599054474711601E-2</v>
      </c>
      <c r="Q5745">
        <v>1.14258596932672E-4</v>
      </c>
      <c r="R5745">
        <v>0</v>
      </c>
      <c r="S5745">
        <v>2.95527610904525E-5</v>
      </c>
      <c r="T5745">
        <v>1.4381135802312399E-4</v>
      </c>
      <c r="U5745">
        <v>4.1523142413212797E-4</v>
      </c>
      <c r="V5745">
        <v>2.1808092082905499E-3</v>
      </c>
      <c r="W5745">
        <v>2.7398519904458002E-3</v>
      </c>
      <c r="X5745">
        <v>1.24266649218745E-4</v>
      </c>
      <c r="Y5745">
        <v>0</v>
      </c>
      <c r="Z5745">
        <v>3.21413241056746E-5</v>
      </c>
      <c r="AA5745">
        <v>1.5640797332442001E-4</v>
      </c>
      <c r="AB5745">
        <v>1.6609256965285099E-3</v>
      </c>
      <c r="AC5745">
        <v>6.2308834522587196E-3</v>
      </c>
      <c r="AD5745">
        <v>8.0482171221116592E-3</v>
      </c>
      <c r="AE5745">
        <v>254.89170151133001</v>
      </c>
      <c r="AF5745">
        <v>2.8621396238308798</v>
      </c>
      <c r="AG5745">
        <v>4.5430524158777299</v>
      </c>
      <c r="AH5745">
        <v>262.29689355103801</v>
      </c>
      <c r="AI5745">
        <v>8.7348952357113802E-4</v>
      </c>
      <c r="AJ5745">
        <v>1.34183602742487E-3</v>
      </c>
      <c r="AK5745">
        <v>3.8956705623906301E-3</v>
      </c>
      <c r="AL5745">
        <v>6.1109961133866504E-3</v>
      </c>
      <c r="AM5745">
        <v>1.16917492220409E-3</v>
      </c>
      <c r="AN5745">
        <v>4.7563073930797999E-5</v>
      </c>
      <c r="AO5745">
        <v>1.5350739794346799E-3</v>
      </c>
      <c r="AP5745">
        <v>2.7518119755695798E-3</v>
      </c>
      <c r="AQ5745">
        <v>3.5665435482327701E-3</v>
      </c>
      <c r="AR5745">
        <v>5.4788483401984698E-3</v>
      </c>
      <c r="AS5745">
        <v>2.04356685951902E-2</v>
      </c>
      <c r="AT5745">
        <v>2.94810604836215E-2</v>
      </c>
      <c r="AU5745">
        <v>3.2560011823562197E-2</v>
      </c>
      <c r="AV5745">
        <v>5.4306888972351502E-3</v>
      </c>
      <c r="AW5745">
        <v>5.7270261347159901E-2</v>
      </c>
      <c r="AX5745">
        <v>0.124742022551578</v>
      </c>
      <c r="AY5745">
        <v>5.2042919734159197E-3</v>
      </c>
      <c r="AZ5745">
        <v>7.9947226368752896E-3</v>
      </c>
      <c r="BA5745">
        <v>2.2374484829084999E-2</v>
      </c>
      <c r="BB5745">
        <v>3.5573499439376197E-2</v>
      </c>
      <c r="BC5745">
        <v>3.2560011823562197E-2</v>
      </c>
      <c r="BD5745">
        <v>5.4306888972329099E-3</v>
      </c>
      <c r="BE5745">
        <v>5.7270261347136302E-2</v>
      </c>
      <c r="BF5745">
        <v>0.13083446150730699</v>
      </c>
      <c r="BG5745">
        <v>1.8520324843761399E-2</v>
      </c>
      <c r="BH5745">
        <v>8.1502170775155897E-2</v>
      </c>
      <c r="BI5745">
        <v>0.36915624920074203</v>
      </c>
      <c r="BJ5745">
        <v>0.46917874481965899</v>
      </c>
      <c r="BK5745">
        <v>2.5198639692018601E-3</v>
      </c>
      <c r="BL5745">
        <v>2.8295164064396999E-5</v>
      </c>
      <c r="BM5745">
        <v>4.4912698314962102E-5</v>
      </c>
      <c r="BN5745">
        <v>2.5930718315812199E-3</v>
      </c>
      <c r="BO5745">
        <v>6.2284695764864197E-3</v>
      </c>
      <c r="BP5745">
        <v>27.658879692605801</v>
      </c>
    </row>
    <row r="5746" spans="1:68" x14ac:dyDescent="0.25">
      <c r="A5746" t="s">
        <v>356</v>
      </c>
      <c r="B5746">
        <v>2035</v>
      </c>
      <c r="C5746" t="s">
        <v>237</v>
      </c>
      <c r="D5746">
        <v>2015</v>
      </c>
      <c r="E5746" t="s">
        <v>211</v>
      </c>
      <c r="F5746" t="s">
        <v>86</v>
      </c>
      <c r="G5746">
        <v>30.400181927915899</v>
      </c>
      <c r="H5746">
        <v>278637.15759871801</v>
      </c>
      <c r="I5746">
        <v>278637.15759871801</v>
      </c>
      <c r="J5746">
        <v>0</v>
      </c>
      <c r="K5746">
        <v>198896.716684493</v>
      </c>
      <c r="L5746">
        <v>0</v>
      </c>
      <c r="M5746">
        <v>5.6984475884246003E-2</v>
      </c>
      <c r="N5746">
        <v>9.8134618054927791E-4</v>
      </c>
      <c r="O5746">
        <v>6.5509607280317905E-2</v>
      </c>
      <c r="P5746">
        <v>0.12347542934511301</v>
      </c>
      <c r="Q5746">
        <v>3.1948841181870998E-4</v>
      </c>
      <c r="R5746">
        <v>0</v>
      </c>
      <c r="S5746">
        <v>7.7853790119938594E-5</v>
      </c>
      <c r="T5746">
        <v>3.9734220193864898E-4</v>
      </c>
      <c r="U5746">
        <v>9.2143467145535903E-4</v>
      </c>
      <c r="V5746">
        <v>4.8394054485351298E-3</v>
      </c>
      <c r="W5746">
        <v>6.1581823219291404E-3</v>
      </c>
      <c r="X5746">
        <v>3.4747279825538501E-4</v>
      </c>
      <c r="Y5746">
        <v>0</v>
      </c>
      <c r="Z5746">
        <v>8.4673100203436905E-5</v>
      </c>
      <c r="AA5746">
        <v>4.3214589845882198E-4</v>
      </c>
      <c r="AB5746">
        <v>3.6857386858214301E-3</v>
      </c>
      <c r="AC5746">
        <v>1.38268727101003E-2</v>
      </c>
      <c r="AD5746">
        <v>1.7944757294380598E-2</v>
      </c>
      <c r="AE5746">
        <v>565.67651365938298</v>
      </c>
      <c r="AF5746">
        <v>5.8879984992541798</v>
      </c>
      <c r="AG5746">
        <v>9.3484691387108896</v>
      </c>
      <c r="AH5746">
        <v>580.91298129734798</v>
      </c>
      <c r="AI5746">
        <v>1.4503406873990199E-3</v>
      </c>
      <c r="AJ5746">
        <v>2.7799258869339802E-3</v>
      </c>
      <c r="AK5746">
        <v>8.7355467852207099E-3</v>
      </c>
      <c r="AL5746">
        <v>1.2965813359553701E-2</v>
      </c>
      <c r="AM5746">
        <v>4.5952096166291499E-3</v>
      </c>
      <c r="AN5746">
        <v>7.9135437083997597E-5</v>
      </c>
      <c r="AO5746">
        <v>5.2826734419319102E-3</v>
      </c>
      <c r="AP5746">
        <v>9.9570184956450699E-3</v>
      </c>
      <c r="AQ5746">
        <v>5.8803471592751696E-3</v>
      </c>
      <c r="AR5746">
        <v>1.1271096118487599E-2</v>
      </c>
      <c r="AS5746">
        <v>4.5502978624094498E-2</v>
      </c>
      <c r="AT5746">
        <v>6.2654421901857299E-2</v>
      </c>
      <c r="AU5746">
        <v>6.69825116694448E-2</v>
      </c>
      <c r="AV5746">
        <v>1.11720224305613E-2</v>
      </c>
      <c r="AW5746">
        <v>0.117816478992255</v>
      </c>
      <c r="AX5746">
        <v>0.258625434994118</v>
      </c>
      <c r="AY5746">
        <v>8.5805887711868107E-3</v>
      </c>
      <c r="AZ5746">
        <v>1.6446756998133201E-2</v>
      </c>
      <c r="BA5746">
        <v>4.9820034033170799E-2</v>
      </c>
      <c r="BB5746">
        <v>7.4847379802490996E-2</v>
      </c>
      <c r="BC5746">
        <v>6.69825116694448E-2</v>
      </c>
      <c r="BD5746">
        <v>1.11720224305567E-2</v>
      </c>
      <c r="BE5746">
        <v>0.117816478992206</v>
      </c>
      <c r="BF5746">
        <v>0.270818392894699</v>
      </c>
      <c r="BG5746">
        <v>7.7919822669979003E-2</v>
      </c>
      <c r="BH5746">
        <v>0.167666404257303</v>
      </c>
      <c r="BI5746">
        <v>0.75366819473816504</v>
      </c>
      <c r="BJ5746">
        <v>0.99925442166544798</v>
      </c>
      <c r="BK5746">
        <v>5.5922882406222304E-3</v>
      </c>
      <c r="BL5746">
        <v>5.8208859609835999E-5</v>
      </c>
      <c r="BM5746">
        <v>9.2419134911640206E-5</v>
      </c>
      <c r="BN5746">
        <v>5.7429162351437099E-3</v>
      </c>
      <c r="BO5746">
        <v>1.38215161096604E-2</v>
      </c>
      <c r="BP5746">
        <v>61.256548043905397</v>
      </c>
    </row>
    <row r="5747" spans="1:68" x14ac:dyDescent="0.25">
      <c r="A5747" t="s">
        <v>356</v>
      </c>
      <c r="B5747">
        <v>2035</v>
      </c>
      <c r="C5747" t="s">
        <v>237</v>
      </c>
      <c r="D5747">
        <v>2016</v>
      </c>
      <c r="E5747" t="s">
        <v>211</v>
      </c>
      <c r="F5747" t="s">
        <v>86</v>
      </c>
      <c r="G5747">
        <v>26.779918844312402</v>
      </c>
      <c r="H5747">
        <v>264087.33209193201</v>
      </c>
      <c r="I5747">
        <v>264087.33209193201</v>
      </c>
      <c r="J5747">
        <v>0</v>
      </c>
      <c r="K5747">
        <v>175210.72550949999</v>
      </c>
      <c r="L5747">
        <v>0</v>
      </c>
      <c r="M5747">
        <v>1.0674310349962099E-3</v>
      </c>
      <c r="N5747">
        <v>8.6448071710889596E-4</v>
      </c>
      <c r="O5747">
        <v>9.0838651045074104E-2</v>
      </c>
      <c r="P5747">
        <v>9.2770562797179296E-2</v>
      </c>
      <c r="Q5747">
        <v>3.4967702385989199E-4</v>
      </c>
      <c r="R5747">
        <v>0</v>
      </c>
      <c r="S5747">
        <v>7.9852254076173804E-5</v>
      </c>
      <c r="T5747">
        <v>4.2952927793606598E-4</v>
      </c>
      <c r="U5747">
        <v>8.7331935976787197E-4</v>
      </c>
      <c r="V5747">
        <v>4.5867022360864202E-3</v>
      </c>
      <c r="W5747">
        <v>5.8895508737903599E-3</v>
      </c>
      <c r="X5747">
        <v>3.8030566828557699E-4</v>
      </c>
      <c r="Y5747">
        <v>0</v>
      </c>
      <c r="Z5747">
        <v>8.6846612097444496E-5</v>
      </c>
      <c r="AA5747">
        <v>4.6715228038302098E-4</v>
      </c>
      <c r="AB5747">
        <v>3.4932774390714801E-3</v>
      </c>
      <c r="AC5747">
        <v>1.31048635316755E-2</v>
      </c>
      <c r="AD5747">
        <v>1.7065293251130001E-2</v>
      </c>
      <c r="AE5747">
        <v>536.08176226163005</v>
      </c>
      <c r="AF5747">
        <v>5.1868150769408903</v>
      </c>
      <c r="AG5747">
        <v>8.2066837747231105</v>
      </c>
      <c r="AH5747">
        <v>549.47526111329398</v>
      </c>
      <c r="AI5747">
        <v>2.7236587093092402E-6</v>
      </c>
      <c r="AJ5747">
        <v>2.5569299258489898E-3</v>
      </c>
      <c r="AK5747">
        <v>6.7721977508014399E-3</v>
      </c>
      <c r="AL5747">
        <v>9.3318513353597508E-3</v>
      </c>
      <c r="AM5747">
        <v>9.2347391997242705E-5</v>
      </c>
      <c r="AN5747">
        <v>7.4789412186423602E-5</v>
      </c>
      <c r="AO5747">
        <v>7.8587864147962906E-3</v>
      </c>
      <c r="AP5747">
        <v>8.0259232189799599E-3</v>
      </c>
      <c r="AQ5747">
        <v>1.05762836104706E-5</v>
      </c>
      <c r="AR5747">
        <v>9.9288563487960595E-3</v>
      </c>
      <c r="AS5747">
        <v>3.3785226065903499E-2</v>
      </c>
      <c r="AT5747">
        <v>4.3724658698310097E-2</v>
      </c>
      <c r="AU5747">
        <v>2.0663099285509801E-2</v>
      </c>
      <c r="AV5747">
        <v>4.3655643938813197E-3</v>
      </c>
      <c r="AW5747">
        <v>3.6181282506983402E-2</v>
      </c>
      <c r="AX5747">
        <v>0.10493460488468399</v>
      </c>
      <c r="AY5747">
        <v>1.5432888217449702E-5</v>
      </c>
      <c r="AZ5747">
        <v>1.44881638769959E-2</v>
      </c>
      <c r="BA5747">
        <v>3.6990569921293397E-2</v>
      </c>
      <c r="BB5747">
        <v>5.1494166686506797E-2</v>
      </c>
      <c r="BC5747">
        <v>2.0663099285509801E-2</v>
      </c>
      <c r="BD5747">
        <v>4.3655643938795199E-3</v>
      </c>
      <c r="BE5747">
        <v>3.6181282506968497E-2</v>
      </c>
      <c r="BF5747">
        <v>0.112704112872864</v>
      </c>
      <c r="BG5747">
        <v>5.3465837061269797E-2</v>
      </c>
      <c r="BH5747">
        <v>0.14769953382433901</v>
      </c>
      <c r="BI5747">
        <v>0.65928901872946</v>
      </c>
      <c r="BJ5747">
        <v>0.86045438961506904</v>
      </c>
      <c r="BK5747">
        <v>5.2997139932751897E-3</v>
      </c>
      <c r="BL5747">
        <v>5.1276947620498897E-5</v>
      </c>
      <c r="BM5747">
        <v>8.1131424161484805E-5</v>
      </c>
      <c r="BN5747">
        <v>5.43212236505718E-3</v>
      </c>
      <c r="BO5747">
        <v>1.3099786641243999E-2</v>
      </c>
      <c r="BP5747">
        <v>57.941479731015299</v>
      </c>
    </row>
    <row r="5748" spans="1:68" x14ac:dyDescent="0.25">
      <c r="A5748" t="s">
        <v>356</v>
      </c>
      <c r="B5748">
        <v>2035</v>
      </c>
      <c r="C5748" t="s">
        <v>237</v>
      </c>
      <c r="D5748">
        <v>2017</v>
      </c>
      <c r="E5748" t="s">
        <v>211</v>
      </c>
      <c r="F5748" t="s">
        <v>86</v>
      </c>
      <c r="G5748">
        <v>64.408423894592701</v>
      </c>
      <c r="H5748">
        <v>681787.87941340404</v>
      </c>
      <c r="I5748">
        <v>681787.87941340404</v>
      </c>
      <c r="J5748">
        <v>0</v>
      </c>
      <c r="K5748">
        <v>421399.58470754401</v>
      </c>
      <c r="L5748">
        <v>0</v>
      </c>
      <c r="M5748">
        <v>0.124872831561794</v>
      </c>
      <c r="N5748">
        <v>2.0791638988882301E-3</v>
      </c>
      <c r="O5748">
        <v>2.48676467252038E-2</v>
      </c>
      <c r="P5748">
        <v>0.15181964218588601</v>
      </c>
      <c r="Q5748">
        <v>9.6997898318298102E-4</v>
      </c>
      <c r="R5748">
        <v>0</v>
      </c>
      <c r="S5748">
        <v>2.0711115903245699E-4</v>
      </c>
      <c r="T5748">
        <v>1.17709014221543E-3</v>
      </c>
      <c r="U5748">
        <v>2.2546274735341502E-3</v>
      </c>
      <c r="V5748">
        <v>1.18413782526814E-2</v>
      </c>
      <c r="W5748">
        <v>1.5273095868430999E-2</v>
      </c>
      <c r="X5748">
        <v>1.0549406459435301E-3</v>
      </c>
      <c r="Y5748">
        <v>0</v>
      </c>
      <c r="Z5748">
        <v>2.2525228245135799E-4</v>
      </c>
      <c r="AA5748">
        <v>1.2801929283948899E-3</v>
      </c>
      <c r="AB5748">
        <v>9.0185098941366094E-3</v>
      </c>
      <c r="AC5748">
        <v>3.3832509293375598E-2</v>
      </c>
      <c r="AD5748">
        <v>4.4131212115907099E-2</v>
      </c>
      <c r="AE5748">
        <v>1331.62058531658</v>
      </c>
      <c r="AF5748">
        <v>12.0283854683695</v>
      </c>
      <c r="AG5748">
        <v>18.869928586772801</v>
      </c>
      <c r="AH5748">
        <v>1362.51889937173</v>
      </c>
      <c r="AI5748">
        <v>8.3359003368172803E-4</v>
      </c>
      <c r="AJ5748">
        <v>6.1350172163770504E-3</v>
      </c>
      <c r="AK5748">
        <v>1.7492524169490702E-2</v>
      </c>
      <c r="AL5748">
        <v>2.44611314195495E-2</v>
      </c>
      <c r="AM5748">
        <v>1.24017366863051E-2</v>
      </c>
      <c r="AN5748">
        <v>2.0649201975470001E-4</v>
      </c>
      <c r="AO5748">
        <v>2.4697286258093701E-3</v>
      </c>
      <c r="AP5748">
        <v>1.5077957331869099E-2</v>
      </c>
      <c r="AQ5748">
        <v>3.2446613120289702E-3</v>
      </c>
      <c r="AR5748">
        <v>2.3879907636000602E-2</v>
      </c>
      <c r="AS5748">
        <v>8.7475440136599497E-2</v>
      </c>
      <c r="AT5748">
        <v>0.114600009084629</v>
      </c>
      <c r="AU5748">
        <v>4.9696851790117402E-2</v>
      </c>
      <c r="AV5748">
        <v>1.04996256207836E-2</v>
      </c>
      <c r="AW5748">
        <v>8.7019658061985805E-2</v>
      </c>
      <c r="AX5748">
        <v>0.26181614455751601</v>
      </c>
      <c r="AY5748">
        <v>4.7346021699392104E-3</v>
      </c>
      <c r="AZ5748">
        <v>3.4845505166348399E-2</v>
      </c>
      <c r="BA5748">
        <v>9.5774596223121705E-2</v>
      </c>
      <c r="BB5748">
        <v>0.13535470355940901</v>
      </c>
      <c r="BC5748">
        <v>4.9696851790117402E-2</v>
      </c>
      <c r="BD5748">
        <v>1.0499625620779199E-2</v>
      </c>
      <c r="BE5748">
        <v>8.701965806195E-2</v>
      </c>
      <c r="BF5748">
        <v>0.28257083903225599</v>
      </c>
      <c r="BG5748">
        <v>9.6331830922689002E-2</v>
      </c>
      <c r="BH5748">
        <v>0.35523237538160601</v>
      </c>
      <c r="BI5748">
        <v>1.42930355582086</v>
      </c>
      <c r="BJ5748">
        <v>1.8808677621251499</v>
      </c>
      <c r="BK5748">
        <v>1.31644251801489E-2</v>
      </c>
      <c r="BL5748">
        <v>1.1891283619552601E-4</v>
      </c>
      <c r="BM5748">
        <v>1.8654845514893E-4</v>
      </c>
      <c r="BN5748">
        <v>1.34698864714934E-2</v>
      </c>
      <c r="BO5748">
        <v>3.3819402408112098E-2</v>
      </c>
      <c r="BP5748">
        <v>143.675915510952</v>
      </c>
    </row>
    <row r="5749" spans="1:68" x14ac:dyDescent="0.25">
      <c r="A5749" t="s">
        <v>356</v>
      </c>
      <c r="B5749">
        <v>2035</v>
      </c>
      <c r="C5749" t="s">
        <v>237</v>
      </c>
      <c r="D5749">
        <v>2018</v>
      </c>
      <c r="E5749" t="s">
        <v>211</v>
      </c>
      <c r="F5749" t="s">
        <v>86</v>
      </c>
      <c r="G5749">
        <v>33.202565148999199</v>
      </c>
      <c r="H5749">
        <v>376400.23516556597</v>
      </c>
      <c r="I5749">
        <v>376400.23516556597</v>
      </c>
      <c r="J5749">
        <v>0</v>
      </c>
      <c r="K5749">
        <v>217231.63398488401</v>
      </c>
      <c r="L5749">
        <v>0</v>
      </c>
      <c r="M5749">
        <v>5.3410510995888602E-2</v>
      </c>
      <c r="N5749">
        <v>1.0718097204375E-3</v>
      </c>
      <c r="O5749">
        <v>0</v>
      </c>
      <c r="P5749">
        <v>5.4482320716326103E-2</v>
      </c>
      <c r="Q5749">
        <v>5.5777275937839198E-4</v>
      </c>
      <c r="R5749">
        <v>0</v>
      </c>
      <c r="S5749">
        <v>1.11423435441982E-4</v>
      </c>
      <c r="T5749">
        <v>6.6919619482037397E-4</v>
      </c>
      <c r="U5749">
        <v>1.24473071005479E-3</v>
      </c>
      <c r="V5749">
        <v>6.5373669635026598E-3</v>
      </c>
      <c r="W5749">
        <v>8.4512938683778405E-3</v>
      </c>
      <c r="X5749">
        <v>6.0662876749912698E-4</v>
      </c>
      <c r="Y5749">
        <v>0</v>
      </c>
      <c r="Z5749">
        <v>1.21183152415002E-4</v>
      </c>
      <c r="AA5749">
        <v>7.2781191991412998E-4</v>
      </c>
      <c r="AB5749">
        <v>4.9789228402191896E-3</v>
      </c>
      <c r="AC5749">
        <v>1.8678191324293301E-2</v>
      </c>
      <c r="AD5749">
        <v>2.4384926084426599E-2</v>
      </c>
      <c r="AE5749">
        <v>735.20587204473395</v>
      </c>
      <c r="AF5749">
        <v>6.2006369353861102</v>
      </c>
      <c r="AG5749">
        <v>9.8551586048579995</v>
      </c>
      <c r="AH5749">
        <v>751.261667584978</v>
      </c>
      <c r="AI5749">
        <v>1.9618838230231498E-3</v>
      </c>
      <c r="AJ5749">
        <v>3.1417850665058601E-3</v>
      </c>
      <c r="AK5749">
        <v>8.9814779994690092E-3</v>
      </c>
      <c r="AL5749">
        <v>1.4085146888998E-2</v>
      </c>
      <c r="AM5749">
        <v>6.04321811092261E-3</v>
      </c>
      <c r="AN5749">
        <v>1.21271633490071E-4</v>
      </c>
      <c r="AO5749">
        <v>0</v>
      </c>
      <c r="AP5749">
        <v>6.1644897444126804E-3</v>
      </c>
      <c r="AQ5749">
        <v>7.68702729917494E-3</v>
      </c>
      <c r="AR5749">
        <v>1.23101007770966E-2</v>
      </c>
      <c r="AS5749">
        <v>4.5211586240717902E-2</v>
      </c>
      <c r="AT5749">
        <v>6.5208714316989505E-2</v>
      </c>
      <c r="AU5749">
        <v>2.44838575933157E-2</v>
      </c>
      <c r="AV5749">
        <v>4.5678270842315202E-3</v>
      </c>
      <c r="AW5749">
        <v>4.4765317512190601E-2</v>
      </c>
      <c r="AX5749">
        <v>0.13902571650672699</v>
      </c>
      <c r="AY5749">
        <v>1.1216892190296601E-2</v>
      </c>
      <c r="AZ5749">
        <v>1.7962870156998201E-2</v>
      </c>
      <c r="BA5749">
        <v>4.9500996051575097E-2</v>
      </c>
      <c r="BB5749">
        <v>7.8680758398870093E-2</v>
      </c>
      <c r="BC5749">
        <v>2.44838575933157E-2</v>
      </c>
      <c r="BD5749">
        <v>4.5678270842296398E-3</v>
      </c>
      <c r="BE5749">
        <v>4.4765317512172199E-2</v>
      </c>
      <c r="BF5749">
        <v>0.15249776058858699</v>
      </c>
      <c r="BG5749">
        <v>6.68641421045858E-2</v>
      </c>
      <c r="BH5749">
        <v>0.183122414328038</v>
      </c>
      <c r="BI5749">
        <v>0.81704323335625495</v>
      </c>
      <c r="BJ5749">
        <v>1.0670297897888701</v>
      </c>
      <c r="BK5749">
        <v>7.2682585424571301E-3</v>
      </c>
      <c r="BL5749">
        <v>6.1299608841471702E-5</v>
      </c>
      <c r="BM5749">
        <v>9.7428276134158402E-5</v>
      </c>
      <c r="BN5749">
        <v>7.4269864274327602E-3</v>
      </c>
      <c r="BO5749">
        <v>1.86709552984787E-2</v>
      </c>
      <c r="BP5749">
        <v>79.219604167199407</v>
      </c>
    </row>
    <row r="5750" spans="1:68" x14ac:dyDescent="0.25">
      <c r="A5750" t="s">
        <v>356</v>
      </c>
      <c r="B5750">
        <v>2035</v>
      </c>
      <c r="C5750" t="s">
        <v>237</v>
      </c>
      <c r="D5750">
        <v>2019</v>
      </c>
      <c r="E5750" t="s">
        <v>211</v>
      </c>
      <c r="F5750" t="s">
        <v>86</v>
      </c>
      <c r="G5750">
        <v>42.642808084491001</v>
      </c>
      <c r="H5750">
        <v>516507.84896741703</v>
      </c>
      <c r="I5750">
        <v>516507.84896741703</v>
      </c>
      <c r="J5750">
        <v>0</v>
      </c>
      <c r="K5750">
        <v>278995.51845852</v>
      </c>
      <c r="L5750">
        <v>0</v>
      </c>
      <c r="M5750">
        <v>5.8062962175895599E-2</v>
      </c>
      <c r="N5750">
        <v>1.3765495529217001E-3</v>
      </c>
      <c r="O5750">
        <v>0.186112285713918</v>
      </c>
      <c r="P5750">
        <v>0.245551797442736</v>
      </c>
      <c r="Q5750">
        <v>7.8576441214737005E-4</v>
      </c>
      <c r="R5750">
        <v>0</v>
      </c>
      <c r="S5750">
        <v>1.4709152084783499E-4</v>
      </c>
      <c r="T5750">
        <v>9.3285593299520498E-4</v>
      </c>
      <c r="U5750">
        <v>1.7080573324065301E-3</v>
      </c>
      <c r="V5750">
        <v>8.9707737476416895E-3</v>
      </c>
      <c r="W5750">
        <v>1.16116870130434E-2</v>
      </c>
      <c r="X5750">
        <v>8.5459049204348995E-4</v>
      </c>
      <c r="Y5750">
        <v>0</v>
      </c>
      <c r="Z5750">
        <v>1.59975449681222E-4</v>
      </c>
      <c r="AA5750">
        <v>1.01456594172471E-3</v>
      </c>
      <c r="AB5750">
        <v>6.8322293296261497E-3</v>
      </c>
      <c r="AC5750">
        <v>2.56307821361191E-2</v>
      </c>
      <c r="AD5750">
        <v>3.3477577407469997E-2</v>
      </c>
      <c r="AE5750">
        <v>1008.8273687920801</v>
      </c>
      <c r="AF5750">
        <v>7.96361876411365</v>
      </c>
      <c r="AG5750">
        <v>12.5762217255824</v>
      </c>
      <c r="AH5750">
        <v>1029.3672092817801</v>
      </c>
      <c r="AI5750">
        <v>1.8322617961301E-3</v>
      </c>
      <c r="AJ5750">
        <v>4.0957097381909401E-3</v>
      </c>
      <c r="AK5750">
        <v>1.1646816977484899E-2</v>
      </c>
      <c r="AL5750">
        <v>1.7574788511805901E-2</v>
      </c>
      <c r="AM5750">
        <v>4.5836150538298998E-3</v>
      </c>
      <c r="AN5750">
        <v>1.0866778091687E-4</v>
      </c>
      <c r="AO5750">
        <v>1.46921039253342E-2</v>
      </c>
      <c r="AP5750">
        <v>1.9384386760081002E-2</v>
      </c>
      <c r="AQ5750">
        <v>7.0728446992356E-3</v>
      </c>
      <c r="AR5750">
        <v>1.5810141854485499E-2</v>
      </c>
      <c r="AS5750">
        <v>5.7760460036632398E-2</v>
      </c>
      <c r="AT5750">
        <v>8.0643446590353607E-2</v>
      </c>
      <c r="AU5750">
        <v>3.1445174065150197E-2</v>
      </c>
      <c r="AV5750">
        <v>5.8665640091936097E-3</v>
      </c>
      <c r="AW5750">
        <v>5.7493113406967701E-2</v>
      </c>
      <c r="AX5750">
        <v>0.17544829807166501</v>
      </c>
      <c r="AY5750">
        <v>1.0320678382207901E-2</v>
      </c>
      <c r="AZ5750">
        <v>2.3070121881067801E-2</v>
      </c>
      <c r="BA5750">
        <v>6.3240433303697802E-2</v>
      </c>
      <c r="BB5750">
        <v>9.6631233566973604E-2</v>
      </c>
      <c r="BC5750">
        <v>3.1445174065150197E-2</v>
      </c>
      <c r="BD5750">
        <v>5.8665640091911898E-3</v>
      </c>
      <c r="BE5750">
        <v>5.7493113406944102E-2</v>
      </c>
      <c r="BF5750">
        <v>0.19143608504825901</v>
      </c>
      <c r="BG5750">
        <v>7.3170432410499295E-2</v>
      </c>
      <c r="BH5750">
        <v>0.235188273409488</v>
      </c>
      <c r="BI5750">
        <v>0.99895494149638697</v>
      </c>
      <c r="BJ5750">
        <v>1.30731364731637</v>
      </c>
      <c r="BK5750">
        <v>9.9732856059690095E-3</v>
      </c>
      <c r="BL5750">
        <v>7.8728479072347706E-5</v>
      </c>
      <c r="BM5750">
        <v>1.2432875533839301E-4</v>
      </c>
      <c r="BN5750">
        <v>1.01763428403797E-2</v>
      </c>
      <c r="BO5750">
        <v>2.56208526414499E-2</v>
      </c>
      <c r="BP5750">
        <v>108.545486054329</v>
      </c>
    </row>
    <row r="5751" spans="1:68" x14ac:dyDescent="0.25">
      <c r="A5751" t="s">
        <v>356</v>
      </c>
      <c r="B5751">
        <v>2035</v>
      </c>
      <c r="C5751" t="s">
        <v>237</v>
      </c>
      <c r="D5751">
        <v>2020</v>
      </c>
      <c r="E5751" t="s">
        <v>211</v>
      </c>
      <c r="F5751" t="s">
        <v>86</v>
      </c>
      <c r="G5751">
        <v>41.832417807990304</v>
      </c>
      <c r="H5751">
        <v>540191.18670392805</v>
      </c>
      <c r="I5751">
        <v>540191.18670392805</v>
      </c>
      <c r="J5751">
        <v>0</v>
      </c>
      <c r="K5751">
        <v>273693.44606924203</v>
      </c>
      <c r="L5751">
        <v>0</v>
      </c>
      <c r="M5751">
        <v>7.7729408336716405E-2</v>
      </c>
      <c r="N5751">
        <v>1.35038940018038E-3</v>
      </c>
      <c r="O5751">
        <v>0.177343297705127</v>
      </c>
      <c r="P5751">
        <v>0.25642309544202402</v>
      </c>
      <c r="Q5751">
        <v>8.2179392068517905E-4</v>
      </c>
      <c r="R5751">
        <v>0</v>
      </c>
      <c r="S5751">
        <v>1.44296171676303E-4</v>
      </c>
      <c r="T5751">
        <v>9.6609009236148301E-4</v>
      </c>
      <c r="U5751">
        <v>1.78637656561389E-3</v>
      </c>
      <c r="V5751">
        <v>9.3821089574511098E-3</v>
      </c>
      <c r="W5751">
        <v>1.2134575615426401E-2</v>
      </c>
      <c r="X5751">
        <v>8.9377586994227498E-4</v>
      </c>
      <c r="Y5751">
        <v>0</v>
      </c>
      <c r="Z5751">
        <v>1.56935252407074E-4</v>
      </c>
      <c r="AA5751">
        <v>1.05071112234935E-3</v>
      </c>
      <c r="AB5751">
        <v>7.1455062624555601E-3</v>
      </c>
      <c r="AC5751">
        <v>2.68060255927174E-2</v>
      </c>
      <c r="AD5751">
        <v>3.5002242977522302E-2</v>
      </c>
      <c r="AE5751">
        <v>1055.0956664795699</v>
      </c>
      <c r="AF5751">
        <v>7.8122769669362899</v>
      </c>
      <c r="AG5751">
        <v>12.423563134082</v>
      </c>
      <c r="AH5751">
        <v>1075.33150658059</v>
      </c>
      <c r="AI5751">
        <v>1.77296596916879E-3</v>
      </c>
      <c r="AJ5751">
        <v>4.0236507001468998E-3</v>
      </c>
      <c r="AK5751">
        <v>1.2416461410637999E-2</v>
      </c>
      <c r="AL5751">
        <v>1.8213078079953701E-2</v>
      </c>
      <c r="AM5751">
        <v>6.13893517997194E-3</v>
      </c>
      <c r="AN5751">
        <v>1.06651435702652E-4</v>
      </c>
      <c r="AO5751">
        <v>1.4006269087989199E-2</v>
      </c>
      <c r="AP5751">
        <v>2.02518557036638E-2</v>
      </c>
      <c r="AQ5751">
        <v>6.8341273138128201E-3</v>
      </c>
      <c r="AR5751">
        <v>1.5509683563756E-2</v>
      </c>
      <c r="AS5751">
        <v>6.1488982323321603E-2</v>
      </c>
      <c r="AT5751">
        <v>8.3832793200890501E-2</v>
      </c>
      <c r="AU5751">
        <v>2.9464950095608199E-2</v>
      </c>
      <c r="AV5751">
        <v>4.6929416693564097E-3</v>
      </c>
      <c r="AW5751">
        <v>5.6290247943862101E-2</v>
      </c>
      <c r="AX5751">
        <v>0.174280932909717</v>
      </c>
      <c r="AY5751">
        <v>9.9723425337683008E-3</v>
      </c>
      <c r="AZ5751">
        <v>2.2631693848536302E-2</v>
      </c>
      <c r="BA5751">
        <v>6.7322695890304096E-2</v>
      </c>
      <c r="BB5751">
        <v>9.9926732272608801E-2</v>
      </c>
      <c r="BC5751">
        <v>2.9464950095608199E-2</v>
      </c>
      <c r="BD5751">
        <v>4.6929416693544798E-3</v>
      </c>
      <c r="BE5751">
        <v>5.6290247943839002E-2</v>
      </c>
      <c r="BF5751">
        <v>0.19037487198141001</v>
      </c>
      <c r="BG5751">
        <v>8.4816874446438401E-2</v>
      </c>
      <c r="BH5751">
        <v>0.23071872043022901</v>
      </c>
      <c r="BI5751">
        <v>1.02416850549178</v>
      </c>
      <c r="BJ5751">
        <v>1.33970410036844</v>
      </c>
      <c r="BK5751">
        <v>1.04306948333691E-2</v>
      </c>
      <c r="BL5751">
        <v>7.7232311329418905E-5</v>
      </c>
      <c r="BM5751">
        <v>1.2281956974298099E-4</v>
      </c>
      <c r="BN5751">
        <v>1.0630746714441501E-2</v>
      </c>
      <c r="BO5751">
        <v>2.6795640802787499E-2</v>
      </c>
      <c r="BP5751">
        <v>113.392363773434</v>
      </c>
    </row>
    <row r="5752" spans="1:68" x14ac:dyDescent="0.25">
      <c r="A5752" t="s">
        <v>356</v>
      </c>
      <c r="B5752">
        <v>2035</v>
      </c>
      <c r="C5752" t="s">
        <v>237</v>
      </c>
      <c r="D5752">
        <v>2021</v>
      </c>
      <c r="E5752" t="s">
        <v>211</v>
      </c>
      <c r="F5752" t="s">
        <v>86</v>
      </c>
      <c r="G5752">
        <v>53.0422081949459</v>
      </c>
      <c r="H5752">
        <v>728679.62641503499</v>
      </c>
      <c r="I5752">
        <v>728679.62641503499</v>
      </c>
      <c r="J5752">
        <v>0</v>
      </c>
      <c r="K5752">
        <v>347034.80001158401</v>
      </c>
      <c r="L5752">
        <v>0</v>
      </c>
      <c r="M5752">
        <v>9.9267601015454704E-2</v>
      </c>
      <c r="N5752">
        <v>1.7122518721577301E-3</v>
      </c>
      <c r="O5752">
        <v>0.27203345788535999</v>
      </c>
      <c r="P5752">
        <v>0.37301331077297201</v>
      </c>
      <c r="Q5752">
        <v>1.1085417567969901E-3</v>
      </c>
      <c r="R5752">
        <v>0</v>
      </c>
      <c r="S5752">
        <v>1.8296306981152301E-4</v>
      </c>
      <c r="T5752">
        <v>1.2915048266085099E-3</v>
      </c>
      <c r="U5752">
        <v>2.4096953828710798E-3</v>
      </c>
      <c r="V5752">
        <v>1.2655800054449299E-2</v>
      </c>
      <c r="W5752">
        <v>1.63570002639289E-2</v>
      </c>
      <c r="X5752">
        <v>1.2056403048376001E-3</v>
      </c>
      <c r="Y5752">
        <v>0</v>
      </c>
      <c r="Z5752">
        <v>1.9898903213078E-4</v>
      </c>
      <c r="AA5752">
        <v>1.40462933696838E-3</v>
      </c>
      <c r="AB5752">
        <v>9.6387815314843191E-3</v>
      </c>
      <c r="AC5752">
        <v>3.6159428726998101E-2</v>
      </c>
      <c r="AD5752">
        <v>4.7202839595450803E-2</v>
      </c>
      <c r="AE5752">
        <v>1287.2132619302599</v>
      </c>
      <c r="AF5752">
        <v>9.0111681522056504</v>
      </c>
      <c r="AG5752">
        <v>14.416987131025801</v>
      </c>
      <c r="AH5752">
        <v>1310.6414172134901</v>
      </c>
      <c r="AI5752">
        <v>1.88354002387466E-3</v>
      </c>
      <c r="AJ5752">
        <v>5.1779406598066501E-3</v>
      </c>
      <c r="AK5752">
        <v>1.52945801586441E-2</v>
      </c>
      <c r="AL5752">
        <v>2.2356060842325401E-2</v>
      </c>
      <c r="AM5752">
        <v>7.66290239795458E-3</v>
      </c>
      <c r="AN5752">
        <v>1.3217624726336399E-4</v>
      </c>
      <c r="AO5752">
        <v>2.0999458186050601E-2</v>
      </c>
      <c r="AP5752">
        <v>2.8794536831268602E-2</v>
      </c>
      <c r="AQ5752">
        <v>7.1536773874098496E-3</v>
      </c>
      <c r="AR5752">
        <v>1.9665797669226302E-2</v>
      </c>
      <c r="AS5752">
        <v>7.4629211721320907E-2</v>
      </c>
      <c r="AT5752">
        <v>0.101448686777957</v>
      </c>
      <c r="AU5752">
        <v>1.49126347689909E-2</v>
      </c>
      <c r="AV5752">
        <v>3.6690325926257501E-3</v>
      </c>
      <c r="AW5752">
        <v>2.8849338376015998E-2</v>
      </c>
      <c r="AX5752">
        <v>0.148879692515589</v>
      </c>
      <c r="AY5752">
        <v>1.0438629251043699E-2</v>
      </c>
      <c r="AZ5752">
        <v>2.8696285795105199E-2</v>
      </c>
      <c r="BA5752">
        <v>8.1709593091476698E-2</v>
      </c>
      <c r="BB5752">
        <v>0.120844508137625</v>
      </c>
      <c r="BC5752">
        <v>1.49126347689909E-2</v>
      </c>
      <c r="BD5752">
        <v>3.6690325926242401E-3</v>
      </c>
      <c r="BE5752">
        <v>2.8849338376004102E-2</v>
      </c>
      <c r="BF5752">
        <v>0.168275513875245</v>
      </c>
      <c r="BG5752">
        <v>0.129114683761343</v>
      </c>
      <c r="BH5752">
        <v>0.29254418091975998</v>
      </c>
      <c r="BI5752">
        <v>1.2731052227080499</v>
      </c>
      <c r="BJ5752">
        <v>1.6947640873891601</v>
      </c>
      <c r="BK5752">
        <v>1.27254135783337E-2</v>
      </c>
      <c r="BL5752">
        <v>8.9084571261151803E-5</v>
      </c>
      <c r="BM5752">
        <v>1.42526595414892E-4</v>
      </c>
      <c r="BN5752">
        <v>1.2957024745009701E-2</v>
      </c>
      <c r="BO5752">
        <v>3.6145420381373798E-2</v>
      </c>
      <c r="BP5752">
        <v>138.20549983677401</v>
      </c>
    </row>
    <row r="5753" spans="1:68" x14ac:dyDescent="0.25">
      <c r="A5753" t="s">
        <v>356</v>
      </c>
      <c r="B5753">
        <v>2035</v>
      </c>
      <c r="C5753" t="s">
        <v>237</v>
      </c>
      <c r="D5753">
        <v>2022</v>
      </c>
      <c r="E5753" t="s">
        <v>211</v>
      </c>
      <c r="F5753" t="s">
        <v>86</v>
      </c>
      <c r="G5753">
        <v>65.153532636085004</v>
      </c>
      <c r="H5753">
        <v>950106.24729962903</v>
      </c>
      <c r="I5753">
        <v>950106.24729962903</v>
      </c>
      <c r="J5753">
        <v>0</v>
      </c>
      <c r="K5753">
        <v>426274.54508137202</v>
      </c>
      <c r="L5753">
        <v>0</v>
      </c>
      <c r="M5753">
        <v>0.12504823627682199</v>
      </c>
      <c r="N5753">
        <v>2.1032167028908898E-3</v>
      </c>
      <c r="O5753">
        <v>0.24603308068764199</v>
      </c>
      <c r="P5753">
        <v>0.37318453366735599</v>
      </c>
      <c r="Q5753">
        <v>1.44539851307086E-3</v>
      </c>
      <c r="R5753">
        <v>0</v>
      </c>
      <c r="S5753">
        <v>2.2473970722243101E-4</v>
      </c>
      <c r="T5753">
        <v>1.67013822029329E-3</v>
      </c>
      <c r="U5753">
        <v>3.1419385891418702E-3</v>
      </c>
      <c r="V5753">
        <v>1.6501565654394399E-2</v>
      </c>
      <c r="W5753">
        <v>2.13136424638296E-2</v>
      </c>
      <c r="X5753">
        <v>1.57200276239094E-3</v>
      </c>
      <c r="Y5753">
        <v>0</v>
      </c>
      <c r="Z5753">
        <v>2.4442493705213302E-4</v>
      </c>
      <c r="AA5753">
        <v>1.8164276994430701E-3</v>
      </c>
      <c r="AB5753">
        <v>1.2567754356567399E-2</v>
      </c>
      <c r="AC5753">
        <v>4.71473304411269E-2</v>
      </c>
      <c r="AD5753">
        <v>6.1531512497137501E-2</v>
      </c>
      <c r="AE5753">
        <v>1678.3923744464901</v>
      </c>
      <c r="AF5753">
        <v>11.0687216515605</v>
      </c>
      <c r="AG5753">
        <v>17.721237880550301</v>
      </c>
      <c r="AH5753">
        <v>1707.1823339785999</v>
      </c>
      <c r="AI5753">
        <v>4.1698835337058201E-3</v>
      </c>
      <c r="AJ5753">
        <v>6.3636215485171699E-3</v>
      </c>
      <c r="AK5753">
        <v>1.8517349475618599E-2</v>
      </c>
      <c r="AL5753">
        <v>2.90508545578416E-2</v>
      </c>
      <c r="AM5753">
        <v>1.04588710383059E-2</v>
      </c>
      <c r="AN5753">
        <v>1.75910296027294E-4</v>
      </c>
      <c r="AO5753">
        <v>2.0577885291982401E-2</v>
      </c>
      <c r="AP5753">
        <v>3.12126666263156E-2</v>
      </c>
      <c r="AQ5753">
        <v>1.5828782819935199E-2</v>
      </c>
      <c r="AR5753">
        <v>2.41561623065812E-2</v>
      </c>
      <c r="AS5753">
        <v>9.03065424950866E-2</v>
      </c>
      <c r="AT5753">
        <v>0.130291487621603</v>
      </c>
      <c r="AU5753">
        <v>1.6459243400766099E-2</v>
      </c>
      <c r="AV5753">
        <v>3.3108140017356598E-3</v>
      </c>
      <c r="AW5753">
        <v>3.5264889120535402E-2</v>
      </c>
      <c r="AX5753">
        <v>0.18532643414464001</v>
      </c>
      <c r="AY5753">
        <v>2.30973227340939E-2</v>
      </c>
      <c r="AZ5753">
        <v>3.5248615333174603E-2</v>
      </c>
      <c r="BA5753">
        <v>9.8874296948571194E-2</v>
      </c>
      <c r="BB5753">
        <v>0.15722023501583901</v>
      </c>
      <c r="BC5753">
        <v>1.6459243400766099E-2</v>
      </c>
      <c r="BD5753">
        <v>3.3108140017342998E-3</v>
      </c>
      <c r="BE5753">
        <v>3.5264889120520899E-2</v>
      </c>
      <c r="BF5753">
        <v>0.212255181538861</v>
      </c>
      <c r="BG5753">
        <v>0.16879687933708601</v>
      </c>
      <c r="BH5753">
        <v>0.359341880507692</v>
      </c>
      <c r="BI5753">
        <v>1.5744785264997401</v>
      </c>
      <c r="BJ5753">
        <v>2.1026172863445201</v>
      </c>
      <c r="BK5753">
        <v>1.6592617356602599E-2</v>
      </c>
      <c r="BL5753">
        <v>1.0942558235326501E-4</v>
      </c>
      <c r="BM5753">
        <v>1.75192478060605E-4</v>
      </c>
      <c r="BN5753">
        <v>1.6877235417016499E-2</v>
      </c>
      <c r="BO5753">
        <v>4.7129065326789198E-2</v>
      </c>
      <c r="BP5753">
        <v>180.02024404329501</v>
      </c>
    </row>
    <row r="5754" spans="1:68" x14ac:dyDescent="0.25">
      <c r="A5754" t="s">
        <v>356</v>
      </c>
      <c r="B5754">
        <v>2035</v>
      </c>
      <c r="C5754" t="s">
        <v>237</v>
      </c>
      <c r="D5754">
        <v>2023</v>
      </c>
      <c r="E5754" t="s">
        <v>211</v>
      </c>
      <c r="F5754" t="s">
        <v>86</v>
      </c>
      <c r="G5754">
        <v>68.2424625944127</v>
      </c>
      <c r="H5754">
        <v>1054269.4310941901</v>
      </c>
      <c r="I5754">
        <v>1054269.4310941901</v>
      </c>
      <c r="J5754">
        <v>0</v>
      </c>
      <c r="K5754">
        <v>446484.22764960601</v>
      </c>
      <c r="L5754">
        <v>0</v>
      </c>
      <c r="M5754">
        <v>0.12935101591569501</v>
      </c>
      <c r="N5754">
        <v>2.2029302382827799E-3</v>
      </c>
      <c r="O5754">
        <v>0.20985205618310401</v>
      </c>
      <c r="P5754">
        <v>0.34140600233708301</v>
      </c>
      <c r="Q5754">
        <v>1.6038621705842201E-3</v>
      </c>
      <c r="R5754">
        <v>0</v>
      </c>
      <c r="S5754">
        <v>2.35394620108623E-4</v>
      </c>
      <c r="T5754">
        <v>1.83925679069284E-3</v>
      </c>
      <c r="U5754">
        <v>3.4863993562004899E-3</v>
      </c>
      <c r="V5754">
        <v>1.8310685025035401E-2</v>
      </c>
      <c r="W5754">
        <v>2.3636341171928699E-2</v>
      </c>
      <c r="X5754">
        <v>1.74434644829963E-3</v>
      </c>
      <c r="Y5754">
        <v>0</v>
      </c>
      <c r="Z5754">
        <v>2.5601312697945199E-4</v>
      </c>
      <c r="AA5754">
        <v>2.0003595752790802E-3</v>
      </c>
      <c r="AB5754">
        <v>1.3945597424801901E-2</v>
      </c>
      <c r="AC5754">
        <v>5.2316242928672499E-2</v>
      </c>
      <c r="AD5754">
        <v>6.8262199928753597E-2</v>
      </c>
      <c r="AE5754">
        <v>1862.4110082679499</v>
      </c>
      <c r="AF5754">
        <v>11.5934899108791</v>
      </c>
      <c r="AG5754">
        <v>18.413779567208099</v>
      </c>
      <c r="AH5754">
        <v>1892.4182777460301</v>
      </c>
      <c r="AI5754">
        <v>5.0720369774344704E-3</v>
      </c>
      <c r="AJ5754">
        <v>6.7840641634149103E-3</v>
      </c>
      <c r="AK5754">
        <v>1.6947849945587401E-2</v>
      </c>
      <c r="AL5754">
        <v>2.88039510864368E-2</v>
      </c>
      <c r="AM5754">
        <v>1.1469724989759299E-2</v>
      </c>
      <c r="AN5754">
        <v>1.95336726394142E-4</v>
      </c>
      <c r="AO5754">
        <v>1.8607858283265898E-2</v>
      </c>
      <c r="AP5754">
        <v>3.02729199994194E-2</v>
      </c>
      <c r="AQ5754">
        <v>1.8916340612682901E-2</v>
      </c>
      <c r="AR5754">
        <v>2.5301406323414401E-2</v>
      </c>
      <c r="AS5754">
        <v>8.1205626506304904E-2</v>
      </c>
      <c r="AT5754">
        <v>0.12542337344240201</v>
      </c>
      <c r="AU5754">
        <v>1.7239576376968799E-2</v>
      </c>
      <c r="AV5754">
        <v>3.4677797431565301E-3</v>
      </c>
      <c r="AW5754">
        <v>3.6936798042035597E-2</v>
      </c>
      <c r="AX5754">
        <v>0.18306752760456299</v>
      </c>
      <c r="AY5754">
        <v>2.76026798174853E-2</v>
      </c>
      <c r="AZ5754">
        <v>3.6919752714172298E-2</v>
      </c>
      <c r="BA5754">
        <v>8.8909939493210105E-2</v>
      </c>
      <c r="BB5754">
        <v>0.15343237202486701</v>
      </c>
      <c r="BC5754">
        <v>1.7239576376968799E-2</v>
      </c>
      <c r="BD5754">
        <v>3.4677797431551102E-3</v>
      </c>
      <c r="BE5754">
        <v>3.6936798042020401E-2</v>
      </c>
      <c r="BF5754">
        <v>0.211076526187012</v>
      </c>
      <c r="BG5754">
        <v>0.19062909985608201</v>
      </c>
      <c r="BH5754">
        <v>0.37637828444578397</v>
      </c>
      <c r="BI5754">
        <v>1.5844223301640601</v>
      </c>
      <c r="BJ5754">
        <v>2.15142971446592</v>
      </c>
      <c r="BK5754">
        <v>1.8411828897343299E-2</v>
      </c>
      <c r="BL5754">
        <v>1.14613450851914E-4</v>
      </c>
      <c r="BM5754">
        <v>1.8203895769502201E-4</v>
      </c>
      <c r="BN5754">
        <v>1.8708481305890201E-2</v>
      </c>
      <c r="BO5754">
        <v>5.2295975351486897E-2</v>
      </c>
      <c r="BP5754">
        <v>199.55314286663801</v>
      </c>
    </row>
    <row r="5755" spans="1:68" x14ac:dyDescent="0.25">
      <c r="A5755" t="s">
        <v>356</v>
      </c>
      <c r="B5755">
        <v>2035</v>
      </c>
      <c r="C5755" t="s">
        <v>237</v>
      </c>
      <c r="D5755">
        <v>2024</v>
      </c>
      <c r="E5755" t="s">
        <v>211</v>
      </c>
      <c r="F5755" t="s">
        <v>86</v>
      </c>
      <c r="G5755">
        <v>66.355831054188997</v>
      </c>
      <c r="H5755">
        <v>1083956.37362879</v>
      </c>
      <c r="I5755">
        <v>1083956.37362879</v>
      </c>
      <c r="J5755">
        <v>0</v>
      </c>
      <c r="K5755">
        <v>434140.72194843303</v>
      </c>
      <c r="L5755">
        <v>0</v>
      </c>
      <c r="M5755">
        <v>0.12631608721918</v>
      </c>
      <c r="N5755">
        <v>2.1420280153785802E-3</v>
      </c>
      <c r="O5755">
        <v>0.18383122957970199</v>
      </c>
      <c r="P5755">
        <v>0.31228934481426202</v>
      </c>
      <c r="Q5755">
        <v>1.6490249749748799E-3</v>
      </c>
      <c r="R5755">
        <v>0</v>
      </c>
      <c r="S5755">
        <v>2.2888689899463899E-4</v>
      </c>
      <c r="T5755">
        <v>1.8779118739695199E-3</v>
      </c>
      <c r="U5755">
        <v>3.5845721138349201E-3</v>
      </c>
      <c r="V5755">
        <v>1.8826291603463101E-2</v>
      </c>
      <c r="W5755">
        <v>2.4288775591267599E-2</v>
      </c>
      <c r="X5755">
        <v>1.7934651187683E-3</v>
      </c>
      <c r="Y5755">
        <v>0</v>
      </c>
      <c r="Z5755">
        <v>2.4893538649782001E-4</v>
      </c>
      <c r="AA5755">
        <v>2.0424005052661199E-3</v>
      </c>
      <c r="AB5755">
        <v>1.4338288455339699E-2</v>
      </c>
      <c r="AC5755">
        <v>5.3789404581323197E-2</v>
      </c>
      <c r="AD5755">
        <v>7.0170093541929102E-2</v>
      </c>
      <c r="AE5755">
        <v>1879.8060356171</v>
      </c>
      <c r="AF5755">
        <v>11.0791813947689</v>
      </c>
      <c r="AG5755">
        <v>17.694310072689301</v>
      </c>
      <c r="AH5755">
        <v>1908.5795270845599</v>
      </c>
      <c r="AI5755">
        <v>2.5625862162087102E-3</v>
      </c>
      <c r="AJ5755">
        <v>6.6617520503243098E-3</v>
      </c>
      <c r="AK5755">
        <v>1.8589847199512299E-2</v>
      </c>
      <c r="AL5755">
        <v>2.7814185466045301E-2</v>
      </c>
      <c r="AM5755">
        <v>1.16040921282646E-2</v>
      </c>
      <c r="AN5755">
        <v>1.9677850208142401E-4</v>
      </c>
      <c r="AO5755">
        <v>1.6887750175427499E-2</v>
      </c>
      <c r="AP5755">
        <v>2.8688620805773599E-2</v>
      </c>
      <c r="AQ5755">
        <v>9.4636590416716897E-3</v>
      </c>
      <c r="AR5755">
        <v>2.4601923488724298E-2</v>
      </c>
      <c r="AS5755">
        <v>8.8200940507927594E-2</v>
      </c>
      <c r="AT5755">
        <v>0.122266523038323</v>
      </c>
      <c r="AU5755">
        <v>1.6762970942516799E-2</v>
      </c>
      <c r="AV5755">
        <v>3.3719094830683E-3</v>
      </c>
      <c r="AW5755">
        <v>3.5915643096395E-2</v>
      </c>
      <c r="AX5755">
        <v>0.17831704656030301</v>
      </c>
      <c r="AY5755">
        <v>1.38093490584522E-2</v>
      </c>
      <c r="AZ5755">
        <v>3.5899069003770497E-2</v>
      </c>
      <c r="BA5755">
        <v>9.6568927809395202E-2</v>
      </c>
      <c r="BB5755">
        <v>0.146277345871617</v>
      </c>
      <c r="BC5755">
        <v>1.6762970942516799E-2</v>
      </c>
      <c r="BD5755">
        <v>3.37190948306691E-3</v>
      </c>
      <c r="BE5755">
        <v>3.59156430963802E-2</v>
      </c>
      <c r="BF5755">
        <v>0.20232786939358099</v>
      </c>
      <c r="BG5755">
        <v>0.22246085927232301</v>
      </c>
      <c r="BH5755">
        <v>0.36597292808121401</v>
      </c>
      <c r="BI5755">
        <v>1.5637620404413799</v>
      </c>
      <c r="BJ5755">
        <v>2.15219582779492</v>
      </c>
      <c r="BK5755">
        <v>1.8583796452193099E-2</v>
      </c>
      <c r="BL5755">
        <v>1.0952898756372E-4</v>
      </c>
      <c r="BM5755">
        <v>1.7492626926527601E-4</v>
      </c>
      <c r="BN5755">
        <v>1.8868251709022101E-2</v>
      </c>
      <c r="BO5755">
        <v>5.3768566293860502E-2</v>
      </c>
      <c r="BP5755">
        <v>201.25732641637401</v>
      </c>
    </row>
    <row r="5756" spans="1:68" x14ac:dyDescent="0.25">
      <c r="A5756" t="s">
        <v>356</v>
      </c>
      <c r="B5756">
        <v>2035</v>
      </c>
      <c r="C5756" t="s">
        <v>237</v>
      </c>
      <c r="D5756">
        <v>2024</v>
      </c>
      <c r="E5756" t="s">
        <v>211</v>
      </c>
      <c r="F5756" t="s">
        <v>13</v>
      </c>
      <c r="G5756">
        <v>4.9751227735951602</v>
      </c>
      <c r="H5756">
        <v>81271.170209898293</v>
      </c>
      <c r="I5756">
        <v>0</v>
      </c>
      <c r="J5756">
        <v>81271.170209898293</v>
      </c>
      <c r="K5756">
        <v>32550.317860488001</v>
      </c>
      <c r="L5756">
        <v>94797.945037340905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2.6875839054099903E-4</v>
      </c>
      <c r="V5756">
        <v>7.0576398946946804E-4</v>
      </c>
      <c r="W5756">
        <v>9.7452238001046701E-4</v>
      </c>
      <c r="X5756">
        <v>0</v>
      </c>
      <c r="Y5756">
        <v>0</v>
      </c>
      <c r="Z5756">
        <v>0</v>
      </c>
      <c r="AA5756">
        <v>0</v>
      </c>
      <c r="AB5756">
        <v>1.07503356216399E-3</v>
      </c>
      <c r="AC5756">
        <v>2.0164685413413298E-3</v>
      </c>
      <c r="AD5756">
        <v>3.0915021035053301E-3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K5756">
        <v>0</v>
      </c>
      <c r="BL5756">
        <v>0</v>
      </c>
      <c r="BM5756">
        <v>0</v>
      </c>
      <c r="BN5756">
        <v>0</v>
      </c>
      <c r="BO5756">
        <v>0</v>
      </c>
      <c r="BP5756">
        <v>0</v>
      </c>
    </row>
    <row r="5757" spans="1:68" x14ac:dyDescent="0.25">
      <c r="A5757" t="s">
        <v>356</v>
      </c>
      <c r="B5757">
        <v>2035</v>
      </c>
      <c r="C5757" t="s">
        <v>237</v>
      </c>
      <c r="D5757">
        <v>2025</v>
      </c>
      <c r="E5757" t="s">
        <v>211</v>
      </c>
      <c r="F5757" t="s">
        <v>86</v>
      </c>
      <c r="G5757">
        <v>68.065992926380801</v>
      </c>
      <c r="H5757">
        <v>1173549.2421037401</v>
      </c>
      <c r="I5757">
        <v>1173549.2421037401</v>
      </c>
      <c r="J5757">
        <v>0</v>
      </c>
      <c r="K5757">
        <v>445329.65437602601</v>
      </c>
      <c r="L5757">
        <v>0</v>
      </c>
      <c r="M5757">
        <v>0.104985333314915</v>
      </c>
      <c r="N5757">
        <v>1.09276315798456E-3</v>
      </c>
      <c r="O5757">
        <v>0.15026620043071701</v>
      </c>
      <c r="P5757">
        <v>0.25634429690361699</v>
      </c>
      <c r="Q5757">
        <v>1.78532278297635E-3</v>
      </c>
      <c r="R5757">
        <v>0</v>
      </c>
      <c r="S5757">
        <v>2.34785908041564E-4</v>
      </c>
      <c r="T5757">
        <v>2.0201086910179101E-3</v>
      </c>
      <c r="U5757">
        <v>3.8808498107487199E-3</v>
      </c>
      <c r="V5757">
        <v>2.0382351891990599E-2</v>
      </c>
      <c r="W5757">
        <v>2.6283310393757298E-2</v>
      </c>
      <c r="X5757">
        <v>1.9417014209012901E-3</v>
      </c>
      <c r="Y5757">
        <v>0</v>
      </c>
      <c r="Z5757">
        <v>2.5535109706710198E-4</v>
      </c>
      <c r="AA5757">
        <v>2.1970525179683901E-3</v>
      </c>
      <c r="AB5757">
        <v>1.55233992429949E-2</v>
      </c>
      <c r="AC5757">
        <v>5.8235291119973297E-2</v>
      </c>
      <c r="AD5757">
        <v>7.5955742880936594E-2</v>
      </c>
      <c r="AE5757">
        <v>2034.5750419936901</v>
      </c>
      <c r="AF5757">
        <v>11.361352400196999</v>
      </c>
      <c r="AG5757">
        <v>18.146691652025901</v>
      </c>
      <c r="AH5757">
        <v>2064.08308604592</v>
      </c>
      <c r="AI5757">
        <v>4.5889061995304896E-3</v>
      </c>
      <c r="AJ5757">
        <v>6.8425866810059204E-3</v>
      </c>
      <c r="AK5757">
        <v>1.84260304840815E-2</v>
      </c>
      <c r="AL5757">
        <v>2.9857523364617899E-2</v>
      </c>
      <c r="AM5757">
        <v>1.0487516169935899E-2</v>
      </c>
      <c r="AN5757">
        <v>1.09161641225605E-4</v>
      </c>
      <c r="AO5757">
        <v>1.5010851107028799E-2</v>
      </c>
      <c r="AP5757">
        <v>2.5607528918190299E-2</v>
      </c>
      <c r="AQ5757">
        <v>1.6924234251003201E-2</v>
      </c>
      <c r="AR5757">
        <v>2.5235978866595201E-2</v>
      </c>
      <c r="AS5757">
        <v>8.7306872146187695E-2</v>
      </c>
      <c r="AT5757">
        <v>0.129467085263786</v>
      </c>
      <c r="AU5757">
        <v>1.71949961815216E-2</v>
      </c>
      <c r="AV5757">
        <v>3.45881233610794E-3</v>
      </c>
      <c r="AW5757">
        <v>3.6841282372746503E-2</v>
      </c>
      <c r="AX5757">
        <v>0.186962176154162</v>
      </c>
      <c r="AY5757">
        <v>2.4695802890826901E-2</v>
      </c>
      <c r="AZ5757">
        <v>3.68242811227672E-2</v>
      </c>
      <c r="BA5757">
        <v>9.5590035491645298E-2</v>
      </c>
      <c r="BB5757">
        <v>0.15711011950523901</v>
      </c>
      <c r="BC5757">
        <v>1.71949961815216E-2</v>
      </c>
      <c r="BD5757">
        <v>3.4588123361065102E-3</v>
      </c>
      <c r="BE5757">
        <v>3.68412823727313E-2</v>
      </c>
      <c r="BF5757">
        <v>0.21460521039559899</v>
      </c>
      <c r="BG5757">
        <v>0.247403873792791</v>
      </c>
      <c r="BH5757">
        <v>0.37540499965526702</v>
      </c>
      <c r="BI5757">
        <v>1.6115198667367701</v>
      </c>
      <c r="BJ5757">
        <v>2.23432874018483</v>
      </c>
      <c r="BK5757">
        <v>2.01138456472243E-2</v>
      </c>
      <c r="BL5757">
        <v>1.12318535224612E-4</v>
      </c>
      <c r="BM5757">
        <v>1.79398521736981E-4</v>
      </c>
      <c r="BN5757">
        <v>2.0405562704185899E-2</v>
      </c>
      <c r="BO5757">
        <v>5.8212730473573102E-2</v>
      </c>
      <c r="BP5757">
        <v>217.65498241166799</v>
      </c>
    </row>
    <row r="5758" spans="1:68" x14ac:dyDescent="0.25">
      <c r="A5758" t="s">
        <v>356</v>
      </c>
      <c r="B5758">
        <v>2035</v>
      </c>
      <c r="C5758" t="s">
        <v>237</v>
      </c>
      <c r="D5758">
        <v>2025</v>
      </c>
      <c r="E5758" t="s">
        <v>211</v>
      </c>
      <c r="F5758" t="s">
        <v>13</v>
      </c>
      <c r="G5758">
        <v>6.3431063713020999</v>
      </c>
      <c r="H5758">
        <v>109363.68301680801</v>
      </c>
      <c r="I5758">
        <v>0</v>
      </c>
      <c r="J5758">
        <v>109363.68301680801</v>
      </c>
      <c r="K5758">
        <v>41500.5092345831</v>
      </c>
      <c r="L5758">
        <v>127566.17611057599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3.6165847440515302E-4</v>
      </c>
      <c r="V5758">
        <v>9.4972114994372405E-4</v>
      </c>
      <c r="W5758">
        <v>1.31137962434887E-3</v>
      </c>
      <c r="X5758">
        <v>0</v>
      </c>
      <c r="Y5758">
        <v>0</v>
      </c>
      <c r="Z5758">
        <v>0</v>
      </c>
      <c r="AA5758">
        <v>0</v>
      </c>
      <c r="AB5758">
        <v>1.4466338976206099E-3</v>
      </c>
      <c r="AC5758">
        <v>2.7134889998392101E-3</v>
      </c>
      <c r="AD5758">
        <v>4.1601228974598196E-3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K5758">
        <v>0</v>
      </c>
      <c r="BL5758">
        <v>0</v>
      </c>
      <c r="BM5758">
        <v>0</v>
      </c>
      <c r="BN5758">
        <v>0</v>
      </c>
      <c r="BO5758">
        <v>0</v>
      </c>
      <c r="BP5758">
        <v>0</v>
      </c>
    </row>
    <row r="5759" spans="1:68" x14ac:dyDescent="0.25">
      <c r="A5759" t="s">
        <v>356</v>
      </c>
      <c r="B5759">
        <v>2035</v>
      </c>
      <c r="C5759" t="s">
        <v>237</v>
      </c>
      <c r="D5759">
        <v>2026</v>
      </c>
      <c r="E5759" t="s">
        <v>211</v>
      </c>
      <c r="F5759" t="s">
        <v>86</v>
      </c>
      <c r="G5759">
        <v>70.134551697165506</v>
      </c>
      <c r="H5759">
        <v>1273694.82689347</v>
      </c>
      <c r="I5759">
        <v>1273694.82689347</v>
      </c>
      <c r="J5759">
        <v>0</v>
      </c>
      <c r="K5759">
        <v>458863.440086702</v>
      </c>
      <c r="L5759">
        <v>0</v>
      </c>
      <c r="M5759">
        <v>0.10683584545196601</v>
      </c>
      <c r="N5759">
        <v>1.13237246178215E-3</v>
      </c>
      <c r="O5759">
        <v>0.16270140233654301</v>
      </c>
      <c r="P5759">
        <v>0.27066962025029201</v>
      </c>
      <c r="Q5759">
        <v>1.93767445917793E-3</v>
      </c>
      <c r="R5759">
        <v>0</v>
      </c>
      <c r="S5759">
        <v>2.4192116646438999E-4</v>
      </c>
      <c r="T5759">
        <v>2.17959562564232E-3</v>
      </c>
      <c r="U5759">
        <v>4.2120246433291304E-3</v>
      </c>
      <c r="V5759">
        <v>2.2121693094200801E-2</v>
      </c>
      <c r="W5759">
        <v>2.85133133631723E-2</v>
      </c>
      <c r="X5759">
        <v>2.1073977694708898E-3</v>
      </c>
      <c r="Y5759">
        <v>0</v>
      </c>
      <c r="Z5759">
        <v>2.6311134162915499E-4</v>
      </c>
      <c r="AA5759">
        <v>2.37050911110005E-3</v>
      </c>
      <c r="AB5759">
        <v>1.6848098573316501E-2</v>
      </c>
      <c r="AC5759">
        <v>6.3204837412002404E-2</v>
      </c>
      <c r="AD5759">
        <v>8.2423445096418996E-2</v>
      </c>
      <c r="AE5759">
        <v>2207.4196187658499</v>
      </c>
      <c r="AF5759">
        <v>11.703039214767299</v>
      </c>
      <c r="AG5759">
        <v>18.673972513157299</v>
      </c>
      <c r="AH5759">
        <v>2237.79663049377</v>
      </c>
      <c r="AI5759">
        <v>3.37491480347133E-3</v>
      </c>
      <c r="AJ5759">
        <v>7.1693801739961104E-3</v>
      </c>
      <c r="AK5759">
        <v>1.8585770204887098E-2</v>
      </c>
      <c r="AL5759">
        <v>2.91300651823545E-2</v>
      </c>
      <c r="AM5759">
        <v>1.0761621853018301E-2</v>
      </c>
      <c r="AN5759">
        <v>1.1406437772750999E-4</v>
      </c>
      <c r="AO5759">
        <v>1.63889840483257E-2</v>
      </c>
      <c r="AP5759">
        <v>2.72646702790715E-2</v>
      </c>
      <c r="AQ5759">
        <v>1.22406139031698E-2</v>
      </c>
      <c r="AR5759">
        <v>2.6002912590463601E-2</v>
      </c>
      <c r="AS5759">
        <v>8.6603958969429004E-2</v>
      </c>
      <c r="AT5759">
        <v>0.124847485463062</v>
      </c>
      <c r="AU5759">
        <v>8.1408262634626201E-3</v>
      </c>
      <c r="AV5759">
        <v>2.4772128550965399E-3</v>
      </c>
      <c r="AW5759">
        <v>2.00589293829097E-2</v>
      </c>
      <c r="AX5759">
        <v>0.15552445396453099</v>
      </c>
      <c r="AY5759">
        <v>1.7861475073678901E-2</v>
      </c>
      <c r="AZ5759">
        <v>3.7943389012322699E-2</v>
      </c>
      <c r="BA5759">
        <v>9.4820434040325294E-2</v>
      </c>
      <c r="BB5759">
        <v>0.150625298126327</v>
      </c>
      <c r="BC5759">
        <v>8.1408262634626201E-3</v>
      </c>
      <c r="BD5759">
        <v>2.4772128550955199E-3</v>
      </c>
      <c r="BE5759">
        <v>2.0058929382901498E-2</v>
      </c>
      <c r="BF5759">
        <v>0.18130226662778601</v>
      </c>
      <c r="BG5759">
        <v>0.25028654215340601</v>
      </c>
      <c r="BH5759">
        <v>0.386813740955394</v>
      </c>
      <c r="BI5759">
        <v>1.65559368753238</v>
      </c>
      <c r="BJ5759">
        <v>2.2926939706411802</v>
      </c>
      <c r="BK5759">
        <v>2.1822590257965398E-2</v>
      </c>
      <c r="BL5759">
        <v>1.1569645725064099E-4</v>
      </c>
      <c r="BM5759">
        <v>1.8461122986257499E-4</v>
      </c>
      <c r="BN5759">
        <v>2.2122897945078601E-2</v>
      </c>
      <c r="BO5759">
        <v>6.3180351538227E-2</v>
      </c>
      <c r="BP5759">
        <v>235.97285862366601</v>
      </c>
    </row>
    <row r="5760" spans="1:68" x14ac:dyDescent="0.25">
      <c r="A5760" t="s">
        <v>356</v>
      </c>
      <c r="B5760">
        <v>2035</v>
      </c>
      <c r="C5760" t="s">
        <v>237</v>
      </c>
      <c r="D5760">
        <v>2026</v>
      </c>
      <c r="E5760" t="s">
        <v>211</v>
      </c>
      <c r="F5760" t="s">
        <v>13</v>
      </c>
      <c r="G5760">
        <v>7.8573505044771501</v>
      </c>
      <c r="H5760">
        <v>142695.24005592</v>
      </c>
      <c r="I5760">
        <v>0</v>
      </c>
      <c r="J5760">
        <v>142695.24005592</v>
      </c>
      <c r="K5760">
        <v>51407.627128200198</v>
      </c>
      <c r="L5760">
        <v>166445.43801909901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4.7188373141721898E-4</v>
      </c>
      <c r="V5760">
        <v>1.2391745023489799E-3</v>
      </c>
      <c r="W5760">
        <v>1.7110582337661899E-3</v>
      </c>
      <c r="X5760">
        <v>0</v>
      </c>
      <c r="Y5760">
        <v>0</v>
      </c>
      <c r="Z5760">
        <v>0</v>
      </c>
      <c r="AA5760">
        <v>0</v>
      </c>
      <c r="AB5760">
        <v>1.8875349256688701E-3</v>
      </c>
      <c r="AC5760">
        <v>3.54049857813994E-3</v>
      </c>
      <c r="AD5760">
        <v>5.4280335038088198E-3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  <c r="BM5760">
        <v>0</v>
      </c>
      <c r="BN5760">
        <v>0</v>
      </c>
      <c r="BO5760">
        <v>0</v>
      </c>
      <c r="BP5760">
        <v>0</v>
      </c>
    </row>
    <row r="5761" spans="1:68" x14ac:dyDescent="0.25">
      <c r="A5761" t="s">
        <v>356</v>
      </c>
      <c r="B5761">
        <v>2035</v>
      </c>
      <c r="C5761" t="s">
        <v>237</v>
      </c>
      <c r="D5761">
        <v>2027</v>
      </c>
      <c r="E5761" t="s">
        <v>211</v>
      </c>
      <c r="F5761" t="s">
        <v>86</v>
      </c>
      <c r="G5761">
        <v>68.6668840137188</v>
      </c>
      <c r="H5761">
        <v>1311568.4293220399</v>
      </c>
      <c r="I5761">
        <v>1311568.4293220399</v>
      </c>
      <c r="J5761">
        <v>0</v>
      </c>
      <c r="K5761">
        <v>449261.05401830003</v>
      </c>
      <c r="L5761">
        <v>0</v>
      </c>
      <c r="M5761">
        <v>0.10536787247664001</v>
      </c>
      <c r="N5761">
        <v>1.13241625421258E-3</v>
      </c>
      <c r="O5761">
        <v>0.146374802748754</v>
      </c>
      <c r="P5761">
        <v>0.25287509147960702</v>
      </c>
      <c r="Q5761">
        <v>1.9952916454562901E-3</v>
      </c>
      <c r="R5761">
        <v>0</v>
      </c>
      <c r="S5761">
        <v>2.36858613566147E-4</v>
      </c>
      <c r="T5761">
        <v>2.2321502590224398E-3</v>
      </c>
      <c r="U5761">
        <v>4.33727014436477E-3</v>
      </c>
      <c r="V5761">
        <v>2.27794866186827E-2</v>
      </c>
      <c r="W5761">
        <v>2.9348907022069898E-2</v>
      </c>
      <c r="X5761">
        <v>2.1700617165911502E-3</v>
      </c>
      <c r="Y5761">
        <v>0</v>
      </c>
      <c r="Z5761">
        <v>2.57605353440554E-4</v>
      </c>
      <c r="AA5761">
        <v>2.4276670700317002E-3</v>
      </c>
      <c r="AB5761">
        <v>1.7349080577459101E-2</v>
      </c>
      <c r="AC5761">
        <v>6.5084247481950699E-2</v>
      </c>
      <c r="AD5761">
        <v>8.4860995129441494E-2</v>
      </c>
      <c r="AE5761">
        <v>2249.6987189314</v>
      </c>
      <c r="AF5761">
        <v>11.347699064840899</v>
      </c>
      <c r="AG5761">
        <v>18.160061064124601</v>
      </c>
      <c r="AH5761">
        <v>2279.2064790603599</v>
      </c>
      <c r="AI5761">
        <v>3.7667952169608701E-3</v>
      </c>
      <c r="AJ5761">
        <v>7.07621779466915E-3</v>
      </c>
      <c r="AK5761">
        <v>1.7649360129453898E-2</v>
      </c>
      <c r="AL5761">
        <v>2.8492373141084E-2</v>
      </c>
      <c r="AM5761">
        <v>1.0931021685731099E-2</v>
      </c>
      <c r="AN5761">
        <v>1.17478566674262E-4</v>
      </c>
      <c r="AO5761">
        <v>1.51851423539559E-2</v>
      </c>
      <c r="AP5761">
        <v>2.6233642606361299E-2</v>
      </c>
      <c r="AQ5761">
        <v>1.35521478186022E-2</v>
      </c>
      <c r="AR5761">
        <v>2.5458763757099701E-2</v>
      </c>
      <c r="AS5761">
        <v>8.1579658200638297E-2</v>
      </c>
      <c r="AT5761">
        <v>0.12059056977634</v>
      </c>
      <c r="AU5761">
        <v>7.97046761235113E-3</v>
      </c>
      <c r="AV5761">
        <v>2.4253735666935499E-3</v>
      </c>
      <c r="AW5761">
        <v>1.9639167058813699E-2</v>
      </c>
      <c r="AX5761">
        <v>0.15062557801419801</v>
      </c>
      <c r="AY5761">
        <v>1.97752622843607E-2</v>
      </c>
      <c r="AZ5761">
        <v>3.7149368312022299E-2</v>
      </c>
      <c r="BA5761">
        <v>8.9319457118311296E-2</v>
      </c>
      <c r="BB5761">
        <v>0.14624408771469399</v>
      </c>
      <c r="BC5761">
        <v>7.97046761235113E-3</v>
      </c>
      <c r="BD5761">
        <v>2.4253735666925499E-3</v>
      </c>
      <c r="BE5761">
        <v>1.9639167058805598E-2</v>
      </c>
      <c r="BF5761">
        <v>0.17627909595254301</v>
      </c>
      <c r="BG5761">
        <v>0.25110488740536202</v>
      </c>
      <c r="BH5761">
        <v>0.37871909982095397</v>
      </c>
      <c r="BI5761">
        <v>1.6500524395800999</v>
      </c>
      <c r="BJ5761">
        <v>2.2798764268064202</v>
      </c>
      <c r="BK5761">
        <v>2.2240562206544901E-2</v>
      </c>
      <c r="BL5761">
        <v>1.12183558104449E-4</v>
      </c>
      <c r="BM5761">
        <v>1.7953069198668801E-4</v>
      </c>
      <c r="BN5761">
        <v>2.2532276456636E-2</v>
      </c>
      <c r="BO5761">
        <v>6.5059033515206005E-2</v>
      </c>
      <c r="BP5761">
        <v>240.33947541460901</v>
      </c>
    </row>
    <row r="5762" spans="1:68" x14ac:dyDescent="0.25">
      <c r="A5762" t="s">
        <v>356</v>
      </c>
      <c r="B5762">
        <v>2035</v>
      </c>
      <c r="C5762" t="s">
        <v>237</v>
      </c>
      <c r="D5762">
        <v>2027</v>
      </c>
      <c r="E5762" t="s">
        <v>211</v>
      </c>
      <c r="F5762" t="s">
        <v>13</v>
      </c>
      <c r="G5762">
        <v>12.5950676978904</v>
      </c>
      <c r="H5762">
        <v>240571.46898389401</v>
      </c>
      <c r="I5762">
        <v>0</v>
      </c>
      <c r="J5762">
        <v>240571.46898389401</v>
      </c>
      <c r="K5762">
        <v>82404.691441301096</v>
      </c>
      <c r="L5762">
        <v>280612.18800452299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7.9555395409233005E-4</v>
      </c>
      <c r="V5762">
        <v>2.0891378734192801E-3</v>
      </c>
      <c r="W5762">
        <v>2.88469182751161E-3</v>
      </c>
      <c r="X5762">
        <v>0</v>
      </c>
      <c r="Y5762">
        <v>0</v>
      </c>
      <c r="Z5762">
        <v>0</v>
      </c>
      <c r="AA5762">
        <v>0</v>
      </c>
      <c r="AB5762">
        <v>3.1822158163693202E-3</v>
      </c>
      <c r="AC5762">
        <v>5.9689653526265301E-3</v>
      </c>
      <c r="AD5762">
        <v>9.1511811689958499E-3</v>
      </c>
      <c r="AE5762">
        <v>0</v>
      </c>
      <c r="AF5762">
        <v>0</v>
      </c>
      <c r="AG5762">
        <v>0</v>
      </c>
      <c r="AH5762">
        <v>0</v>
      </c>
      <c r="AI5762">
        <v>0</v>
      </c>
      <c r="AJ5762">
        <v>0</v>
      </c>
      <c r="AK5762">
        <v>0</v>
      </c>
      <c r="AL5762">
        <v>0</v>
      </c>
      <c r="AM5762">
        <v>0</v>
      </c>
      <c r="AN5762">
        <v>0</v>
      </c>
      <c r="AO5762">
        <v>0</v>
      </c>
      <c r="AP5762">
        <v>0</v>
      </c>
      <c r="AQ5762">
        <v>0</v>
      </c>
      <c r="AR5762">
        <v>0</v>
      </c>
      <c r="AS5762">
        <v>0</v>
      </c>
      <c r="AT5762">
        <v>0</v>
      </c>
      <c r="AU5762">
        <v>0</v>
      </c>
      <c r="AV5762">
        <v>0</v>
      </c>
      <c r="AW5762">
        <v>0</v>
      </c>
      <c r="AX5762">
        <v>0</v>
      </c>
      <c r="AY5762">
        <v>0</v>
      </c>
      <c r="AZ5762">
        <v>0</v>
      </c>
      <c r="BA5762">
        <v>0</v>
      </c>
      <c r="BB5762">
        <v>0</v>
      </c>
      <c r="BC5762">
        <v>0</v>
      </c>
      <c r="BD5762">
        <v>0</v>
      </c>
      <c r="BE5762">
        <v>0</v>
      </c>
      <c r="BF5762">
        <v>0</v>
      </c>
      <c r="BG5762">
        <v>0</v>
      </c>
      <c r="BH5762">
        <v>0</v>
      </c>
      <c r="BI5762">
        <v>0</v>
      </c>
      <c r="BJ5762">
        <v>0</v>
      </c>
      <c r="BK5762">
        <v>0</v>
      </c>
      <c r="BL5762">
        <v>0</v>
      </c>
      <c r="BM5762">
        <v>0</v>
      </c>
      <c r="BN5762">
        <v>0</v>
      </c>
      <c r="BO5762">
        <v>0</v>
      </c>
      <c r="BP5762">
        <v>0</v>
      </c>
    </row>
    <row r="5763" spans="1:68" x14ac:dyDescent="0.25">
      <c r="A5763" t="s">
        <v>356</v>
      </c>
      <c r="B5763">
        <v>2035</v>
      </c>
      <c r="C5763" t="s">
        <v>237</v>
      </c>
      <c r="D5763">
        <v>2028</v>
      </c>
      <c r="E5763" t="s">
        <v>211</v>
      </c>
      <c r="F5763" t="s">
        <v>86</v>
      </c>
      <c r="G5763">
        <v>63.179753334311698</v>
      </c>
      <c r="H5763">
        <v>1266917.88169</v>
      </c>
      <c r="I5763">
        <v>1266917.88169</v>
      </c>
      <c r="J5763">
        <v>0</v>
      </c>
      <c r="K5763">
        <v>413360.86504112103</v>
      </c>
      <c r="L5763">
        <v>0</v>
      </c>
      <c r="M5763">
        <v>5.1504457777037098E-2</v>
      </c>
      <c r="N5763">
        <v>8.3823283486469599E-4</v>
      </c>
      <c r="O5763">
        <v>6.73006227567544E-2</v>
      </c>
      <c r="P5763">
        <v>0.119643313368656</v>
      </c>
      <c r="Q5763">
        <v>1.92736467903692E-3</v>
      </c>
      <c r="R5763">
        <v>0</v>
      </c>
      <c r="S5763">
        <v>2.1793137980786299E-4</v>
      </c>
      <c r="T5763">
        <v>2.1452960588447898E-3</v>
      </c>
      <c r="U5763">
        <v>4.1896137332737404E-3</v>
      </c>
      <c r="V5763">
        <v>2.20039902514617E-2</v>
      </c>
      <c r="W5763">
        <v>2.8338900043580299E-2</v>
      </c>
      <c r="X5763">
        <v>2.0961849428941699E-3</v>
      </c>
      <c r="Y5763">
        <v>0</v>
      </c>
      <c r="Z5763">
        <v>2.3702025979103301E-4</v>
      </c>
      <c r="AA5763">
        <v>2.3332052026851999E-3</v>
      </c>
      <c r="AB5763">
        <v>1.6758454933094899E-2</v>
      </c>
      <c r="AC5763">
        <v>6.2868543575604993E-2</v>
      </c>
      <c r="AD5763">
        <v>8.1960203711385196E-2</v>
      </c>
      <c r="AE5763">
        <v>2166.5529568767902</v>
      </c>
      <c r="AF5763">
        <v>10.4113776917875</v>
      </c>
      <c r="AG5763">
        <v>16.6211994350457</v>
      </c>
      <c r="AH5763">
        <v>2193.5855340036201</v>
      </c>
      <c r="AI5763">
        <v>3.8002661456405899E-3</v>
      </c>
      <c r="AJ5763">
        <v>6.55236167370151E-3</v>
      </c>
      <c r="AK5763">
        <v>1.60747070236078E-2</v>
      </c>
      <c r="AL5763">
        <v>2.6427334842949901E-2</v>
      </c>
      <c r="AM5763">
        <v>6.6317300086356102E-3</v>
      </c>
      <c r="AN5763">
        <v>1.07931120627665E-4</v>
      </c>
      <c r="AO5763">
        <v>8.6656491262940907E-3</v>
      </c>
      <c r="AP5763">
        <v>1.5405310255557299E-2</v>
      </c>
      <c r="AQ5763">
        <v>1.3585763439961899E-2</v>
      </c>
      <c r="AR5763">
        <v>2.3424368783775299E-2</v>
      </c>
      <c r="AS5763">
        <v>7.3829495112770704E-2</v>
      </c>
      <c r="AT5763">
        <v>0.110839627336508</v>
      </c>
      <c r="AU5763">
        <v>7.1626610239058398E-3</v>
      </c>
      <c r="AV5763">
        <v>1.9660789887475001E-3</v>
      </c>
      <c r="AW5763">
        <v>1.80698126657283E-2</v>
      </c>
      <c r="AX5763">
        <v>0.13803818001488899</v>
      </c>
      <c r="AY5763">
        <v>1.9824314120138901E-2</v>
      </c>
      <c r="AZ5763">
        <v>3.4180783942520998E-2</v>
      </c>
      <c r="BA5763">
        <v>8.0834004067206394E-2</v>
      </c>
      <c r="BB5763">
        <v>0.134839102129866</v>
      </c>
      <c r="BC5763">
        <v>7.1626610239058398E-3</v>
      </c>
      <c r="BD5763">
        <v>1.96607898874669E-3</v>
      </c>
      <c r="BE5763">
        <v>1.8069812665720799E-2</v>
      </c>
      <c r="BF5763">
        <v>0.16203765480823901</v>
      </c>
      <c r="BG5763">
        <v>0.24024350082940399</v>
      </c>
      <c r="BH5763">
        <v>0.34845587728868099</v>
      </c>
      <c r="BI5763">
        <v>1.4922475096846299</v>
      </c>
      <c r="BJ5763">
        <v>2.08094688780271</v>
      </c>
      <c r="BK5763">
        <v>2.1418581699722002E-2</v>
      </c>
      <c r="BL5763">
        <v>1.0292706808315301E-4</v>
      </c>
      <c r="BM5763">
        <v>1.64317478101296E-4</v>
      </c>
      <c r="BN5763">
        <v>2.1685826245906401E-2</v>
      </c>
      <c r="BO5763">
        <v>6.2844187983763206E-2</v>
      </c>
      <c r="BP5763">
        <v>231.31085373926001</v>
      </c>
    </row>
    <row r="5764" spans="1:68" x14ac:dyDescent="0.25">
      <c r="A5764" t="s">
        <v>356</v>
      </c>
      <c r="B5764">
        <v>2035</v>
      </c>
      <c r="C5764" t="s">
        <v>237</v>
      </c>
      <c r="D5764">
        <v>2028</v>
      </c>
      <c r="E5764" t="s">
        <v>211</v>
      </c>
      <c r="F5764" t="s">
        <v>13</v>
      </c>
      <c r="G5764">
        <v>19.1380846909429</v>
      </c>
      <c r="H5764">
        <v>383768.22378452698</v>
      </c>
      <c r="I5764">
        <v>0</v>
      </c>
      <c r="J5764">
        <v>383768.22378452698</v>
      </c>
      <c r="K5764">
        <v>125213.13910831801</v>
      </c>
      <c r="L5764">
        <v>447642.61289020599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1.26909616163673E-3</v>
      </c>
      <c r="V5764">
        <v>3.3326675615751298E-3</v>
      </c>
      <c r="W5764">
        <v>4.6017637232118602E-3</v>
      </c>
      <c r="X5764">
        <v>0</v>
      </c>
      <c r="Y5764">
        <v>0</v>
      </c>
      <c r="Z5764">
        <v>0</v>
      </c>
      <c r="AA5764">
        <v>0</v>
      </c>
      <c r="AB5764">
        <v>5.0763846465469303E-3</v>
      </c>
      <c r="AC5764">
        <v>9.5219073187860995E-3</v>
      </c>
      <c r="AD5764">
        <v>1.4598291965333E-2</v>
      </c>
      <c r="AE5764">
        <v>0</v>
      </c>
      <c r="AF5764">
        <v>0</v>
      </c>
      <c r="AG5764">
        <v>0</v>
      </c>
      <c r="AH5764">
        <v>0</v>
      </c>
      <c r="AI5764">
        <v>0</v>
      </c>
      <c r="AJ5764">
        <v>0</v>
      </c>
      <c r="AK5764">
        <v>0</v>
      </c>
      <c r="AL5764">
        <v>0</v>
      </c>
      <c r="AM5764">
        <v>0</v>
      </c>
      <c r="AN5764">
        <v>0</v>
      </c>
      <c r="AO5764">
        <v>0</v>
      </c>
      <c r="AP5764">
        <v>0</v>
      </c>
      <c r="AQ5764">
        <v>0</v>
      </c>
      <c r="AR5764">
        <v>0</v>
      </c>
      <c r="AS5764">
        <v>0</v>
      </c>
      <c r="AT5764">
        <v>0</v>
      </c>
      <c r="AU5764">
        <v>0</v>
      </c>
      <c r="AV5764">
        <v>0</v>
      </c>
      <c r="AW5764">
        <v>0</v>
      </c>
      <c r="AX5764">
        <v>0</v>
      </c>
      <c r="AY5764">
        <v>0</v>
      </c>
      <c r="AZ5764">
        <v>0</v>
      </c>
      <c r="BA5764">
        <v>0</v>
      </c>
      <c r="BB5764">
        <v>0</v>
      </c>
      <c r="BC5764">
        <v>0</v>
      </c>
      <c r="BD5764">
        <v>0</v>
      </c>
      <c r="BE5764">
        <v>0</v>
      </c>
      <c r="BF5764">
        <v>0</v>
      </c>
      <c r="BG5764">
        <v>0</v>
      </c>
      <c r="BH5764">
        <v>0</v>
      </c>
      <c r="BI5764">
        <v>0</v>
      </c>
      <c r="BJ5764">
        <v>0</v>
      </c>
      <c r="BK5764">
        <v>0</v>
      </c>
      <c r="BL5764">
        <v>0</v>
      </c>
      <c r="BM5764">
        <v>0</v>
      </c>
      <c r="BN5764">
        <v>0</v>
      </c>
      <c r="BO5764">
        <v>0</v>
      </c>
      <c r="BP5764">
        <v>0</v>
      </c>
    </row>
    <row r="5765" spans="1:68" x14ac:dyDescent="0.25">
      <c r="A5765" t="s">
        <v>356</v>
      </c>
      <c r="B5765">
        <v>2035</v>
      </c>
      <c r="C5765" t="s">
        <v>237</v>
      </c>
      <c r="D5765">
        <v>2029</v>
      </c>
      <c r="E5765" t="s">
        <v>211</v>
      </c>
      <c r="F5765" t="s">
        <v>86</v>
      </c>
      <c r="G5765">
        <v>57.871163041419997</v>
      </c>
      <c r="H5765">
        <v>1216483.55984301</v>
      </c>
      <c r="I5765">
        <v>1216483.55984301</v>
      </c>
      <c r="J5765">
        <v>0</v>
      </c>
      <c r="K5765">
        <v>378628.797253403</v>
      </c>
      <c r="L5765">
        <v>0</v>
      </c>
      <c r="M5765">
        <v>4.9318634041236202E-2</v>
      </c>
      <c r="N5765">
        <v>8.139735066518E-4</v>
      </c>
      <c r="O5765">
        <v>7.0006561751739499E-2</v>
      </c>
      <c r="P5765">
        <v>0.12013916929962699</v>
      </c>
      <c r="Q5765">
        <v>1.8506388454656E-3</v>
      </c>
      <c r="R5765">
        <v>0</v>
      </c>
      <c r="S5765">
        <v>1.9962000082474399E-4</v>
      </c>
      <c r="T5765">
        <v>2.05025884629035E-3</v>
      </c>
      <c r="U5765">
        <v>4.0228307629705303E-3</v>
      </c>
      <c r="V5765">
        <v>2.11280405610367E-2</v>
      </c>
      <c r="W5765">
        <v>2.7201130170297599E-2</v>
      </c>
      <c r="X5765">
        <v>2.0127385983531002E-3</v>
      </c>
      <c r="Y5765">
        <v>0</v>
      </c>
      <c r="Z5765">
        <v>2.17104964400634E-4</v>
      </c>
      <c r="AA5765">
        <v>2.2298435627537399E-3</v>
      </c>
      <c r="AB5765">
        <v>1.60913230518821E-2</v>
      </c>
      <c r="AC5765">
        <v>6.0365830174390601E-2</v>
      </c>
      <c r="AD5765">
        <v>7.8686996789026506E-2</v>
      </c>
      <c r="AE5765">
        <v>2073.3464409672702</v>
      </c>
      <c r="AF5765">
        <v>9.5067386806778593</v>
      </c>
      <c r="AG5765">
        <v>15.1436191772511</v>
      </c>
      <c r="AH5765">
        <v>2097.9967988252001</v>
      </c>
      <c r="AI5765">
        <v>3.9206540943834897E-3</v>
      </c>
      <c r="AJ5765">
        <v>6.0449109214743601E-3</v>
      </c>
      <c r="AK5765">
        <v>1.42782144153014E-2</v>
      </c>
      <c r="AL5765">
        <v>2.4243779431159299E-2</v>
      </c>
      <c r="AM5765">
        <v>6.2648265126966996E-3</v>
      </c>
      <c r="AN5765">
        <v>1.03397081128426E-4</v>
      </c>
      <c r="AO5765">
        <v>8.8927638133353901E-3</v>
      </c>
      <c r="AP5765">
        <v>1.52609874071605E-2</v>
      </c>
      <c r="AQ5765">
        <v>1.39162045461333E-2</v>
      </c>
      <c r="AR5765">
        <v>2.1456169001723702E-2</v>
      </c>
      <c r="AS5765">
        <v>6.5110791105687807E-2</v>
      </c>
      <c r="AT5765">
        <v>0.100483164653544</v>
      </c>
      <c r="AU5765">
        <v>6.5608284624271498E-3</v>
      </c>
      <c r="AV5765">
        <v>1.8008819551425101E-3</v>
      </c>
      <c r="AW5765">
        <v>1.6551521962627901E-2</v>
      </c>
      <c r="AX5765">
        <v>0.125396397033742</v>
      </c>
      <c r="AY5765">
        <v>2.0306493006581099E-2</v>
      </c>
      <c r="AZ5765">
        <v>3.1308791440737102E-2</v>
      </c>
      <c r="BA5765">
        <v>7.1288120621940898E-2</v>
      </c>
      <c r="BB5765">
        <v>0.12290340506925899</v>
      </c>
      <c r="BC5765">
        <v>6.5608284624271498E-3</v>
      </c>
      <c r="BD5765">
        <v>1.80088195514177E-3</v>
      </c>
      <c r="BE5765">
        <v>1.65515219626211E-2</v>
      </c>
      <c r="BF5765">
        <v>0.14781663744944901</v>
      </c>
      <c r="BG5765">
        <v>0.21865718996597899</v>
      </c>
      <c r="BH5765">
        <v>0.31917736019970699</v>
      </c>
      <c r="BI5765">
        <v>1.3481269809790399</v>
      </c>
      <c r="BJ5765">
        <v>1.88596153114472</v>
      </c>
      <c r="BK5765">
        <v>2.0497140398406E-2</v>
      </c>
      <c r="BL5765">
        <v>9.3983790464802295E-5</v>
      </c>
      <c r="BM5765">
        <v>1.4971009296029699E-4</v>
      </c>
      <c r="BN5765">
        <v>2.07408342818311E-2</v>
      </c>
      <c r="BO5765">
        <v>6.0342444146381999E-2</v>
      </c>
      <c r="BP5765">
        <v>221.23114105004399</v>
      </c>
    </row>
    <row r="5766" spans="1:68" x14ac:dyDescent="0.25">
      <c r="A5766" t="s">
        <v>356</v>
      </c>
      <c r="B5766">
        <v>2035</v>
      </c>
      <c r="C5766" t="s">
        <v>237</v>
      </c>
      <c r="D5766">
        <v>2029</v>
      </c>
      <c r="E5766" t="s">
        <v>211</v>
      </c>
      <c r="F5766" t="s">
        <v>13</v>
      </c>
      <c r="G5766">
        <v>26.1246868948827</v>
      </c>
      <c r="H5766">
        <v>549155.23454963195</v>
      </c>
      <c r="I5766">
        <v>0</v>
      </c>
      <c r="J5766">
        <v>549155.23454963195</v>
      </c>
      <c r="K5766">
        <v>170923.79447344999</v>
      </c>
      <c r="L5766">
        <v>640556.64028649195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1.8160200796118E-3</v>
      </c>
      <c r="V5766">
        <v>4.7688988379619201E-3</v>
      </c>
      <c r="W5766">
        <v>6.58491891757373E-3</v>
      </c>
      <c r="X5766">
        <v>0</v>
      </c>
      <c r="Y5766">
        <v>0</v>
      </c>
      <c r="Z5766">
        <v>0</v>
      </c>
      <c r="AA5766">
        <v>0</v>
      </c>
      <c r="AB5766">
        <v>7.26408031844722E-3</v>
      </c>
      <c r="AC5766">
        <v>1.3625425251319699E-2</v>
      </c>
      <c r="AD5766">
        <v>2.0889505569767E-2</v>
      </c>
      <c r="AE5766">
        <v>0</v>
      </c>
      <c r="AF5766">
        <v>0</v>
      </c>
      <c r="AG5766">
        <v>0</v>
      </c>
      <c r="AH5766">
        <v>0</v>
      </c>
      <c r="AI5766">
        <v>0</v>
      </c>
      <c r="AJ5766">
        <v>0</v>
      </c>
      <c r="AK5766">
        <v>0</v>
      </c>
      <c r="AL5766">
        <v>0</v>
      </c>
      <c r="AM5766">
        <v>0</v>
      </c>
      <c r="AN5766">
        <v>0</v>
      </c>
      <c r="AO5766">
        <v>0</v>
      </c>
      <c r="AP5766">
        <v>0</v>
      </c>
      <c r="AQ5766">
        <v>0</v>
      </c>
      <c r="AR5766">
        <v>0</v>
      </c>
      <c r="AS5766">
        <v>0</v>
      </c>
      <c r="AT5766">
        <v>0</v>
      </c>
      <c r="AU5766">
        <v>0</v>
      </c>
      <c r="AV5766">
        <v>0</v>
      </c>
      <c r="AW5766">
        <v>0</v>
      </c>
      <c r="AX5766">
        <v>0</v>
      </c>
      <c r="AY5766">
        <v>0</v>
      </c>
      <c r="AZ5766">
        <v>0</v>
      </c>
      <c r="BA5766">
        <v>0</v>
      </c>
      <c r="BB5766">
        <v>0</v>
      </c>
      <c r="BC5766">
        <v>0</v>
      </c>
      <c r="BD5766">
        <v>0</v>
      </c>
      <c r="BE5766">
        <v>0</v>
      </c>
      <c r="BF5766">
        <v>0</v>
      </c>
      <c r="BG5766">
        <v>0</v>
      </c>
      <c r="BH5766">
        <v>0</v>
      </c>
      <c r="BI5766">
        <v>0</v>
      </c>
      <c r="BJ5766">
        <v>0</v>
      </c>
      <c r="BK5766">
        <v>0</v>
      </c>
      <c r="BL5766">
        <v>0</v>
      </c>
      <c r="BM5766">
        <v>0</v>
      </c>
      <c r="BN5766">
        <v>0</v>
      </c>
      <c r="BO5766">
        <v>0</v>
      </c>
      <c r="BP5766">
        <v>0</v>
      </c>
    </row>
    <row r="5767" spans="1:68" x14ac:dyDescent="0.25">
      <c r="A5767" t="s">
        <v>356</v>
      </c>
      <c r="B5767">
        <v>2035</v>
      </c>
      <c r="C5767" t="s">
        <v>237</v>
      </c>
      <c r="D5767">
        <v>2030</v>
      </c>
      <c r="E5767" t="s">
        <v>211</v>
      </c>
      <c r="F5767" t="s">
        <v>86</v>
      </c>
      <c r="G5767">
        <v>51.549701667035002</v>
      </c>
      <c r="H5767">
        <v>1134024.7808300699</v>
      </c>
      <c r="I5767">
        <v>1134024.7808300699</v>
      </c>
      <c r="J5767">
        <v>0</v>
      </c>
      <c r="K5767">
        <v>337269.90292196901</v>
      </c>
      <c r="L5767">
        <v>0</v>
      </c>
      <c r="M5767">
        <v>4.6139209853624803E-2</v>
      </c>
      <c r="N5767">
        <v>7.6051194486050696E-4</v>
      </c>
      <c r="O5767">
        <v>6.2521323240499402E-2</v>
      </c>
      <c r="P5767">
        <v>0.10942104503898401</v>
      </c>
      <c r="Q5767">
        <v>1.7251941418719901E-3</v>
      </c>
      <c r="R5767">
        <v>0</v>
      </c>
      <c r="S5767">
        <v>1.7781483814181801E-4</v>
      </c>
      <c r="T5767">
        <v>1.90300898001381E-3</v>
      </c>
      <c r="U5767">
        <v>3.7501450285796398E-3</v>
      </c>
      <c r="V5767">
        <v>1.9695886041970499E-2</v>
      </c>
      <c r="W5767">
        <v>2.53490400505639E-2</v>
      </c>
      <c r="X5767">
        <v>1.87630603751041E-3</v>
      </c>
      <c r="Y5767">
        <v>0</v>
      </c>
      <c r="Z5767">
        <v>1.93389860460809E-4</v>
      </c>
      <c r="AA5767">
        <v>2.0696958979712198E-3</v>
      </c>
      <c r="AB5767">
        <v>1.50005801143185E-2</v>
      </c>
      <c r="AC5767">
        <v>5.62739601199157E-2</v>
      </c>
      <c r="AD5767">
        <v>7.3344236132205504E-2</v>
      </c>
      <c r="AE5767">
        <v>1927.2166297838601</v>
      </c>
      <c r="AF5767">
        <v>8.4453760074832207</v>
      </c>
      <c r="AG5767">
        <v>13.443081278643</v>
      </c>
      <c r="AH5767">
        <v>1949.1050870699801</v>
      </c>
      <c r="AI5767">
        <v>3.6764389141430202E-3</v>
      </c>
      <c r="AJ5767">
        <v>5.4290590739400901E-3</v>
      </c>
      <c r="AK5767">
        <v>1.2340913108392301E-2</v>
      </c>
      <c r="AL5767">
        <v>2.1446411096475399E-2</v>
      </c>
      <c r="AM5767">
        <v>5.9023567084128996E-3</v>
      </c>
      <c r="AN5767">
        <v>9.7288462325561699E-5</v>
      </c>
      <c r="AO5767">
        <v>7.9980379555290894E-3</v>
      </c>
      <c r="AP5767">
        <v>1.39976831262675E-2</v>
      </c>
      <c r="AQ5767">
        <v>1.2942522066363499E-2</v>
      </c>
      <c r="AR5767">
        <v>1.91124396474407E-2</v>
      </c>
      <c r="AS5767">
        <v>5.5815606865622397E-2</v>
      </c>
      <c r="AT5767">
        <v>8.7870568579426794E-2</v>
      </c>
      <c r="AU5767">
        <v>5.7047336148390504E-3</v>
      </c>
      <c r="AV5767">
        <v>1.33276300778575E-3</v>
      </c>
      <c r="AW5767">
        <v>1.47435436660945E-2</v>
      </c>
      <c r="AX5767">
        <v>0.109651608868146</v>
      </c>
      <c r="AY5767">
        <v>1.8885697817740001E-2</v>
      </c>
      <c r="AZ5767">
        <v>2.78888270686777E-2</v>
      </c>
      <c r="BA5767">
        <v>6.1111063884397097E-2</v>
      </c>
      <c r="BB5767">
        <v>0.107885588770815</v>
      </c>
      <c r="BC5767">
        <v>5.7047336148390504E-3</v>
      </c>
      <c r="BD5767">
        <v>1.3327630077852E-3</v>
      </c>
      <c r="BE5767">
        <v>1.4743543666088399E-2</v>
      </c>
      <c r="BF5767">
        <v>0.129666629059527</v>
      </c>
      <c r="BG5767">
        <v>0.19792593856058499</v>
      </c>
      <c r="BH5767">
        <v>0.28431254587695898</v>
      </c>
      <c r="BI5767">
        <v>1.1970022038463599</v>
      </c>
      <c r="BJ5767">
        <v>1.6792406882838999</v>
      </c>
      <c r="BK5767">
        <v>1.9052498443238301E-2</v>
      </c>
      <c r="BL5767">
        <v>8.3491139889749894E-5</v>
      </c>
      <c r="BM5767">
        <v>1.3289854455147401E-4</v>
      </c>
      <c r="BN5767">
        <v>1.92688881276795E-2</v>
      </c>
      <c r="BO5767">
        <v>5.6252159303067602E-2</v>
      </c>
      <c r="BP5767">
        <v>205.53069608132699</v>
      </c>
    </row>
    <row r="5768" spans="1:68" x14ac:dyDescent="0.25">
      <c r="A5768" t="s">
        <v>356</v>
      </c>
      <c r="B5768">
        <v>2035</v>
      </c>
      <c r="C5768" t="s">
        <v>237</v>
      </c>
      <c r="D5768">
        <v>2030</v>
      </c>
      <c r="E5768" t="s">
        <v>211</v>
      </c>
      <c r="F5768" t="s">
        <v>13</v>
      </c>
      <c r="G5768">
        <v>33.5886380179263</v>
      </c>
      <c r="H5768">
        <v>738905.30177437898</v>
      </c>
      <c r="I5768">
        <v>0</v>
      </c>
      <c r="J5768">
        <v>738905.30177437898</v>
      </c>
      <c r="K5768">
        <v>219757.560514293</v>
      </c>
      <c r="L5768">
        <v>861888.711636591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2.4435110157046401E-3</v>
      </c>
      <c r="V5768">
        <v>6.4167004396955499E-3</v>
      </c>
      <c r="W5768">
        <v>8.8602114554001896E-3</v>
      </c>
      <c r="X5768">
        <v>0</v>
      </c>
      <c r="Y5768">
        <v>0</v>
      </c>
      <c r="Z5768">
        <v>0</v>
      </c>
      <c r="AA5768">
        <v>0</v>
      </c>
      <c r="AB5768">
        <v>9.7740440628185602E-3</v>
      </c>
      <c r="AC5768">
        <v>1.8333429827701499E-2</v>
      </c>
      <c r="AD5768">
        <v>2.81074738905201E-2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  <c r="AM5768">
        <v>0</v>
      </c>
      <c r="AN5768">
        <v>0</v>
      </c>
      <c r="AO5768">
        <v>0</v>
      </c>
      <c r="AP5768">
        <v>0</v>
      </c>
      <c r="AQ5768">
        <v>0</v>
      </c>
      <c r="AR5768">
        <v>0</v>
      </c>
      <c r="AS5768">
        <v>0</v>
      </c>
      <c r="AT5768">
        <v>0</v>
      </c>
      <c r="AU5768">
        <v>0</v>
      </c>
      <c r="AV5768">
        <v>0</v>
      </c>
      <c r="AW5768">
        <v>0</v>
      </c>
      <c r="AX5768">
        <v>0</v>
      </c>
      <c r="AY5768">
        <v>0</v>
      </c>
      <c r="AZ5768">
        <v>0</v>
      </c>
      <c r="BA5768">
        <v>0</v>
      </c>
      <c r="BB5768">
        <v>0</v>
      </c>
      <c r="BC5768">
        <v>0</v>
      </c>
      <c r="BD5768">
        <v>0</v>
      </c>
      <c r="BE5768">
        <v>0</v>
      </c>
      <c r="BF5768">
        <v>0</v>
      </c>
      <c r="BG5768">
        <v>0</v>
      </c>
      <c r="BH5768">
        <v>0</v>
      </c>
      <c r="BI5768">
        <v>0</v>
      </c>
      <c r="BJ5768">
        <v>0</v>
      </c>
      <c r="BK5768">
        <v>0</v>
      </c>
      <c r="BL5768">
        <v>0</v>
      </c>
      <c r="BM5768">
        <v>0</v>
      </c>
      <c r="BN5768">
        <v>0</v>
      </c>
      <c r="BO5768">
        <v>0</v>
      </c>
      <c r="BP5768">
        <v>0</v>
      </c>
    </row>
    <row r="5769" spans="1:68" x14ac:dyDescent="0.25">
      <c r="A5769" t="s">
        <v>356</v>
      </c>
      <c r="B5769">
        <v>2035</v>
      </c>
      <c r="C5769" t="s">
        <v>237</v>
      </c>
      <c r="D5769">
        <v>2031</v>
      </c>
      <c r="E5769" t="s">
        <v>211</v>
      </c>
      <c r="F5769" t="s">
        <v>86</v>
      </c>
      <c r="G5769">
        <v>48.477389550752498</v>
      </c>
      <c r="H5769">
        <v>1114621.2707318801</v>
      </c>
      <c r="I5769">
        <v>1114621.2707318801</v>
      </c>
      <c r="J5769">
        <v>0</v>
      </c>
      <c r="K5769">
        <v>317168.944512986</v>
      </c>
      <c r="L5769">
        <v>0</v>
      </c>
      <c r="M5769">
        <v>4.5504312317787399E-2</v>
      </c>
      <c r="N5769">
        <v>7.1260693435165601E-4</v>
      </c>
      <c r="O5769">
        <v>5.9223824359989498E-2</v>
      </c>
      <c r="P5769">
        <v>0.105440743612128</v>
      </c>
      <c r="Q5769">
        <v>1.6956755435847E-3</v>
      </c>
      <c r="R5769">
        <v>0</v>
      </c>
      <c r="S5769">
        <v>1.6721724661342201E-4</v>
      </c>
      <c r="T5769">
        <v>1.8628927901981199E-3</v>
      </c>
      <c r="U5769">
        <v>3.6859789026167998E-3</v>
      </c>
      <c r="V5769">
        <v>1.9358883420715199E-2</v>
      </c>
      <c r="W5769">
        <v>2.4907755113530099E-2</v>
      </c>
      <c r="X5769">
        <v>1.84420186857022E-3</v>
      </c>
      <c r="Y5769">
        <v>0</v>
      </c>
      <c r="Z5769">
        <v>1.8186401274014499E-4</v>
      </c>
      <c r="AA5769">
        <v>2.0260658813103698E-3</v>
      </c>
      <c r="AB5769">
        <v>1.4743915610467199E-2</v>
      </c>
      <c r="AC5769">
        <v>5.53110954877577E-2</v>
      </c>
      <c r="AD5769">
        <v>7.2081076979535294E-2</v>
      </c>
      <c r="AE5769">
        <v>1894.66379652972</v>
      </c>
      <c r="AF5769">
        <v>7.9437065778141998</v>
      </c>
      <c r="AG5769">
        <v>12.6861410258192</v>
      </c>
      <c r="AH5769">
        <v>1915.29364413335</v>
      </c>
      <c r="AI5769">
        <v>3.5919202977485899E-3</v>
      </c>
      <c r="AJ5769">
        <v>5.1301071286328102E-3</v>
      </c>
      <c r="AK5769">
        <v>1.17209473608022E-2</v>
      </c>
      <c r="AL5769">
        <v>2.0442974787183599E-2</v>
      </c>
      <c r="AM5769">
        <v>5.85612342587216E-3</v>
      </c>
      <c r="AN5769">
        <v>9.1708103015643796E-5</v>
      </c>
      <c r="AO5769">
        <v>7.6217397327571898E-3</v>
      </c>
      <c r="AP5769">
        <v>1.3569571261645E-2</v>
      </c>
      <c r="AQ5769">
        <v>1.2584311314293399E-2</v>
      </c>
      <c r="AR5769">
        <v>1.7973356820544399E-2</v>
      </c>
      <c r="AS5769">
        <v>5.2757265153293501E-2</v>
      </c>
      <c r="AT5769">
        <v>8.3314933288131401E-2</v>
      </c>
      <c r="AU5769">
        <v>5.3647370360374799E-3</v>
      </c>
      <c r="AV5769">
        <v>1.2533316278836701E-3</v>
      </c>
      <c r="AW5769">
        <v>1.3864842793393801E-2</v>
      </c>
      <c r="AX5769">
        <v>0.103797844745446</v>
      </c>
      <c r="AY5769">
        <v>1.8362997529189299E-2</v>
      </c>
      <c r="AZ5769">
        <v>2.6226680081573101E-2</v>
      </c>
      <c r="BA5769">
        <v>5.7762564669609197E-2</v>
      </c>
      <c r="BB5769">
        <v>0.102352242280371</v>
      </c>
      <c r="BC5769">
        <v>5.3647370360374799E-3</v>
      </c>
      <c r="BD5769">
        <v>1.2533316278831501E-3</v>
      </c>
      <c r="BE5769">
        <v>1.38648427933881E-2</v>
      </c>
      <c r="BF5769">
        <v>0.12283515373768</v>
      </c>
      <c r="BG5769">
        <v>0.19375329836487601</v>
      </c>
      <c r="BH5769">
        <v>0.267367794476632</v>
      </c>
      <c r="BI5769">
        <v>1.15147793181626</v>
      </c>
      <c r="BJ5769">
        <v>1.6125990246577699</v>
      </c>
      <c r="BK5769">
        <v>1.8730680545181299E-2</v>
      </c>
      <c r="BL5769">
        <v>7.8531626838608794E-5</v>
      </c>
      <c r="BM5769">
        <v>1.2541541952770999E-4</v>
      </c>
      <c r="BN5769">
        <v>1.8934627591547699E-2</v>
      </c>
      <c r="BO5769">
        <v>5.5289667689539301E-2</v>
      </c>
      <c r="BP5769">
        <v>201.96532167007501</v>
      </c>
    </row>
    <row r="5770" spans="1:68" x14ac:dyDescent="0.25">
      <c r="A5770" t="s">
        <v>356</v>
      </c>
      <c r="B5770">
        <v>2035</v>
      </c>
      <c r="C5770" t="s">
        <v>237</v>
      </c>
      <c r="D5770">
        <v>2031</v>
      </c>
      <c r="E5770" t="s">
        <v>211</v>
      </c>
      <c r="F5770" t="s">
        <v>13</v>
      </c>
      <c r="G5770">
        <v>38.723260298647901</v>
      </c>
      <c r="H5770">
        <v>890348.469687565</v>
      </c>
      <c r="I5770">
        <v>0</v>
      </c>
      <c r="J5770">
        <v>890348.469687565</v>
      </c>
      <c r="K5770">
        <v>253351.42240209901</v>
      </c>
      <c r="L5770">
        <v>1038538.08276089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2.9443235665964E-3</v>
      </c>
      <c r="V5770">
        <v>7.7318425016131903E-3</v>
      </c>
      <c r="W5770">
        <v>1.06761660682096E-2</v>
      </c>
      <c r="X5770">
        <v>0</v>
      </c>
      <c r="Y5770">
        <v>0</v>
      </c>
      <c r="Z5770">
        <v>0</v>
      </c>
      <c r="AA5770">
        <v>0</v>
      </c>
      <c r="AB5770">
        <v>1.17772942663856E-2</v>
      </c>
      <c r="AC5770">
        <v>2.20909785760376E-2</v>
      </c>
      <c r="AD5770">
        <v>3.3868272842423303E-2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>
        <v>0</v>
      </c>
      <c r="AK5770">
        <v>0</v>
      </c>
      <c r="AL5770">
        <v>0</v>
      </c>
      <c r="AM5770">
        <v>0</v>
      </c>
      <c r="AN5770">
        <v>0</v>
      </c>
      <c r="AO5770">
        <v>0</v>
      </c>
      <c r="AP5770">
        <v>0</v>
      </c>
      <c r="AQ5770">
        <v>0</v>
      </c>
      <c r="AR5770">
        <v>0</v>
      </c>
      <c r="AS5770">
        <v>0</v>
      </c>
      <c r="AT5770">
        <v>0</v>
      </c>
      <c r="AU5770">
        <v>0</v>
      </c>
      <c r="AV5770">
        <v>0</v>
      </c>
      <c r="AW5770">
        <v>0</v>
      </c>
      <c r="AX5770">
        <v>0</v>
      </c>
      <c r="AY5770">
        <v>0</v>
      </c>
      <c r="AZ5770">
        <v>0</v>
      </c>
      <c r="BA5770">
        <v>0</v>
      </c>
      <c r="BB5770">
        <v>0</v>
      </c>
      <c r="BC5770">
        <v>0</v>
      </c>
      <c r="BD5770">
        <v>0</v>
      </c>
      <c r="BE5770">
        <v>0</v>
      </c>
      <c r="BF5770">
        <v>0</v>
      </c>
      <c r="BG5770">
        <v>0</v>
      </c>
      <c r="BH5770">
        <v>0</v>
      </c>
      <c r="BI5770">
        <v>0</v>
      </c>
      <c r="BJ5770">
        <v>0</v>
      </c>
      <c r="BK5770">
        <v>0</v>
      </c>
      <c r="BL5770">
        <v>0</v>
      </c>
      <c r="BM5770">
        <v>0</v>
      </c>
      <c r="BN5770">
        <v>0</v>
      </c>
      <c r="BO5770">
        <v>0</v>
      </c>
      <c r="BP5770">
        <v>0</v>
      </c>
    </row>
    <row r="5771" spans="1:68" x14ac:dyDescent="0.25">
      <c r="A5771" t="s">
        <v>356</v>
      </c>
      <c r="B5771">
        <v>2035</v>
      </c>
      <c r="C5771" t="s">
        <v>237</v>
      </c>
      <c r="D5771">
        <v>2032</v>
      </c>
      <c r="E5771" t="s">
        <v>211</v>
      </c>
      <c r="F5771" t="s">
        <v>86</v>
      </c>
      <c r="G5771">
        <v>44.301769975263099</v>
      </c>
      <c r="H5771">
        <v>1062896.0833278799</v>
      </c>
      <c r="I5771">
        <v>1062896.0833278799</v>
      </c>
      <c r="J5771">
        <v>0</v>
      </c>
      <c r="K5771">
        <v>289849.469068476</v>
      </c>
      <c r="L5771">
        <v>0</v>
      </c>
      <c r="M5771">
        <v>4.5577302109482701E-2</v>
      </c>
      <c r="N5771">
        <v>6.4069423799151596E-4</v>
      </c>
      <c r="O5771">
        <v>5.5548478566135498E-2</v>
      </c>
      <c r="P5771">
        <v>0.101766474913609</v>
      </c>
      <c r="Q5771">
        <v>1.61698591368853E-3</v>
      </c>
      <c r="R5771">
        <v>0</v>
      </c>
      <c r="S5771">
        <v>1.52813921376871E-4</v>
      </c>
      <c r="T5771">
        <v>1.7697998350654099E-3</v>
      </c>
      <c r="U5771">
        <v>3.5149271252002102E-3</v>
      </c>
      <c r="V5771">
        <v>1.8460513813780399E-2</v>
      </c>
      <c r="W5771">
        <v>2.3745240774046002E-2</v>
      </c>
      <c r="X5771">
        <v>1.75861971634738E-3</v>
      </c>
      <c r="Y5771">
        <v>0</v>
      </c>
      <c r="Z5771">
        <v>1.6619908237338501E-4</v>
      </c>
      <c r="AA5771">
        <v>1.9248187987207701E-3</v>
      </c>
      <c r="AB5771">
        <v>1.4059708500800801E-2</v>
      </c>
      <c r="AC5771">
        <v>5.2744325182229698E-2</v>
      </c>
      <c r="AD5771">
        <v>6.8728852481751299E-2</v>
      </c>
      <c r="AE5771">
        <v>1808.5609561342201</v>
      </c>
      <c r="AF5771">
        <v>7.2662782601775699</v>
      </c>
      <c r="AG5771">
        <v>11.702033968860301</v>
      </c>
      <c r="AH5771">
        <v>1827.5292683632599</v>
      </c>
      <c r="AI5771">
        <v>3.7539344036063801E-3</v>
      </c>
      <c r="AJ5771">
        <v>4.6819475595117404E-3</v>
      </c>
      <c r="AK5771">
        <v>1.12255869391336E-2</v>
      </c>
      <c r="AL5771">
        <v>1.9661468902251799E-2</v>
      </c>
      <c r="AM5771">
        <v>5.8441629176145798E-3</v>
      </c>
      <c r="AN5771">
        <v>8.2153206396574105E-5</v>
      </c>
      <c r="AO5771">
        <v>7.1227199404278602E-3</v>
      </c>
      <c r="AP5771">
        <v>1.3049036064438999E-2</v>
      </c>
      <c r="AQ5771">
        <v>1.3169557506186201E-2</v>
      </c>
      <c r="AR5771">
        <v>1.6425214454121199E-2</v>
      </c>
      <c r="AS5771">
        <v>5.0595321286444103E-2</v>
      </c>
      <c r="AT5771">
        <v>8.0190093246751595E-2</v>
      </c>
      <c r="AU5771">
        <v>4.7228993678824103E-3</v>
      </c>
      <c r="AV5771">
        <v>1.44692189107019E-3</v>
      </c>
      <c r="AW5771">
        <v>1.26705889460705E-2</v>
      </c>
      <c r="AX5771">
        <v>9.9030503451774707E-2</v>
      </c>
      <c r="AY5771">
        <v>1.9216987398582401E-2</v>
      </c>
      <c r="AZ5771">
        <v>2.3967634374624201E-2</v>
      </c>
      <c r="BA5771">
        <v>5.53955082640488E-2</v>
      </c>
      <c r="BB5771">
        <v>9.8580130037255506E-2</v>
      </c>
      <c r="BC5771">
        <v>4.7228993678824103E-3</v>
      </c>
      <c r="BD5771">
        <v>1.4469218910695999E-3</v>
      </c>
      <c r="BE5771">
        <v>1.2670588946065301E-2</v>
      </c>
      <c r="BF5771">
        <v>0.117420540242272</v>
      </c>
      <c r="BG5771">
        <v>0.18995269559689401</v>
      </c>
      <c r="BH5771">
        <v>0.24433796125297599</v>
      </c>
      <c r="BI5771">
        <v>1.10955106780142</v>
      </c>
      <c r="BJ5771">
        <v>1.5438417246512901</v>
      </c>
      <c r="BK5771">
        <v>1.7879466308420799E-2</v>
      </c>
      <c r="BL5771">
        <v>7.1834558243561895E-5</v>
      </c>
      <c r="BM5771">
        <v>1.1568651937142999E-4</v>
      </c>
      <c r="BN5771">
        <v>1.80669873860358E-2</v>
      </c>
      <c r="BO5771">
        <v>5.2723891763813299E-2</v>
      </c>
      <c r="BP5771">
        <v>192.710677904157</v>
      </c>
    </row>
    <row r="5772" spans="1:68" x14ac:dyDescent="0.25">
      <c r="A5772" t="s">
        <v>356</v>
      </c>
      <c r="B5772">
        <v>2035</v>
      </c>
      <c r="C5772" t="s">
        <v>237</v>
      </c>
      <c r="D5772">
        <v>2032</v>
      </c>
      <c r="E5772" t="s">
        <v>211</v>
      </c>
      <c r="F5772" t="s">
        <v>13</v>
      </c>
      <c r="G5772">
        <v>44.017772022977297</v>
      </c>
      <c r="H5772">
        <v>1056082.3530564699</v>
      </c>
      <c r="I5772">
        <v>0</v>
      </c>
      <c r="J5772">
        <v>1056082.3530564699</v>
      </c>
      <c r="K5772">
        <v>287991.37952188298</v>
      </c>
      <c r="L5772">
        <v>1231856.7162425299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3.4923945693554198E-3</v>
      </c>
      <c r="V5772">
        <v>9.1710860416608295E-3</v>
      </c>
      <c r="W5772">
        <v>1.2663480611016201E-2</v>
      </c>
      <c r="X5772">
        <v>0</v>
      </c>
      <c r="Y5772">
        <v>0</v>
      </c>
      <c r="Z5772">
        <v>0</v>
      </c>
      <c r="AA5772">
        <v>0</v>
      </c>
      <c r="AB5772">
        <v>1.39695782774217E-2</v>
      </c>
      <c r="AC5772">
        <v>2.62031029761738E-2</v>
      </c>
      <c r="AD5772">
        <v>4.0172681253595501E-2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  <c r="AM5772">
        <v>0</v>
      </c>
      <c r="AN5772">
        <v>0</v>
      </c>
      <c r="AO5772">
        <v>0</v>
      </c>
      <c r="AP5772">
        <v>0</v>
      </c>
      <c r="AQ5772">
        <v>0</v>
      </c>
      <c r="AR5772">
        <v>0</v>
      </c>
      <c r="AS5772">
        <v>0</v>
      </c>
      <c r="AT5772">
        <v>0</v>
      </c>
      <c r="AU5772">
        <v>0</v>
      </c>
      <c r="AV5772">
        <v>0</v>
      </c>
      <c r="AW5772">
        <v>0</v>
      </c>
      <c r="AX5772">
        <v>0</v>
      </c>
      <c r="AY5772">
        <v>0</v>
      </c>
      <c r="AZ5772">
        <v>0</v>
      </c>
      <c r="BA5772">
        <v>0</v>
      </c>
      <c r="BB5772">
        <v>0</v>
      </c>
      <c r="BC5772">
        <v>0</v>
      </c>
      <c r="BD5772">
        <v>0</v>
      </c>
      <c r="BE5772">
        <v>0</v>
      </c>
      <c r="BF5772">
        <v>0</v>
      </c>
      <c r="BG5772">
        <v>0</v>
      </c>
      <c r="BH5772">
        <v>0</v>
      </c>
      <c r="BI5772">
        <v>0</v>
      </c>
      <c r="BJ5772">
        <v>0</v>
      </c>
      <c r="BK5772">
        <v>0</v>
      </c>
      <c r="BL5772">
        <v>0</v>
      </c>
      <c r="BM5772">
        <v>0</v>
      </c>
      <c r="BN5772">
        <v>0</v>
      </c>
      <c r="BO5772">
        <v>0</v>
      </c>
      <c r="BP5772">
        <v>0</v>
      </c>
    </row>
    <row r="5773" spans="1:68" x14ac:dyDescent="0.25">
      <c r="A5773" t="s">
        <v>356</v>
      </c>
      <c r="B5773">
        <v>2035</v>
      </c>
      <c r="C5773" t="s">
        <v>237</v>
      </c>
      <c r="D5773">
        <v>2033</v>
      </c>
      <c r="E5773" t="s">
        <v>211</v>
      </c>
      <c r="F5773" t="s">
        <v>86</v>
      </c>
      <c r="G5773">
        <v>39.909423868232999</v>
      </c>
      <c r="H5773">
        <v>997992.77983943699</v>
      </c>
      <c r="I5773">
        <v>997992.77983943699</v>
      </c>
      <c r="J5773">
        <v>0</v>
      </c>
      <c r="K5773">
        <v>261112.03515108299</v>
      </c>
      <c r="L5773">
        <v>0</v>
      </c>
      <c r="M5773">
        <v>4.7047670370785402E-2</v>
      </c>
      <c r="N5773">
        <v>5.6170717256178197E-4</v>
      </c>
      <c r="O5773">
        <v>5.4398830050437698E-2</v>
      </c>
      <c r="P5773">
        <v>0.102008207593784</v>
      </c>
      <c r="Q5773">
        <v>1.5182483897303201E-3</v>
      </c>
      <c r="R5773">
        <v>0</v>
      </c>
      <c r="S5773">
        <v>1.3766302259710499E-4</v>
      </c>
      <c r="T5773">
        <v>1.65591141232742E-3</v>
      </c>
      <c r="U5773">
        <v>3.3002961885310301E-3</v>
      </c>
      <c r="V5773">
        <v>1.73332650174002E-2</v>
      </c>
      <c r="W5773">
        <v>2.2289472618258699E-2</v>
      </c>
      <c r="X5773">
        <v>1.6512336501446499E-3</v>
      </c>
      <c r="Y5773">
        <v>0</v>
      </c>
      <c r="Z5773">
        <v>1.4972109756911399E-4</v>
      </c>
      <c r="AA5773">
        <v>1.80095474771377E-3</v>
      </c>
      <c r="AB5773">
        <v>1.3201184754124099E-2</v>
      </c>
      <c r="AC5773">
        <v>4.9523614335429199E-2</v>
      </c>
      <c r="AD5773">
        <v>6.4525753837267094E-2</v>
      </c>
      <c r="AE5773">
        <v>1700.9179142998601</v>
      </c>
      <c r="AF5773">
        <v>6.5558491080027803</v>
      </c>
      <c r="AG5773">
        <v>10.7244035009744</v>
      </c>
      <c r="AH5773">
        <v>1718.19816690884</v>
      </c>
      <c r="AI5773">
        <v>4.0403886150011904E-3</v>
      </c>
      <c r="AJ5773">
        <v>4.1884519984329996E-3</v>
      </c>
      <c r="AK5773">
        <v>1.10708791794948E-2</v>
      </c>
      <c r="AL5773">
        <v>1.9299719792929E-2</v>
      </c>
      <c r="AM5773">
        <v>5.9144861987562598E-3</v>
      </c>
      <c r="AN5773">
        <v>7.0613683816361997E-5</v>
      </c>
      <c r="AO5773">
        <v>6.8386197876779097E-3</v>
      </c>
      <c r="AP5773">
        <v>1.28237196702505E-2</v>
      </c>
      <c r="AQ5773">
        <v>1.42736494048167E-2</v>
      </c>
      <c r="AR5773">
        <v>1.47967190959227E-2</v>
      </c>
      <c r="AS5773">
        <v>5.0247076042906402E-2</v>
      </c>
      <c r="AT5773">
        <v>7.9317444543645796E-2</v>
      </c>
      <c r="AU5773">
        <v>4.2546424864080001E-3</v>
      </c>
      <c r="AV5773">
        <v>1.3034652811205799E-3</v>
      </c>
      <c r="AW5773">
        <v>1.14143499275814E-2</v>
      </c>
      <c r="AX5773">
        <v>9.6289902238755901E-2</v>
      </c>
      <c r="AY5773">
        <v>2.0828075705299799E-2</v>
      </c>
      <c r="AZ5773">
        <v>2.1591337770698799E-2</v>
      </c>
      <c r="BA5773">
        <v>5.5014223556771297E-2</v>
      </c>
      <c r="BB5773">
        <v>9.7433637032769999E-2</v>
      </c>
      <c r="BC5773">
        <v>4.2546424864080001E-3</v>
      </c>
      <c r="BD5773">
        <v>1.30346528112004E-3</v>
      </c>
      <c r="BE5773">
        <v>1.14143499275767E-2</v>
      </c>
      <c r="BF5773">
        <v>0.114406094727874</v>
      </c>
      <c r="BG5773">
        <v>0.18948902843871901</v>
      </c>
      <c r="BH5773">
        <v>0.22011281418755499</v>
      </c>
      <c r="BI5773">
        <v>1.09569039971364</v>
      </c>
      <c r="BJ5773">
        <v>1.50529224233991</v>
      </c>
      <c r="BK5773">
        <v>1.6815305250821099E-2</v>
      </c>
      <c r="BL5773">
        <v>6.4811242801665099E-5</v>
      </c>
      <c r="BM5773">
        <v>1.06021646891813E-4</v>
      </c>
      <c r="BN5773">
        <v>1.6986138140514601E-2</v>
      </c>
      <c r="BO5773">
        <v>4.9504428636688899E-2</v>
      </c>
      <c r="BP5773">
        <v>181.18184986182499</v>
      </c>
    </row>
    <row r="5774" spans="1:68" x14ac:dyDescent="0.25">
      <c r="A5774" t="s">
        <v>356</v>
      </c>
      <c r="B5774">
        <v>2035</v>
      </c>
      <c r="C5774" t="s">
        <v>237</v>
      </c>
      <c r="D5774">
        <v>2033</v>
      </c>
      <c r="E5774" t="s">
        <v>211</v>
      </c>
      <c r="F5774" t="s">
        <v>13</v>
      </c>
      <c r="G5774">
        <v>50.1625492716934</v>
      </c>
      <c r="H5774">
        <v>1254386.9878146199</v>
      </c>
      <c r="I5774">
        <v>0</v>
      </c>
      <c r="J5774">
        <v>1254386.9878146199</v>
      </c>
      <c r="K5774">
        <v>328194.29746576998</v>
      </c>
      <c r="L5774">
        <v>1463167.1774786799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4.1481748951065498E-3</v>
      </c>
      <c r="V5774">
        <v>1.08931760496641E-2</v>
      </c>
      <c r="W5774">
        <v>1.5041350944770601E-2</v>
      </c>
      <c r="X5774">
        <v>0</v>
      </c>
      <c r="Y5774">
        <v>0</v>
      </c>
      <c r="Z5774">
        <v>0</v>
      </c>
      <c r="AA5774">
        <v>0</v>
      </c>
      <c r="AB5774">
        <v>1.6592699580426199E-2</v>
      </c>
      <c r="AC5774">
        <v>3.11233601418975E-2</v>
      </c>
      <c r="AD5774">
        <v>4.7716059722323699E-2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>
        <v>0</v>
      </c>
      <c r="AK5774">
        <v>0</v>
      </c>
      <c r="AL5774">
        <v>0</v>
      </c>
      <c r="AM5774">
        <v>0</v>
      </c>
      <c r="AN5774">
        <v>0</v>
      </c>
      <c r="AO5774">
        <v>0</v>
      </c>
      <c r="AP5774">
        <v>0</v>
      </c>
      <c r="AQ5774">
        <v>0</v>
      </c>
      <c r="AR5774">
        <v>0</v>
      </c>
      <c r="AS5774">
        <v>0</v>
      </c>
      <c r="AT5774">
        <v>0</v>
      </c>
      <c r="AU5774">
        <v>0</v>
      </c>
      <c r="AV5774">
        <v>0</v>
      </c>
      <c r="AW5774">
        <v>0</v>
      </c>
      <c r="AX5774">
        <v>0</v>
      </c>
      <c r="AY5774">
        <v>0</v>
      </c>
      <c r="AZ5774">
        <v>0</v>
      </c>
      <c r="BA5774">
        <v>0</v>
      </c>
      <c r="BB5774">
        <v>0</v>
      </c>
      <c r="BC5774">
        <v>0</v>
      </c>
      <c r="BD5774">
        <v>0</v>
      </c>
      <c r="BE5774">
        <v>0</v>
      </c>
      <c r="BF5774">
        <v>0</v>
      </c>
      <c r="BG5774">
        <v>0</v>
      </c>
      <c r="BH5774">
        <v>0</v>
      </c>
      <c r="BI5774">
        <v>0</v>
      </c>
      <c r="BJ5774">
        <v>0</v>
      </c>
      <c r="BK5774">
        <v>0</v>
      </c>
      <c r="BL5774">
        <v>0</v>
      </c>
      <c r="BM5774">
        <v>0</v>
      </c>
      <c r="BN5774">
        <v>0</v>
      </c>
      <c r="BO5774">
        <v>0</v>
      </c>
      <c r="BP5774">
        <v>0</v>
      </c>
    </row>
    <row r="5775" spans="1:68" x14ac:dyDescent="0.25">
      <c r="A5775" t="s">
        <v>356</v>
      </c>
      <c r="B5775">
        <v>2035</v>
      </c>
      <c r="C5775" t="s">
        <v>237</v>
      </c>
      <c r="D5775">
        <v>2034</v>
      </c>
      <c r="E5775" t="s">
        <v>211</v>
      </c>
      <c r="F5775" t="s">
        <v>86</v>
      </c>
      <c r="G5775">
        <v>34.082333283424298</v>
      </c>
      <c r="H5775">
        <v>886923.41016323306</v>
      </c>
      <c r="I5775">
        <v>886923.41016323306</v>
      </c>
      <c r="J5775">
        <v>0</v>
      </c>
      <c r="K5775">
        <v>222987.61905746401</v>
      </c>
      <c r="L5775">
        <v>0</v>
      </c>
      <c r="M5775">
        <v>4.55828059844594E-2</v>
      </c>
      <c r="N5775">
        <v>4.6269812188625201E-4</v>
      </c>
      <c r="O5775">
        <v>4.9871656128248398E-2</v>
      </c>
      <c r="P5775">
        <v>9.5917160234594095E-2</v>
      </c>
      <c r="Q5775">
        <v>1.3492783379766499E-3</v>
      </c>
      <c r="R5775">
        <v>0</v>
      </c>
      <c r="S5775">
        <v>1.17563135775877E-4</v>
      </c>
      <c r="T5775">
        <v>1.46684147375253E-3</v>
      </c>
      <c r="U5775">
        <v>2.93299712103288E-3</v>
      </c>
      <c r="V5775">
        <v>1.5404198135550599E-2</v>
      </c>
      <c r="W5775">
        <v>1.9804036730336001E-2</v>
      </c>
      <c r="X5775">
        <v>1.46746330188701E-3</v>
      </c>
      <c r="Y5775">
        <v>0</v>
      </c>
      <c r="Z5775">
        <v>1.2786063671974899E-4</v>
      </c>
      <c r="AA5775">
        <v>1.5953239386067601E-3</v>
      </c>
      <c r="AB5775">
        <v>1.1731988484131499E-2</v>
      </c>
      <c r="AC5775">
        <v>4.4011994673001903E-2</v>
      </c>
      <c r="AD5775">
        <v>5.73393070957402E-2</v>
      </c>
      <c r="AE5775">
        <v>1514.80749354667</v>
      </c>
      <c r="AF5775">
        <v>5.6096263055959801</v>
      </c>
      <c r="AG5775">
        <v>9.3409900927093492</v>
      </c>
      <c r="AH5775">
        <v>1529.7581099449701</v>
      </c>
      <c r="AI5775">
        <v>4.0544467548785596E-3</v>
      </c>
      <c r="AJ5775">
        <v>3.55139466591058E-3</v>
      </c>
      <c r="AK5775">
        <v>1.03466629777127E-2</v>
      </c>
      <c r="AL5775">
        <v>1.7952504398501899E-2</v>
      </c>
      <c r="AM5775">
        <v>5.6333022722822998E-3</v>
      </c>
      <c r="AN5775">
        <v>5.7182051984496402E-5</v>
      </c>
      <c r="AO5775">
        <v>6.1633352252497397E-3</v>
      </c>
      <c r="AP5775">
        <v>1.18538195495165E-2</v>
      </c>
      <c r="AQ5775">
        <v>1.44262001436895E-2</v>
      </c>
      <c r="AR5775">
        <v>1.26362814305085E-2</v>
      </c>
      <c r="AS5775">
        <v>4.72974200283355E-2</v>
      </c>
      <c r="AT5775">
        <v>7.4359901602533598E-2</v>
      </c>
      <c r="AU5775">
        <v>3.63343113401839E-3</v>
      </c>
      <c r="AV5775">
        <v>1.11314907178816E-3</v>
      </c>
      <c r="AW5775">
        <v>9.7477648319328307E-3</v>
      </c>
      <c r="AX5775">
        <v>8.8854246640272999E-2</v>
      </c>
      <c r="AY5775">
        <v>2.10506773853627E-2</v>
      </c>
      <c r="AZ5775">
        <v>1.8438832200774798E-2</v>
      </c>
      <c r="BA5775">
        <v>5.1784721500520103E-2</v>
      </c>
      <c r="BB5775">
        <v>9.1274231086657803E-2</v>
      </c>
      <c r="BC5775">
        <v>3.63343113401839E-3</v>
      </c>
      <c r="BD5775">
        <v>1.11314907178771E-3</v>
      </c>
      <c r="BE5775">
        <v>9.74776483192882E-3</v>
      </c>
      <c r="BF5775">
        <v>0.105768576124392</v>
      </c>
      <c r="BG5775">
        <v>0.17962955602891201</v>
      </c>
      <c r="BH5775">
        <v>0.18797460764809701</v>
      </c>
      <c r="BI5775">
        <v>1.03146664165419</v>
      </c>
      <c r="BJ5775">
        <v>1.3990708053312</v>
      </c>
      <c r="BK5775">
        <v>1.4975414266656901E-2</v>
      </c>
      <c r="BL5775">
        <v>5.5456867070778003E-5</v>
      </c>
      <c r="BM5775">
        <v>9.2345196927658897E-5</v>
      </c>
      <c r="BN5775">
        <v>1.51232163306553E-2</v>
      </c>
      <c r="BO5775">
        <v>4.39949442036029E-2</v>
      </c>
      <c r="BP5775">
        <v>161.31108130536401</v>
      </c>
    </row>
    <row r="5776" spans="1:68" x14ac:dyDescent="0.25">
      <c r="A5776" t="s">
        <v>356</v>
      </c>
      <c r="B5776">
        <v>2035</v>
      </c>
      <c r="C5776" t="s">
        <v>237</v>
      </c>
      <c r="D5776">
        <v>2034</v>
      </c>
      <c r="E5776" t="s">
        <v>211</v>
      </c>
      <c r="F5776" t="s">
        <v>13</v>
      </c>
      <c r="G5776">
        <v>55.296785681077097</v>
      </c>
      <c r="H5776">
        <v>1438986.38979563</v>
      </c>
      <c r="I5776">
        <v>0</v>
      </c>
      <c r="J5776">
        <v>1438986.38979563</v>
      </c>
      <c r="K5776">
        <v>361785.63474558602</v>
      </c>
      <c r="L5776">
        <v>1678491.30678216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4.7586329215273801E-3</v>
      </c>
      <c r="V5776">
        <v>1.24962489482001E-2</v>
      </c>
      <c r="W5776">
        <v>1.7254881869727401E-2</v>
      </c>
      <c r="X5776">
        <v>0</v>
      </c>
      <c r="Y5776">
        <v>0</v>
      </c>
      <c r="Z5776">
        <v>0</v>
      </c>
      <c r="AA5776">
        <v>0</v>
      </c>
      <c r="AB5776">
        <v>1.9034531686109499E-2</v>
      </c>
      <c r="AC5776">
        <v>3.5703568423428797E-2</v>
      </c>
      <c r="AD5776">
        <v>5.47381001095383E-2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>
        <v>0</v>
      </c>
      <c r="AK5776">
        <v>0</v>
      </c>
      <c r="AL5776">
        <v>0</v>
      </c>
      <c r="AM5776">
        <v>0</v>
      </c>
      <c r="AN5776">
        <v>0</v>
      </c>
      <c r="AO5776">
        <v>0</v>
      </c>
      <c r="AP5776">
        <v>0</v>
      </c>
      <c r="AQ5776">
        <v>0</v>
      </c>
      <c r="AR5776">
        <v>0</v>
      </c>
      <c r="AS5776">
        <v>0</v>
      </c>
      <c r="AT5776">
        <v>0</v>
      </c>
      <c r="AU5776">
        <v>0</v>
      </c>
      <c r="AV5776">
        <v>0</v>
      </c>
      <c r="AW5776">
        <v>0</v>
      </c>
      <c r="AX5776">
        <v>0</v>
      </c>
      <c r="AY5776">
        <v>0</v>
      </c>
      <c r="AZ5776">
        <v>0</v>
      </c>
      <c r="BA5776">
        <v>0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K5776">
        <v>0</v>
      </c>
      <c r="BL5776">
        <v>0</v>
      </c>
      <c r="BM5776">
        <v>0</v>
      </c>
      <c r="BN5776">
        <v>0</v>
      </c>
      <c r="BO5776">
        <v>0</v>
      </c>
      <c r="BP5776">
        <v>0</v>
      </c>
    </row>
    <row r="5777" spans="1:68" x14ac:dyDescent="0.25">
      <c r="A5777" t="s">
        <v>356</v>
      </c>
      <c r="B5777">
        <v>2035</v>
      </c>
      <c r="C5777" t="s">
        <v>237</v>
      </c>
      <c r="D5777">
        <v>2035</v>
      </c>
      <c r="E5777" t="s">
        <v>211</v>
      </c>
      <c r="F5777" t="s">
        <v>86</v>
      </c>
      <c r="G5777">
        <v>24.700484810914499</v>
      </c>
      <c r="H5777">
        <v>668167.45714119205</v>
      </c>
      <c r="I5777">
        <v>668167.45714119205</v>
      </c>
      <c r="J5777">
        <v>0</v>
      </c>
      <c r="K5777">
        <v>161605.78713164601</v>
      </c>
      <c r="L5777">
        <v>0</v>
      </c>
      <c r="M5777">
        <v>3.06968579392989E-2</v>
      </c>
      <c r="N5777">
        <v>3.21666402551729E-4</v>
      </c>
      <c r="O5777">
        <v>3.28927942004257E-2</v>
      </c>
      <c r="P5777">
        <v>6.3911318542276399E-2</v>
      </c>
      <c r="Q5777">
        <v>1.0164844740039401E-3</v>
      </c>
      <c r="R5777">
        <v>0</v>
      </c>
      <c r="S5777">
        <v>8.5201515559611197E-5</v>
      </c>
      <c r="T5777">
        <v>1.1016859895635501E-3</v>
      </c>
      <c r="U5777">
        <v>2.2095856369405099E-3</v>
      </c>
      <c r="V5777">
        <v>1.16048170333396E-2</v>
      </c>
      <c r="W5777">
        <v>1.49160886598437E-2</v>
      </c>
      <c r="X5777">
        <v>1.1055196104130399E-3</v>
      </c>
      <c r="Y5777">
        <v>0</v>
      </c>
      <c r="Z5777">
        <v>9.2664422031985902E-5</v>
      </c>
      <c r="AA5777">
        <v>1.1981840324450301E-3</v>
      </c>
      <c r="AB5777">
        <v>8.8383425477620396E-3</v>
      </c>
      <c r="AC5777">
        <v>3.3156620095256099E-2</v>
      </c>
      <c r="AD5777">
        <v>4.3193146675463201E-2</v>
      </c>
      <c r="AE5777">
        <v>1143.81368358792</v>
      </c>
      <c r="AF5777">
        <v>4.0742942385014098</v>
      </c>
      <c r="AG5777">
        <v>6.7307316830554704</v>
      </c>
      <c r="AH5777">
        <v>1154.6187095094799</v>
      </c>
      <c r="AI5777">
        <v>2.9500248040483E-3</v>
      </c>
      <c r="AJ5777">
        <v>2.6062484098832999E-3</v>
      </c>
      <c r="AK5777">
        <v>6.9302554410133601E-3</v>
      </c>
      <c r="AL5777">
        <v>1.2486528654944901E-2</v>
      </c>
      <c r="AM5777">
        <v>3.9372700429634302E-3</v>
      </c>
      <c r="AN5777">
        <v>4.1257886820179901E-5</v>
      </c>
      <c r="AO5777">
        <v>4.2189273407327397E-3</v>
      </c>
      <c r="AP5777">
        <v>8.1974552705163604E-3</v>
      </c>
      <c r="AQ5777">
        <v>1.03658592718431E-2</v>
      </c>
      <c r="AR5777">
        <v>9.1578905395105301E-3</v>
      </c>
      <c r="AS5777">
        <v>3.1285685859902101E-2</v>
      </c>
      <c r="AT5777">
        <v>5.0809435671255801E-2</v>
      </c>
      <c r="AU5777">
        <v>2.63325605647349E-3</v>
      </c>
      <c r="AV5777">
        <v>8.0673237689860098E-4</v>
      </c>
      <c r="AW5777">
        <v>7.0644962939970402E-3</v>
      </c>
      <c r="AX5777">
        <v>6.1313920398624898E-2</v>
      </c>
      <c r="AY5777">
        <v>1.5125837516478099E-2</v>
      </c>
      <c r="AZ5777">
        <v>1.33631723778648E-2</v>
      </c>
      <c r="BA5777">
        <v>3.4253888018356798E-2</v>
      </c>
      <c r="BB5777">
        <v>6.2742897912699797E-2</v>
      </c>
      <c r="BC5777">
        <v>2.63325605647349E-3</v>
      </c>
      <c r="BD5777">
        <v>8.0673237689826802E-4</v>
      </c>
      <c r="BE5777">
        <v>7.0644962939941398E-3</v>
      </c>
      <c r="BF5777">
        <v>7.3247382640065695E-2</v>
      </c>
      <c r="BG5777">
        <v>0.125743796053542</v>
      </c>
      <c r="BH5777">
        <v>0.13623081208784299</v>
      </c>
      <c r="BI5777">
        <v>0.72132556705825501</v>
      </c>
      <c r="BJ5777">
        <v>0.98330017519964097</v>
      </c>
      <c r="BK5777">
        <v>1.13077627543913E-2</v>
      </c>
      <c r="BL5777">
        <v>4.0278546498972903E-5</v>
      </c>
      <c r="BM5777">
        <v>6.6540135100251404E-5</v>
      </c>
      <c r="BN5777">
        <v>1.14145814359906E-2</v>
      </c>
      <c r="BO5777">
        <v>3.3143775052887403E-2</v>
      </c>
      <c r="BP5777">
        <v>121.75310025522801</v>
      </c>
    </row>
    <row r="5778" spans="1:68" x14ac:dyDescent="0.25">
      <c r="A5778" t="s">
        <v>356</v>
      </c>
      <c r="B5778">
        <v>2035</v>
      </c>
      <c r="C5778" t="s">
        <v>237</v>
      </c>
      <c r="D5778">
        <v>2035</v>
      </c>
      <c r="E5778" t="s">
        <v>211</v>
      </c>
      <c r="F5778" t="s">
        <v>13</v>
      </c>
      <c r="G5778">
        <v>53.049203635876303</v>
      </c>
      <c r="H5778">
        <v>1435022.5013027301</v>
      </c>
      <c r="I5778">
        <v>0</v>
      </c>
      <c r="J5778">
        <v>1435022.5013027301</v>
      </c>
      <c r="K5778">
        <v>347080.56849534198</v>
      </c>
      <c r="L5778">
        <v>1673867.6686271699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4.7455246041636298E-3</v>
      </c>
      <c r="V5778">
        <v>1.24618262894721E-2</v>
      </c>
      <c r="W5778">
        <v>1.72073508936357E-2</v>
      </c>
      <c r="X5778">
        <v>0</v>
      </c>
      <c r="Y5778">
        <v>0</v>
      </c>
      <c r="Z5778">
        <v>0</v>
      </c>
      <c r="AA5778">
        <v>0</v>
      </c>
      <c r="AB5778">
        <v>1.8982098416654498E-2</v>
      </c>
      <c r="AC5778">
        <v>3.5605217969920298E-2</v>
      </c>
      <c r="AD5778">
        <v>5.4587316386574797E-2</v>
      </c>
      <c r="AE5778">
        <v>0</v>
      </c>
      <c r="AF5778">
        <v>0</v>
      </c>
      <c r="AG5778">
        <v>0</v>
      </c>
      <c r="AH5778">
        <v>0</v>
      </c>
      <c r="AI5778">
        <v>0</v>
      </c>
      <c r="AJ5778">
        <v>0</v>
      </c>
      <c r="AK5778">
        <v>0</v>
      </c>
      <c r="AL5778">
        <v>0</v>
      </c>
      <c r="AM5778">
        <v>0</v>
      </c>
      <c r="AN5778">
        <v>0</v>
      </c>
      <c r="AO5778">
        <v>0</v>
      </c>
      <c r="AP5778">
        <v>0</v>
      </c>
      <c r="AQ5778">
        <v>0</v>
      </c>
      <c r="AR5778">
        <v>0</v>
      </c>
      <c r="AS5778">
        <v>0</v>
      </c>
      <c r="AT5778">
        <v>0</v>
      </c>
      <c r="AU5778">
        <v>0</v>
      </c>
      <c r="AV5778">
        <v>0</v>
      </c>
      <c r="AW5778">
        <v>0</v>
      </c>
      <c r="AX5778">
        <v>0</v>
      </c>
      <c r="AY5778">
        <v>0</v>
      </c>
      <c r="AZ5778">
        <v>0</v>
      </c>
      <c r="BA5778">
        <v>0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K5778">
        <v>0</v>
      </c>
      <c r="BL5778">
        <v>0</v>
      </c>
      <c r="BM5778">
        <v>0</v>
      </c>
      <c r="BN5778">
        <v>0</v>
      </c>
      <c r="BO5778">
        <v>0</v>
      </c>
      <c r="BP5778">
        <v>0</v>
      </c>
    </row>
    <row r="5779" spans="1:68" x14ac:dyDescent="0.25">
      <c r="A5779" t="s">
        <v>356</v>
      </c>
      <c r="B5779">
        <v>2035</v>
      </c>
      <c r="C5779" t="s">
        <v>238</v>
      </c>
      <c r="D5779">
        <v>2011</v>
      </c>
      <c r="E5779" t="s">
        <v>211</v>
      </c>
      <c r="F5779" t="s">
        <v>17</v>
      </c>
      <c r="G5779">
        <v>0.51653682133507695</v>
      </c>
      <c r="H5779">
        <v>26884.354787004999</v>
      </c>
      <c r="I5779">
        <v>26884.354787004999</v>
      </c>
      <c r="J5779">
        <v>0</v>
      </c>
      <c r="K5779">
        <v>3703.4450401353802</v>
      </c>
      <c r="L5779">
        <v>0</v>
      </c>
      <c r="M5779">
        <v>0.16739506955890199</v>
      </c>
      <c r="N5779">
        <v>2.48104087497244E-2</v>
      </c>
      <c r="O5779">
        <v>5.3510789562646304E-3</v>
      </c>
      <c r="P5779">
        <v>0.19755655726489099</v>
      </c>
      <c r="Q5779">
        <v>2.1619080897051402E-3</v>
      </c>
      <c r="R5779">
        <v>7.5474124912592197E-6</v>
      </c>
      <c r="S5779">
        <v>0</v>
      </c>
      <c r="T5779">
        <v>2.1694555021964002E-3</v>
      </c>
      <c r="U5779">
        <v>2.66714355312688E-4</v>
      </c>
      <c r="V5779">
        <v>7.6856448177005301E-4</v>
      </c>
      <c r="W5779">
        <v>3.2047343392791398E-3</v>
      </c>
      <c r="X5779">
        <v>2.2596599801965401E-3</v>
      </c>
      <c r="Y5779">
        <v>7.8886729929670506E-6</v>
      </c>
      <c r="Z5779">
        <v>0</v>
      </c>
      <c r="AA5779">
        <v>2.2675486531895102E-3</v>
      </c>
      <c r="AB5779">
        <v>1.06685742125075E-3</v>
      </c>
      <c r="AC5779">
        <v>2.195898519343E-3</v>
      </c>
      <c r="AD5779">
        <v>5.5303045937832697E-3</v>
      </c>
      <c r="AE5779">
        <v>45.335512139471703</v>
      </c>
      <c r="AF5779">
        <v>5.3581866402949903</v>
      </c>
      <c r="AG5779">
        <v>0</v>
      </c>
      <c r="AH5779">
        <v>50.693698779766699</v>
      </c>
      <c r="AI5779">
        <v>1.8617089051054501E-4</v>
      </c>
      <c r="AJ5779">
        <v>8.5808187589626195E-5</v>
      </c>
      <c r="AK5779">
        <v>0</v>
      </c>
      <c r="AL5779">
        <v>2.7197907810017199E-4</v>
      </c>
      <c r="AM5779">
        <v>7.1426283999690698E-3</v>
      </c>
      <c r="AN5779">
        <v>8.4418448724183303E-4</v>
      </c>
      <c r="AO5779">
        <v>0</v>
      </c>
      <c r="AP5779">
        <v>7.9868128872108996E-3</v>
      </c>
      <c r="AQ5779">
        <v>4.0082082205769197E-3</v>
      </c>
      <c r="AR5779">
        <v>1.8474267483297199E-3</v>
      </c>
      <c r="AS5779">
        <v>0</v>
      </c>
      <c r="AT5779">
        <v>5.85563496890664E-3</v>
      </c>
      <c r="AU5779">
        <v>0</v>
      </c>
      <c r="AV5779">
        <v>0</v>
      </c>
      <c r="AW5779">
        <v>0</v>
      </c>
      <c r="AX5779">
        <v>5.85563496890664E-3</v>
      </c>
      <c r="AY5779">
        <v>4.5630399491517204E-3</v>
      </c>
      <c r="AZ5779">
        <v>2.1031547244685402E-3</v>
      </c>
      <c r="BA5779">
        <v>0</v>
      </c>
      <c r="BB5779">
        <v>6.6661946736202701E-3</v>
      </c>
      <c r="BC5779">
        <v>0</v>
      </c>
      <c r="BD5779">
        <v>0</v>
      </c>
      <c r="BE5779">
        <v>0</v>
      </c>
      <c r="BF5779">
        <v>6.6661946736202701E-3</v>
      </c>
      <c r="BG5779">
        <v>9.8315245082124299E-3</v>
      </c>
      <c r="BH5779">
        <v>2.36508186203256E-2</v>
      </c>
      <c r="BI5779">
        <v>0</v>
      </c>
      <c r="BJ5779">
        <v>3.3482343128538102E-2</v>
      </c>
      <c r="BK5779">
        <v>4.2930018981726903E-4</v>
      </c>
      <c r="BL5779">
        <v>5.0738823346218401E-5</v>
      </c>
      <c r="BM5779">
        <v>0</v>
      </c>
      <c r="BN5779">
        <v>4.8003901316348802E-4</v>
      </c>
      <c r="BO5779">
        <v>6.5196823725492698E-3</v>
      </c>
      <c r="BP5779">
        <v>4.5284480306777599</v>
      </c>
    </row>
    <row r="5780" spans="1:68" x14ac:dyDescent="0.25">
      <c r="A5780" t="s">
        <v>356</v>
      </c>
      <c r="B5780">
        <v>2035</v>
      </c>
      <c r="C5780" t="s">
        <v>238</v>
      </c>
      <c r="D5780">
        <v>2012</v>
      </c>
      <c r="E5780" t="s">
        <v>211</v>
      </c>
      <c r="F5780" t="s">
        <v>17</v>
      </c>
      <c r="G5780">
        <v>1.0978265734849899</v>
      </c>
      <c r="H5780">
        <v>57138.925778587902</v>
      </c>
      <c r="I5780">
        <v>57138.925778587902</v>
      </c>
      <c r="J5780">
        <v>0</v>
      </c>
      <c r="K5780">
        <v>7871.15305350979</v>
      </c>
      <c r="L5780">
        <v>0</v>
      </c>
      <c r="M5780">
        <v>0.31912471374271401</v>
      </c>
      <c r="N5780">
        <v>4.6554069397857799E-2</v>
      </c>
      <c r="O5780">
        <v>1.3970765225309399E-2</v>
      </c>
      <c r="P5780">
        <v>0.379649548365881</v>
      </c>
      <c r="Q5780">
        <v>2.7152635358065401E-3</v>
      </c>
      <c r="R5780">
        <v>1.6040966784402699E-5</v>
      </c>
      <c r="S5780">
        <v>0</v>
      </c>
      <c r="T5780">
        <v>2.7313045025909402E-3</v>
      </c>
      <c r="U5780">
        <v>5.6686395760786499E-4</v>
      </c>
      <c r="V5780">
        <v>1.6334760208247499E-3</v>
      </c>
      <c r="W5780">
        <v>4.9316444810235602E-3</v>
      </c>
      <c r="X5780">
        <v>2.8380357040922199E-3</v>
      </c>
      <c r="Y5780">
        <v>1.6766268121657599E-5</v>
      </c>
      <c r="Z5780">
        <v>0</v>
      </c>
      <c r="AA5780">
        <v>2.8548019722138699E-3</v>
      </c>
      <c r="AB5780">
        <v>2.26745583043146E-3</v>
      </c>
      <c r="AC5780">
        <v>4.6670743452135802E-3</v>
      </c>
      <c r="AD5780">
        <v>9.7893321478589208E-3</v>
      </c>
      <c r="AE5780">
        <v>97.356358335887407</v>
      </c>
      <c r="AF5780">
        <v>11.088040707809199</v>
      </c>
      <c r="AG5780">
        <v>0</v>
      </c>
      <c r="AH5780">
        <v>108.444399043696</v>
      </c>
      <c r="AI5780">
        <v>8.0926155481241899E-5</v>
      </c>
      <c r="AJ5780">
        <v>1.8298447181467299E-4</v>
      </c>
      <c r="AK5780">
        <v>0</v>
      </c>
      <c r="AL5780">
        <v>2.6391062729591499E-4</v>
      </c>
      <c r="AM5780">
        <v>1.5338533903139299E-2</v>
      </c>
      <c r="AN5780">
        <v>1.7469253289995801E-3</v>
      </c>
      <c r="AO5780">
        <v>0</v>
      </c>
      <c r="AP5780">
        <v>1.7085459232138899E-2</v>
      </c>
      <c r="AQ5780">
        <v>1.7423179357958E-3</v>
      </c>
      <c r="AR5780">
        <v>3.9396054998402296E-3</v>
      </c>
      <c r="AS5780">
        <v>0</v>
      </c>
      <c r="AT5780">
        <v>5.6819234356360396E-3</v>
      </c>
      <c r="AU5780">
        <v>0</v>
      </c>
      <c r="AV5780">
        <v>0</v>
      </c>
      <c r="AW5780">
        <v>0</v>
      </c>
      <c r="AX5780">
        <v>5.6819234356360396E-3</v>
      </c>
      <c r="AY5780">
        <v>1.9834963424169298E-3</v>
      </c>
      <c r="AZ5780">
        <v>4.4849409737205198E-3</v>
      </c>
      <c r="BA5780">
        <v>0</v>
      </c>
      <c r="BB5780">
        <v>6.4684373161374596E-3</v>
      </c>
      <c r="BC5780">
        <v>0</v>
      </c>
      <c r="BD5780">
        <v>0</v>
      </c>
      <c r="BE5780">
        <v>0</v>
      </c>
      <c r="BF5780">
        <v>6.4684373161374596E-3</v>
      </c>
      <c r="BG5780">
        <v>1.3927064812725499E-2</v>
      </c>
      <c r="BH5780">
        <v>5.82109005211136E-2</v>
      </c>
      <c r="BI5780">
        <v>0</v>
      </c>
      <c r="BJ5780">
        <v>7.2137965333839094E-2</v>
      </c>
      <c r="BK5780">
        <v>9.2190649539669199E-4</v>
      </c>
      <c r="BL5780">
        <v>1.04997114975121E-4</v>
      </c>
      <c r="BM5780">
        <v>0</v>
      </c>
      <c r="BN5780">
        <v>1.02690361037181E-3</v>
      </c>
      <c r="BO5780">
        <v>1.3856670548222601E-2</v>
      </c>
      <c r="BP5780">
        <v>9.6872952084424995</v>
      </c>
    </row>
    <row r="5781" spans="1:68" x14ac:dyDescent="0.25">
      <c r="A5781" t="s">
        <v>356</v>
      </c>
      <c r="B5781">
        <v>2035</v>
      </c>
      <c r="C5781" t="s">
        <v>238</v>
      </c>
      <c r="D5781">
        <v>2013</v>
      </c>
      <c r="E5781" t="s">
        <v>211</v>
      </c>
      <c r="F5781" t="s">
        <v>17</v>
      </c>
      <c r="G5781">
        <v>1.4568152111966299</v>
      </c>
      <c r="H5781">
        <v>75823.320582811604</v>
      </c>
      <c r="I5781">
        <v>75823.320582811604</v>
      </c>
      <c r="J5781">
        <v>0</v>
      </c>
      <c r="K5781">
        <v>10445.0154286291</v>
      </c>
      <c r="L5781">
        <v>0</v>
      </c>
      <c r="M5781">
        <v>0.39668012390194002</v>
      </c>
      <c r="N5781">
        <v>6.1777222450181503E-2</v>
      </c>
      <c r="O5781">
        <v>2.1372176880967601E-2</v>
      </c>
      <c r="P5781">
        <v>0.47982952323308897</v>
      </c>
      <c r="Q5781">
        <v>3.5013282272788001E-3</v>
      </c>
      <c r="R5781">
        <v>2.1286353398820599E-5</v>
      </c>
      <c r="S5781">
        <v>0</v>
      </c>
      <c r="T5781">
        <v>3.52261458067762E-3</v>
      </c>
      <c r="U5781">
        <v>7.5222813517871997E-4</v>
      </c>
      <c r="V5781">
        <v>2.1676217097827198E-3</v>
      </c>
      <c r="W5781">
        <v>6.4424644256390702E-3</v>
      </c>
      <c r="X5781">
        <v>3.65964275280245E-3</v>
      </c>
      <c r="Y5781">
        <v>2.2248827842721001E-5</v>
      </c>
      <c r="Z5781">
        <v>0</v>
      </c>
      <c r="AA5781">
        <v>3.68189158064517E-3</v>
      </c>
      <c r="AB5781">
        <v>3.0089125407148799E-3</v>
      </c>
      <c r="AC5781">
        <v>6.1932048850934897E-3</v>
      </c>
      <c r="AD5781">
        <v>1.2884009006453499E-2</v>
      </c>
      <c r="AE5781">
        <v>121.261030279831</v>
      </c>
      <c r="AF5781">
        <v>14.713823435906001</v>
      </c>
      <c r="AG5781">
        <v>0</v>
      </c>
      <c r="AH5781">
        <v>135.974853715737</v>
      </c>
      <c r="AI5781">
        <v>1.0644391225234599E-4</v>
      </c>
      <c r="AJ5781">
        <v>2.42820285453804E-4</v>
      </c>
      <c r="AK5781">
        <v>0</v>
      </c>
      <c r="AL5781">
        <v>3.4926419770615099E-4</v>
      </c>
      <c r="AM5781">
        <v>1.9104724702825902E-2</v>
      </c>
      <c r="AN5781">
        <v>2.3181688743719002E-3</v>
      </c>
      <c r="AO5781">
        <v>0</v>
      </c>
      <c r="AP5781">
        <v>2.1422893577197798E-2</v>
      </c>
      <c r="AQ5781">
        <v>2.2917082415527101E-3</v>
      </c>
      <c r="AR5781">
        <v>5.22785415920671E-3</v>
      </c>
      <c r="AS5781">
        <v>0</v>
      </c>
      <c r="AT5781">
        <v>7.51956240075942E-3</v>
      </c>
      <c r="AU5781">
        <v>0</v>
      </c>
      <c r="AV5781">
        <v>0</v>
      </c>
      <c r="AW5781">
        <v>0</v>
      </c>
      <c r="AX5781">
        <v>7.51956240075942E-3</v>
      </c>
      <c r="AY5781">
        <v>2.6089353852231001E-3</v>
      </c>
      <c r="AZ5781">
        <v>5.9515140092611402E-3</v>
      </c>
      <c r="BA5781">
        <v>0</v>
      </c>
      <c r="BB5781">
        <v>8.5604493944842503E-3</v>
      </c>
      <c r="BC5781">
        <v>0</v>
      </c>
      <c r="BD5781">
        <v>0</v>
      </c>
      <c r="BE5781">
        <v>0</v>
      </c>
      <c r="BF5781">
        <v>8.5604493944842503E-3</v>
      </c>
      <c r="BG5781">
        <v>1.83632685193298E-2</v>
      </c>
      <c r="BH5781">
        <v>7.7245830429674395E-2</v>
      </c>
      <c r="BI5781">
        <v>0</v>
      </c>
      <c r="BJ5781">
        <v>9.5609098949004198E-2</v>
      </c>
      <c r="BK5781">
        <v>1.14826944397182E-3</v>
      </c>
      <c r="BL5781">
        <v>1.39331109231533E-4</v>
      </c>
      <c r="BM5781">
        <v>0</v>
      </c>
      <c r="BN5781">
        <v>1.28760055320335E-3</v>
      </c>
      <c r="BO5781">
        <v>1.83877935903024E-2</v>
      </c>
      <c r="BP5781">
        <v>12.146579818643801</v>
      </c>
    </row>
    <row r="5782" spans="1:68" x14ac:dyDescent="0.25">
      <c r="A5782" t="s">
        <v>356</v>
      </c>
      <c r="B5782">
        <v>2035</v>
      </c>
      <c r="C5782" t="s">
        <v>238</v>
      </c>
      <c r="D5782">
        <v>2014</v>
      </c>
      <c r="E5782" t="s">
        <v>211</v>
      </c>
      <c r="F5782" t="s">
        <v>17</v>
      </c>
      <c r="G5782">
        <v>2.3297782009098502</v>
      </c>
      <c r="H5782">
        <v>121258.700524778</v>
      </c>
      <c r="I5782">
        <v>121258.700524778</v>
      </c>
      <c r="J5782">
        <v>0</v>
      </c>
      <c r="K5782">
        <v>16703.9505537554</v>
      </c>
      <c r="L5782">
        <v>0</v>
      </c>
      <c r="M5782">
        <v>0.21572508808652899</v>
      </c>
      <c r="N5782">
        <v>9.8795801328137797E-2</v>
      </c>
      <c r="O5782">
        <v>3.4178962040331898E-2</v>
      </c>
      <c r="P5782">
        <v>0.34869985145499899</v>
      </c>
      <c r="Q5782">
        <v>6.3981709989171399E-3</v>
      </c>
      <c r="R5782">
        <v>3.4041710811558703E-5</v>
      </c>
      <c r="S5782">
        <v>0</v>
      </c>
      <c r="T5782">
        <v>6.4322127097286999E-3</v>
      </c>
      <c r="U5782">
        <v>1.20298353420604E-3</v>
      </c>
      <c r="V5782">
        <v>3.4665191360286401E-3</v>
      </c>
      <c r="W5782">
        <v>1.11017153799633E-2</v>
      </c>
      <c r="X5782">
        <v>6.6874679000248497E-3</v>
      </c>
      <c r="Y5782">
        <v>3.5580925916602899E-5</v>
      </c>
      <c r="Z5782">
        <v>0</v>
      </c>
      <c r="AA5782">
        <v>6.7230488259414599E-3</v>
      </c>
      <c r="AB5782">
        <v>4.8119341368241799E-3</v>
      </c>
      <c r="AC5782">
        <v>9.9043403886532495E-3</v>
      </c>
      <c r="AD5782">
        <v>2.1439323351418901E-2</v>
      </c>
      <c r="AE5782">
        <v>215.67599931989901</v>
      </c>
      <c r="AF5782">
        <v>20.4803134662647</v>
      </c>
      <c r="AG5782">
        <v>0</v>
      </c>
      <c r="AH5782">
        <v>236.15631278616399</v>
      </c>
      <c r="AI5782">
        <v>7.60537200971959E-5</v>
      </c>
      <c r="AJ5782">
        <v>3.8832475350411702E-4</v>
      </c>
      <c r="AK5782">
        <v>0</v>
      </c>
      <c r="AL5782">
        <v>4.64378473601313E-4</v>
      </c>
      <c r="AM5782">
        <v>3.39798415245601E-2</v>
      </c>
      <c r="AN5782">
        <v>3.22668172699539E-3</v>
      </c>
      <c r="AO5782">
        <v>0</v>
      </c>
      <c r="AP5782">
        <v>3.7206523251555497E-2</v>
      </c>
      <c r="AQ5782">
        <v>1.63741573810525E-3</v>
      </c>
      <c r="AR5782">
        <v>8.3605254558340395E-3</v>
      </c>
      <c r="AS5782">
        <v>0</v>
      </c>
      <c r="AT5782">
        <v>9.9979411939393002E-3</v>
      </c>
      <c r="AU5782">
        <v>0</v>
      </c>
      <c r="AV5782">
        <v>0</v>
      </c>
      <c r="AW5782">
        <v>0</v>
      </c>
      <c r="AX5782">
        <v>9.9979411939393002E-3</v>
      </c>
      <c r="AY5782">
        <v>1.86407317563671E-3</v>
      </c>
      <c r="AZ5782">
        <v>9.5178218174952096E-3</v>
      </c>
      <c r="BA5782">
        <v>0</v>
      </c>
      <c r="BB5782">
        <v>1.13818949931319E-2</v>
      </c>
      <c r="BC5782">
        <v>0</v>
      </c>
      <c r="BD5782">
        <v>0</v>
      </c>
      <c r="BE5782">
        <v>0</v>
      </c>
      <c r="BF5782">
        <v>1.13818949931319E-2</v>
      </c>
      <c r="BG5782">
        <v>1.11960220018129E-2</v>
      </c>
      <c r="BH5782">
        <v>0.123533616661244</v>
      </c>
      <c r="BI5782">
        <v>0</v>
      </c>
      <c r="BJ5782">
        <v>0.13472963866305701</v>
      </c>
      <c r="BK5782">
        <v>2.0423227416559398E-3</v>
      </c>
      <c r="BL5782">
        <v>1.9393632152066501E-4</v>
      </c>
      <c r="BM5782">
        <v>0</v>
      </c>
      <c r="BN5782">
        <v>2.2362590631765998E-3</v>
      </c>
      <c r="BO5782">
        <v>2.9406255742159701E-2</v>
      </c>
      <c r="BP5782">
        <v>21.0957498724765</v>
      </c>
    </row>
    <row r="5783" spans="1:68" x14ac:dyDescent="0.25">
      <c r="A5783" t="s">
        <v>356</v>
      </c>
      <c r="B5783">
        <v>2035</v>
      </c>
      <c r="C5783" t="s">
        <v>238</v>
      </c>
      <c r="D5783">
        <v>2015</v>
      </c>
      <c r="E5783" t="s">
        <v>211</v>
      </c>
      <c r="F5783" t="s">
        <v>17</v>
      </c>
      <c r="G5783">
        <v>3.8035926885410301</v>
      </c>
      <c r="H5783">
        <v>197966.787807488</v>
      </c>
      <c r="I5783">
        <v>197966.787807488</v>
      </c>
      <c r="J5783">
        <v>0</v>
      </c>
      <c r="K5783">
        <v>27270.846714593899</v>
      </c>
      <c r="L5783">
        <v>0</v>
      </c>
      <c r="M5783">
        <v>0.35219248229739097</v>
      </c>
      <c r="N5783">
        <v>0.16129388945415599</v>
      </c>
      <c r="O5783">
        <v>5.5800526448293399E-2</v>
      </c>
      <c r="P5783">
        <v>0.56928689819984102</v>
      </c>
      <c r="Q5783">
        <v>1.04456451785893E-2</v>
      </c>
      <c r="R5783">
        <v>5.55764502808493E-5</v>
      </c>
      <c r="S5783">
        <v>0</v>
      </c>
      <c r="T5783">
        <v>1.05012216288701E-2</v>
      </c>
      <c r="U5783">
        <v>1.9639892644520399E-3</v>
      </c>
      <c r="V5783">
        <v>5.6594343767732199E-3</v>
      </c>
      <c r="W5783">
        <v>1.8124645270095399E-2</v>
      </c>
      <c r="X5783">
        <v>1.09179509017011E-2</v>
      </c>
      <c r="Y5783">
        <v>5.8089370745703701E-5</v>
      </c>
      <c r="Z5783">
        <v>0</v>
      </c>
      <c r="AA5783">
        <v>1.0976040272446801E-2</v>
      </c>
      <c r="AB5783">
        <v>7.8559570578081907E-3</v>
      </c>
      <c r="AC5783">
        <v>1.61698125050663E-2</v>
      </c>
      <c r="AD5783">
        <v>3.50018098353213E-2</v>
      </c>
      <c r="AE5783">
        <v>352.11234004446402</v>
      </c>
      <c r="AF5783">
        <v>33.436131614971202</v>
      </c>
      <c r="AG5783">
        <v>0</v>
      </c>
      <c r="AH5783">
        <v>385.54847165943499</v>
      </c>
      <c r="AI5783">
        <v>1.24165198895357E-4</v>
      </c>
      <c r="AJ5783">
        <v>6.3397845882107097E-4</v>
      </c>
      <c r="AK5783">
        <v>0</v>
      </c>
      <c r="AL5783">
        <v>7.5814365771642903E-4</v>
      </c>
      <c r="AM5783">
        <v>5.5475442567934297E-2</v>
      </c>
      <c r="AN5783">
        <v>5.2678761524404399E-3</v>
      </c>
      <c r="AO5783">
        <v>0</v>
      </c>
      <c r="AP5783">
        <v>6.0743318720374702E-2</v>
      </c>
      <c r="AQ5783">
        <v>2.6732426834137602E-3</v>
      </c>
      <c r="AR5783">
        <v>1.3649382367708801E-2</v>
      </c>
      <c r="AS5783">
        <v>0</v>
      </c>
      <c r="AT5783">
        <v>1.63226250511226E-2</v>
      </c>
      <c r="AU5783">
        <v>0</v>
      </c>
      <c r="AV5783">
        <v>0</v>
      </c>
      <c r="AW5783">
        <v>0</v>
      </c>
      <c r="AX5783">
        <v>1.63226250511226E-2</v>
      </c>
      <c r="AY5783">
        <v>3.04328330438851E-3</v>
      </c>
      <c r="AZ5783">
        <v>1.55387828170608E-2</v>
      </c>
      <c r="BA5783">
        <v>0</v>
      </c>
      <c r="BB5783">
        <v>1.85820661214494E-2</v>
      </c>
      <c r="BC5783">
        <v>0</v>
      </c>
      <c r="BD5783">
        <v>0</v>
      </c>
      <c r="BE5783">
        <v>0</v>
      </c>
      <c r="BF5783">
        <v>1.85820661214494E-2</v>
      </c>
      <c r="BG5783">
        <v>1.8278610131303101E-2</v>
      </c>
      <c r="BH5783">
        <v>0.201680812765025</v>
      </c>
      <c r="BI5783">
        <v>0</v>
      </c>
      <c r="BJ5783">
        <v>0.219959422896328</v>
      </c>
      <c r="BK5783">
        <v>3.3342933008686701E-3</v>
      </c>
      <c r="BL5783">
        <v>3.1662017195047397E-4</v>
      </c>
      <c r="BM5783">
        <v>0</v>
      </c>
      <c r="BN5783">
        <v>3.6509134728191501E-3</v>
      </c>
      <c r="BO5783">
        <v>4.8008612705950103E-2</v>
      </c>
      <c r="BP5783">
        <v>34.4408922458394</v>
      </c>
    </row>
    <row r="5784" spans="1:68" x14ac:dyDescent="0.25">
      <c r="A5784" t="s">
        <v>356</v>
      </c>
      <c r="B5784">
        <v>2035</v>
      </c>
      <c r="C5784" t="s">
        <v>238</v>
      </c>
      <c r="D5784">
        <v>2015</v>
      </c>
      <c r="E5784" t="s">
        <v>211</v>
      </c>
      <c r="F5784" t="s">
        <v>16</v>
      </c>
      <c r="G5784">
        <v>7.7151981511988498E-3</v>
      </c>
      <c r="H5784">
        <v>401.55535052228799</v>
      </c>
      <c r="I5784">
        <v>401.55535052228799</v>
      </c>
      <c r="J5784">
        <v>0</v>
      </c>
      <c r="K5784">
        <v>55.316119096539403</v>
      </c>
      <c r="L5784">
        <v>0</v>
      </c>
      <c r="M5784">
        <v>2.36343450355644E-4</v>
      </c>
      <c r="N5784">
        <v>1.81659934224261E-4</v>
      </c>
      <c r="O5784">
        <v>0</v>
      </c>
      <c r="P5784">
        <v>4.1800338457990499E-4</v>
      </c>
      <c r="Q5784">
        <v>4.2741503476455802E-7</v>
      </c>
      <c r="R5784">
        <v>3.2195242584758601E-7</v>
      </c>
      <c r="S5784">
        <v>0</v>
      </c>
      <c r="T5784">
        <v>7.4936746061214403E-7</v>
      </c>
      <c r="U5784">
        <v>3.9837510435132802E-6</v>
      </c>
      <c r="V5784">
        <v>1.1479582914347299E-5</v>
      </c>
      <c r="W5784">
        <v>1.6212701418472702E-5</v>
      </c>
      <c r="X5784">
        <v>4.6485284802860599E-7</v>
      </c>
      <c r="Y5784">
        <v>3.5015263833058598E-7</v>
      </c>
      <c r="Z5784">
        <v>0</v>
      </c>
      <c r="AA5784">
        <v>8.1500548635919303E-7</v>
      </c>
      <c r="AB5784">
        <v>1.5935004174053101E-5</v>
      </c>
      <c r="AC5784">
        <v>3.27988083267065E-5</v>
      </c>
      <c r="AD5784">
        <v>4.9548817987118897E-5</v>
      </c>
      <c r="AE5784">
        <v>0.50840542004518696</v>
      </c>
      <c r="AF5784">
        <v>0.121546787717069</v>
      </c>
      <c r="AG5784">
        <v>0</v>
      </c>
      <c r="AH5784">
        <v>0.62995220776225702</v>
      </c>
      <c r="AI5784">
        <v>3.9142544990838202E-4</v>
      </c>
      <c r="AJ5784">
        <v>5.5106544363578099E-4</v>
      </c>
      <c r="AK5784">
        <v>0</v>
      </c>
      <c r="AL5784">
        <v>9.4249089354416296E-4</v>
      </c>
      <c r="AM5784">
        <v>1.03641770736488E-4</v>
      </c>
      <c r="AN5784">
        <v>2.4778107804613E-5</v>
      </c>
      <c r="AO5784">
        <v>0</v>
      </c>
      <c r="AP5784">
        <v>1.2841987854110101E-4</v>
      </c>
      <c r="AQ5784">
        <v>5.5926973437788197E-6</v>
      </c>
      <c r="AR5784">
        <v>7.8736378628203504E-6</v>
      </c>
      <c r="AS5784">
        <v>0</v>
      </c>
      <c r="AT5784">
        <v>1.3466335206599101E-5</v>
      </c>
      <c r="AU5784">
        <v>0</v>
      </c>
      <c r="AV5784">
        <v>0</v>
      </c>
      <c r="AW5784">
        <v>0</v>
      </c>
      <c r="AX5784">
        <v>1.3466335206599101E-5</v>
      </c>
      <c r="AY5784">
        <v>3.9947838169848699E-4</v>
      </c>
      <c r="AZ5784">
        <v>5.6240270448716797E-4</v>
      </c>
      <c r="BA5784">
        <v>0</v>
      </c>
      <c r="BB5784">
        <v>9.6188108618565501E-4</v>
      </c>
      <c r="BC5784">
        <v>0</v>
      </c>
      <c r="BD5784">
        <v>0</v>
      </c>
      <c r="BE5784">
        <v>0</v>
      </c>
      <c r="BF5784">
        <v>9.6188108618565501E-4</v>
      </c>
      <c r="BG5784">
        <v>4.3911039774459301E-3</v>
      </c>
      <c r="BH5784">
        <v>5.6086191073932397E-4</v>
      </c>
      <c r="BI5784">
        <v>0</v>
      </c>
      <c r="BJ5784">
        <v>4.9519658881852502E-3</v>
      </c>
      <c r="BK5784">
        <v>0</v>
      </c>
      <c r="BL5784">
        <v>0</v>
      </c>
      <c r="BM5784">
        <v>0</v>
      </c>
      <c r="BN5784">
        <v>0</v>
      </c>
      <c r="BO5784">
        <v>4.6919721066113901E-4</v>
      </c>
      <c r="BP5784">
        <v>7.2812867196443407E-2</v>
      </c>
    </row>
    <row r="5785" spans="1:68" x14ac:dyDescent="0.25">
      <c r="A5785" t="s">
        <v>356</v>
      </c>
      <c r="B5785">
        <v>2035</v>
      </c>
      <c r="C5785" t="s">
        <v>238</v>
      </c>
      <c r="D5785">
        <v>2016</v>
      </c>
      <c r="E5785" t="s">
        <v>211</v>
      </c>
      <c r="F5785" t="s">
        <v>17</v>
      </c>
      <c r="G5785">
        <v>5.8251772440491401</v>
      </c>
      <c r="H5785">
        <v>303184.83650677599</v>
      </c>
      <c r="I5785">
        <v>303184.83650677599</v>
      </c>
      <c r="J5785">
        <v>0</v>
      </c>
      <c r="K5785">
        <v>41765.122797293698</v>
      </c>
      <c r="L5785">
        <v>0</v>
      </c>
      <c r="M5785">
        <v>0.53938047561840297</v>
      </c>
      <c r="N5785">
        <v>0.24702053331922899</v>
      </c>
      <c r="O5785">
        <v>0.10940575903655</v>
      </c>
      <c r="P5785">
        <v>0.89580676797418302</v>
      </c>
      <c r="Q5785">
        <v>1.5997437048673499E-2</v>
      </c>
      <c r="R5785">
        <v>8.5114968923029306E-5</v>
      </c>
      <c r="S5785">
        <v>0</v>
      </c>
      <c r="T5785">
        <v>1.6082552017596501E-2</v>
      </c>
      <c r="U5785">
        <v>3.0078366711844698E-3</v>
      </c>
      <c r="V5785">
        <v>8.6673866118967095E-3</v>
      </c>
      <c r="W5785">
        <v>2.77577753006777E-2</v>
      </c>
      <c r="X5785">
        <v>1.6720770164438899E-2</v>
      </c>
      <c r="Y5785">
        <v>8.8963490125647894E-5</v>
      </c>
      <c r="Z5785">
        <v>0</v>
      </c>
      <c r="AA5785">
        <v>1.6809733654564601E-2</v>
      </c>
      <c r="AB5785">
        <v>1.20313466847379E-2</v>
      </c>
      <c r="AC5785">
        <v>2.47639617482763E-2</v>
      </c>
      <c r="AD5785">
        <v>5.3605042087578797E-2</v>
      </c>
      <c r="AE5785">
        <v>539.257738283923</v>
      </c>
      <c r="AF5785">
        <v>51.207216166795199</v>
      </c>
      <c r="AG5785">
        <v>0</v>
      </c>
      <c r="AH5785">
        <v>590.46495445071798</v>
      </c>
      <c r="AI5785">
        <v>1.90158187359831E-4</v>
      </c>
      <c r="AJ5785">
        <v>9.7093384963846104E-4</v>
      </c>
      <c r="AK5785">
        <v>0</v>
      </c>
      <c r="AL5785">
        <v>1.1610920369982899E-3</v>
      </c>
      <c r="AM5785">
        <v>8.4960276273493396E-2</v>
      </c>
      <c r="AN5785">
        <v>8.0677177606616208E-3</v>
      </c>
      <c r="AO5785">
        <v>0</v>
      </c>
      <c r="AP5785">
        <v>9.3027994034155001E-2</v>
      </c>
      <c r="AQ5785">
        <v>4.0940536283383599E-3</v>
      </c>
      <c r="AR5785">
        <v>2.0903939531496302E-2</v>
      </c>
      <c r="AS5785">
        <v>0</v>
      </c>
      <c r="AT5785">
        <v>2.4997993159834701E-2</v>
      </c>
      <c r="AU5785">
        <v>0</v>
      </c>
      <c r="AV5785">
        <v>0</v>
      </c>
      <c r="AW5785">
        <v>0</v>
      </c>
      <c r="AX5785">
        <v>2.4997993159834701E-2</v>
      </c>
      <c r="AY5785">
        <v>4.6607684112250601E-3</v>
      </c>
      <c r="AZ5785">
        <v>2.3797543921792699E-2</v>
      </c>
      <c r="BA5785">
        <v>0</v>
      </c>
      <c r="BB5785">
        <v>2.84583123330177E-2</v>
      </c>
      <c r="BC5785">
        <v>0</v>
      </c>
      <c r="BD5785">
        <v>0</v>
      </c>
      <c r="BE5785">
        <v>0</v>
      </c>
      <c r="BF5785">
        <v>2.84583123330177E-2</v>
      </c>
      <c r="BG5785">
        <v>2.7993571475329299E-2</v>
      </c>
      <c r="BH5785">
        <v>0.30887284135852</v>
      </c>
      <c r="BI5785">
        <v>0</v>
      </c>
      <c r="BJ5785">
        <v>0.33686641283384899</v>
      </c>
      <c r="BK5785">
        <v>5.1064483112822001E-3</v>
      </c>
      <c r="BL5785">
        <v>4.8490171574083101E-4</v>
      </c>
      <c r="BM5785">
        <v>0</v>
      </c>
      <c r="BN5785">
        <v>5.5913500270230402E-3</v>
      </c>
      <c r="BO5785">
        <v>7.3524875335781406E-2</v>
      </c>
      <c r="BP5785">
        <v>52.746000479921797</v>
      </c>
    </row>
    <row r="5786" spans="1:68" x14ac:dyDescent="0.25">
      <c r="A5786" t="s">
        <v>356</v>
      </c>
      <c r="B5786">
        <v>2035</v>
      </c>
      <c r="C5786" t="s">
        <v>238</v>
      </c>
      <c r="D5786">
        <v>2017</v>
      </c>
      <c r="E5786" t="s">
        <v>211</v>
      </c>
      <c r="F5786" t="s">
        <v>17</v>
      </c>
      <c r="G5786">
        <v>4.01288623679054</v>
      </c>
      <c r="H5786">
        <v>208144.88538298299</v>
      </c>
      <c r="I5786">
        <v>208144.88538298299</v>
      </c>
      <c r="J5786">
        <v>0</v>
      </c>
      <c r="K5786">
        <v>28771.431225091299</v>
      </c>
      <c r="L5786">
        <v>0</v>
      </c>
      <c r="M5786">
        <v>0.370299809742966</v>
      </c>
      <c r="N5786">
        <v>0.17016912221409999</v>
      </c>
      <c r="O5786">
        <v>7.5368155554734195E-2</v>
      </c>
      <c r="P5786">
        <v>0.615837087511801</v>
      </c>
      <c r="Q5786">
        <v>9.1832506412375201E-3</v>
      </c>
      <c r="R5786">
        <v>5.86345570317204E-5</v>
      </c>
      <c r="S5786">
        <v>0</v>
      </c>
      <c r="T5786">
        <v>9.2418851982692396E-3</v>
      </c>
      <c r="U5786">
        <v>2.0649641531806399E-3</v>
      </c>
      <c r="V5786">
        <v>5.9504037658655298E-3</v>
      </c>
      <c r="W5786">
        <v>1.7257253117315401E-2</v>
      </c>
      <c r="X5786">
        <v>9.5984764851630797E-3</v>
      </c>
      <c r="Y5786">
        <v>6.1285751513701401E-5</v>
      </c>
      <c r="Z5786">
        <v>0</v>
      </c>
      <c r="AA5786">
        <v>9.6597622366767898E-3</v>
      </c>
      <c r="AB5786">
        <v>8.2598566127225805E-3</v>
      </c>
      <c r="AC5786">
        <v>1.7001153616758601E-2</v>
      </c>
      <c r="AD5786">
        <v>3.4920772466157997E-2</v>
      </c>
      <c r="AE5786">
        <v>388.15162062895098</v>
      </c>
      <c r="AF5786">
        <v>34.2611141459194</v>
      </c>
      <c r="AG5786">
        <v>0</v>
      </c>
      <c r="AH5786">
        <v>422.41273477486999</v>
      </c>
      <c r="AI5786">
        <v>1.4587368811576999E-4</v>
      </c>
      <c r="AJ5786">
        <v>6.6886326695527495E-4</v>
      </c>
      <c r="AK5786">
        <v>0</v>
      </c>
      <c r="AL5786">
        <v>8.1473695507104605E-4</v>
      </c>
      <c r="AM5786">
        <v>6.1153445900626199E-2</v>
      </c>
      <c r="AN5786">
        <v>5.3978524861565003E-3</v>
      </c>
      <c r="AO5786">
        <v>0</v>
      </c>
      <c r="AP5786">
        <v>6.6551298386782698E-2</v>
      </c>
      <c r="AQ5786">
        <v>3.1406205033884501E-3</v>
      </c>
      <c r="AR5786">
        <v>1.44004427206637E-2</v>
      </c>
      <c r="AS5786">
        <v>0</v>
      </c>
      <c r="AT5786">
        <v>1.7541063224052099E-2</v>
      </c>
      <c r="AU5786">
        <v>0</v>
      </c>
      <c r="AV5786">
        <v>0</v>
      </c>
      <c r="AW5786">
        <v>0</v>
      </c>
      <c r="AX5786">
        <v>1.7541063224052099E-2</v>
      </c>
      <c r="AY5786">
        <v>3.5753573750277401E-3</v>
      </c>
      <c r="AZ5786">
        <v>1.6393807857218001E-2</v>
      </c>
      <c r="BA5786">
        <v>0</v>
      </c>
      <c r="BB5786">
        <v>1.9969165232245699E-2</v>
      </c>
      <c r="BC5786">
        <v>0</v>
      </c>
      <c r="BD5786">
        <v>0</v>
      </c>
      <c r="BE5786">
        <v>0</v>
      </c>
      <c r="BF5786">
        <v>1.9969165232245699E-2</v>
      </c>
      <c r="BG5786">
        <v>1.0619767326480199E-2</v>
      </c>
      <c r="BH5786">
        <v>0.21277834511768801</v>
      </c>
      <c r="BI5786">
        <v>0</v>
      </c>
      <c r="BJ5786">
        <v>0.22339811244416899</v>
      </c>
      <c r="BK5786">
        <v>3.6755637369056799E-3</v>
      </c>
      <c r="BL5786">
        <v>3.2443226318796598E-4</v>
      </c>
      <c r="BM5786">
        <v>0</v>
      </c>
      <c r="BN5786">
        <v>3.99999600009364E-3</v>
      </c>
      <c r="BO5786">
        <v>5.0476887056395699E-2</v>
      </c>
      <c r="BP5786">
        <v>37.733962266883402</v>
      </c>
    </row>
    <row r="5787" spans="1:68" x14ac:dyDescent="0.25">
      <c r="A5787" t="s">
        <v>356</v>
      </c>
      <c r="B5787">
        <v>2035</v>
      </c>
      <c r="C5787" t="s">
        <v>238</v>
      </c>
      <c r="D5787">
        <v>2017</v>
      </c>
      <c r="E5787" t="s">
        <v>211</v>
      </c>
      <c r="F5787" t="s">
        <v>16</v>
      </c>
      <c r="G5787">
        <v>2.2523584114164399E-2</v>
      </c>
      <c r="H5787">
        <v>1168.27853002039</v>
      </c>
      <c r="I5787">
        <v>1168.27853002039</v>
      </c>
      <c r="J5787">
        <v>0</v>
      </c>
      <c r="K5787">
        <v>161.488692438371</v>
      </c>
      <c r="L5787">
        <v>0</v>
      </c>
      <c r="M5787">
        <v>5.2130740862734305E-4</v>
      </c>
      <c r="N5787">
        <v>5.3033411825436196E-4</v>
      </c>
      <c r="O5787">
        <v>0</v>
      </c>
      <c r="P5787">
        <v>1.0516415268817E-3</v>
      </c>
      <c r="Q5787">
        <v>1.7860264773574701E-6</v>
      </c>
      <c r="R5787">
        <v>9.3990101125407797E-7</v>
      </c>
      <c r="S5787">
        <v>0</v>
      </c>
      <c r="T5787">
        <v>2.72592748861155E-6</v>
      </c>
      <c r="U5787">
        <v>1.15902597413519E-5</v>
      </c>
      <c r="V5787">
        <v>3.3398509657453902E-5</v>
      </c>
      <c r="W5787">
        <v>4.7714696887417399E-5</v>
      </c>
      <c r="X5787">
        <v>1.94246675274645E-6</v>
      </c>
      <c r="Y5787">
        <v>1.0222281071303401E-6</v>
      </c>
      <c r="Z5787">
        <v>0</v>
      </c>
      <c r="AA5787">
        <v>2.9646948598768001E-6</v>
      </c>
      <c r="AB5787">
        <v>4.63610389654076E-5</v>
      </c>
      <c r="AC5787">
        <v>9.5424313307011397E-5</v>
      </c>
      <c r="AD5787">
        <v>1.44750047132295E-4</v>
      </c>
      <c r="AE5787">
        <v>1.48857827550038</v>
      </c>
      <c r="AF5787">
        <v>0.34463272377946202</v>
      </c>
      <c r="AG5787">
        <v>0</v>
      </c>
      <c r="AH5787">
        <v>1.83321099927985</v>
      </c>
      <c r="AI5787">
        <v>1.17685418831126E-3</v>
      </c>
      <c r="AJ5787">
        <v>1.6087686445501301E-3</v>
      </c>
      <c r="AK5787">
        <v>0</v>
      </c>
      <c r="AL5787">
        <v>2.7856228328613898E-3</v>
      </c>
      <c r="AM5787">
        <v>3.0345641936511302E-4</v>
      </c>
      <c r="AN5787">
        <v>7.0255635242967994E-5</v>
      </c>
      <c r="AO5787">
        <v>0</v>
      </c>
      <c r="AP5787">
        <v>3.7371205460808103E-4</v>
      </c>
      <c r="AQ5787">
        <v>1.68149242583074E-5</v>
      </c>
      <c r="AR5787">
        <v>2.2986129612257199E-5</v>
      </c>
      <c r="AS5787">
        <v>0</v>
      </c>
      <c r="AT5787">
        <v>3.9801053870564599E-5</v>
      </c>
      <c r="AU5787">
        <v>0</v>
      </c>
      <c r="AV5787">
        <v>0</v>
      </c>
      <c r="AW5787">
        <v>0</v>
      </c>
      <c r="AX5787">
        <v>3.9801053870564599E-5</v>
      </c>
      <c r="AY5787">
        <v>1.2010660184505299E-3</v>
      </c>
      <c r="AZ5787">
        <v>1.6418664008755099E-3</v>
      </c>
      <c r="BA5787">
        <v>0</v>
      </c>
      <c r="BB5787">
        <v>2.8429324193260498E-3</v>
      </c>
      <c r="BC5787">
        <v>0</v>
      </c>
      <c r="BD5787">
        <v>0</v>
      </c>
      <c r="BE5787">
        <v>0</v>
      </c>
      <c r="BF5787">
        <v>2.8429324193260498E-3</v>
      </c>
      <c r="BG5787">
        <v>7.9027582619050699E-3</v>
      </c>
      <c r="BH5787">
        <v>1.63736824063361E-3</v>
      </c>
      <c r="BI5787">
        <v>0</v>
      </c>
      <c r="BJ5787">
        <v>9.5401265025386803E-3</v>
      </c>
      <c r="BK5787">
        <v>0</v>
      </c>
      <c r="BL5787">
        <v>0</v>
      </c>
      <c r="BM5787">
        <v>0</v>
      </c>
      <c r="BN5787">
        <v>0</v>
      </c>
      <c r="BO5787">
        <v>1.36507464499702E-3</v>
      </c>
      <c r="BP5787">
        <v>0.21189123141227001</v>
      </c>
    </row>
    <row r="5788" spans="1:68" x14ac:dyDescent="0.25">
      <c r="A5788" t="s">
        <v>356</v>
      </c>
      <c r="B5788">
        <v>2035</v>
      </c>
      <c r="C5788" t="s">
        <v>238</v>
      </c>
      <c r="D5788">
        <v>2018</v>
      </c>
      <c r="E5788" t="s">
        <v>211</v>
      </c>
      <c r="F5788" t="s">
        <v>17</v>
      </c>
      <c r="G5788">
        <v>5.24777136556835</v>
      </c>
      <c r="H5788">
        <v>272206.89338804898</v>
      </c>
      <c r="I5788">
        <v>272206.89338804898</v>
      </c>
      <c r="J5788">
        <v>0</v>
      </c>
      <c r="K5788">
        <v>37625.261225997303</v>
      </c>
      <c r="L5788">
        <v>0</v>
      </c>
      <c r="M5788">
        <v>0.48426921779438198</v>
      </c>
      <c r="N5788">
        <v>0.22253525122936799</v>
      </c>
      <c r="O5788">
        <v>9.8561191436157894E-2</v>
      </c>
      <c r="P5788">
        <v>0.80536566045990898</v>
      </c>
      <c r="Q5788">
        <v>1.20096351330256E-2</v>
      </c>
      <c r="R5788">
        <v>7.6678164111111799E-5</v>
      </c>
      <c r="S5788">
        <v>0</v>
      </c>
      <c r="T5788">
        <v>1.20863132971367E-2</v>
      </c>
      <c r="U5788">
        <v>2.7005106373896E-3</v>
      </c>
      <c r="V5788">
        <v>7.7817954571908297E-3</v>
      </c>
      <c r="W5788">
        <v>2.2568619391717198E-2</v>
      </c>
      <c r="X5788">
        <v>1.25526575417744E-2</v>
      </c>
      <c r="Y5788">
        <v>8.01452104379024E-5</v>
      </c>
      <c r="Z5788">
        <v>0</v>
      </c>
      <c r="AA5788">
        <v>1.26328027522123E-2</v>
      </c>
      <c r="AB5788">
        <v>1.08020425495584E-2</v>
      </c>
      <c r="AC5788">
        <v>2.2233701306259498E-2</v>
      </c>
      <c r="AD5788">
        <v>4.5668546608030297E-2</v>
      </c>
      <c r="AE5788">
        <v>496.98061912257702</v>
      </c>
      <c r="AF5788">
        <v>44.804283789321197</v>
      </c>
      <c r="AG5788">
        <v>0</v>
      </c>
      <c r="AH5788">
        <v>541.78490291189905</v>
      </c>
      <c r="AI5788">
        <v>1.9077011378871599E-4</v>
      </c>
      <c r="AJ5788">
        <v>8.7469250127950005E-4</v>
      </c>
      <c r="AK5788">
        <v>0</v>
      </c>
      <c r="AL5788">
        <v>1.06546261506821E-3</v>
      </c>
      <c r="AM5788">
        <v>7.8299498932725503E-2</v>
      </c>
      <c r="AN5788">
        <v>7.0589331570658697E-3</v>
      </c>
      <c r="AO5788">
        <v>0</v>
      </c>
      <c r="AP5788">
        <v>8.5358432089791395E-2</v>
      </c>
      <c r="AQ5788">
        <v>4.1072282365487E-3</v>
      </c>
      <c r="AR5788">
        <v>1.8831889692802899E-2</v>
      </c>
      <c r="AS5788">
        <v>0</v>
      </c>
      <c r="AT5788">
        <v>2.2939117929351601E-2</v>
      </c>
      <c r="AU5788">
        <v>0</v>
      </c>
      <c r="AV5788">
        <v>0</v>
      </c>
      <c r="AW5788">
        <v>0</v>
      </c>
      <c r="AX5788">
        <v>2.2939117929351601E-2</v>
      </c>
      <c r="AY5788">
        <v>4.6757666998043703E-3</v>
      </c>
      <c r="AZ5788">
        <v>2.1438672907544101E-2</v>
      </c>
      <c r="BA5788">
        <v>0</v>
      </c>
      <c r="BB5788">
        <v>2.6114439607348501E-2</v>
      </c>
      <c r="BC5788">
        <v>0</v>
      </c>
      <c r="BD5788">
        <v>0</v>
      </c>
      <c r="BE5788">
        <v>0</v>
      </c>
      <c r="BF5788">
        <v>2.6114439607348501E-2</v>
      </c>
      <c r="BG5788">
        <v>1.3888277231151399E-2</v>
      </c>
      <c r="BH5788">
        <v>0.27825660655027201</v>
      </c>
      <c r="BI5788">
        <v>0</v>
      </c>
      <c r="BJ5788">
        <v>0.292144883781423</v>
      </c>
      <c r="BK5788">
        <v>4.7061092740820296E-3</v>
      </c>
      <c r="BL5788">
        <v>4.2426977501012299E-4</v>
      </c>
      <c r="BM5788">
        <v>0</v>
      </c>
      <c r="BN5788">
        <v>5.1303790490921496E-3</v>
      </c>
      <c r="BO5788">
        <v>6.6012463329277807E-2</v>
      </c>
      <c r="BP5788">
        <v>48.397430759610799</v>
      </c>
    </row>
    <row r="5789" spans="1:68" x14ac:dyDescent="0.25">
      <c r="A5789" t="s">
        <v>356</v>
      </c>
      <c r="B5789">
        <v>2035</v>
      </c>
      <c r="C5789" t="s">
        <v>238</v>
      </c>
      <c r="D5789">
        <v>2018</v>
      </c>
      <c r="E5789" t="s">
        <v>211</v>
      </c>
      <c r="F5789" t="s">
        <v>16</v>
      </c>
      <c r="G5789">
        <v>7.6243158889544901E-2</v>
      </c>
      <c r="H5789">
        <v>3954.8051882719001</v>
      </c>
      <c r="I5789">
        <v>3954.8051882719001</v>
      </c>
      <c r="J5789">
        <v>0</v>
      </c>
      <c r="K5789">
        <v>546.64515087990299</v>
      </c>
      <c r="L5789">
        <v>0</v>
      </c>
      <c r="M5789">
        <v>6.6633054139163597E-4</v>
      </c>
      <c r="N5789">
        <v>1.66420376981263E-3</v>
      </c>
      <c r="O5789">
        <v>0</v>
      </c>
      <c r="P5789">
        <v>2.3305343112042698E-3</v>
      </c>
      <c r="Q5789">
        <v>7.8824669248131908E-6</v>
      </c>
      <c r="R5789">
        <v>6.3062149686947203E-6</v>
      </c>
      <c r="S5789">
        <v>0</v>
      </c>
      <c r="T5789">
        <v>1.41886818935079E-5</v>
      </c>
      <c r="U5789">
        <v>3.92348384230917E-5</v>
      </c>
      <c r="V5789">
        <v>1.13059168579894E-4</v>
      </c>
      <c r="W5789">
        <v>1.6648268889649399E-4</v>
      </c>
      <c r="X5789">
        <v>8.5729019839209203E-6</v>
      </c>
      <c r="Y5789">
        <v>6.8585841630329404E-6</v>
      </c>
      <c r="Z5789">
        <v>0</v>
      </c>
      <c r="AA5789">
        <v>1.5431486146953801E-5</v>
      </c>
      <c r="AB5789">
        <v>1.5693935369236599E-4</v>
      </c>
      <c r="AC5789">
        <v>3.2302619594255701E-4</v>
      </c>
      <c r="AD5789">
        <v>4.9539703578187796E-4</v>
      </c>
      <c r="AE5789">
        <v>5.2171541133629296</v>
      </c>
      <c r="AF5789">
        <v>1.47210983927393</v>
      </c>
      <c r="AG5789">
        <v>0</v>
      </c>
      <c r="AH5789">
        <v>6.6892639526368702</v>
      </c>
      <c r="AI5789">
        <v>4.0771483175065697E-3</v>
      </c>
      <c r="AJ5789">
        <v>3.8283683753088499E-3</v>
      </c>
      <c r="AK5789">
        <v>0</v>
      </c>
      <c r="AL5789">
        <v>7.9055166928154296E-3</v>
      </c>
      <c r="AM5789">
        <v>1.06355099531793E-3</v>
      </c>
      <c r="AN5789">
        <v>3.0009922090798701E-4</v>
      </c>
      <c r="AO5789">
        <v>0</v>
      </c>
      <c r="AP5789">
        <v>1.3636502162259099E-3</v>
      </c>
      <c r="AQ5789">
        <v>5.8254404691489597E-5</v>
      </c>
      <c r="AR5789">
        <v>5.4699830193995098E-5</v>
      </c>
      <c r="AS5789">
        <v>0</v>
      </c>
      <c r="AT5789">
        <v>1.12954234885484E-4</v>
      </c>
      <c r="AU5789">
        <v>0</v>
      </c>
      <c r="AV5789">
        <v>0</v>
      </c>
      <c r="AW5789">
        <v>0</v>
      </c>
      <c r="AX5789">
        <v>1.12954234885484E-4</v>
      </c>
      <c r="AY5789">
        <v>4.1610289065349701E-3</v>
      </c>
      <c r="AZ5789">
        <v>3.9071307281425098E-3</v>
      </c>
      <c r="BA5789">
        <v>0</v>
      </c>
      <c r="BB5789">
        <v>8.0681596346774895E-3</v>
      </c>
      <c r="BC5789">
        <v>0</v>
      </c>
      <c r="BD5789">
        <v>0</v>
      </c>
      <c r="BE5789">
        <v>0</v>
      </c>
      <c r="BF5789">
        <v>8.0681596346774895E-3</v>
      </c>
      <c r="BG5789">
        <v>1.2560466337575901E-2</v>
      </c>
      <c r="BH5789">
        <v>1.25875648892919E-2</v>
      </c>
      <c r="BI5789">
        <v>0</v>
      </c>
      <c r="BJ5789">
        <v>2.5148031226867901E-2</v>
      </c>
      <c r="BK5789">
        <v>0</v>
      </c>
      <c r="BL5789">
        <v>0</v>
      </c>
      <c r="BM5789">
        <v>0</v>
      </c>
      <c r="BN5789">
        <v>0</v>
      </c>
      <c r="BO5789">
        <v>4.6209907566463404E-3</v>
      </c>
      <c r="BP5789">
        <v>0.77317688837931897</v>
      </c>
    </row>
    <row r="5790" spans="1:68" x14ac:dyDescent="0.25">
      <c r="A5790" t="s">
        <v>356</v>
      </c>
      <c r="B5790">
        <v>2035</v>
      </c>
      <c r="C5790" t="s">
        <v>238</v>
      </c>
      <c r="D5790">
        <v>2019</v>
      </c>
      <c r="E5790" t="s">
        <v>211</v>
      </c>
      <c r="F5790" t="s">
        <v>17</v>
      </c>
      <c r="G5790">
        <v>10.828437813097899</v>
      </c>
      <c r="H5790">
        <v>563650.54825025599</v>
      </c>
      <c r="I5790">
        <v>563650.54825025599</v>
      </c>
      <c r="J5790">
        <v>0</v>
      </c>
      <c r="K5790">
        <v>77637.300294837507</v>
      </c>
      <c r="L5790">
        <v>0</v>
      </c>
      <c r="M5790">
        <v>1.00276156387195</v>
      </c>
      <c r="N5790">
        <v>0.45918714084419199</v>
      </c>
      <c r="O5790">
        <v>0.20337466286237299</v>
      </c>
      <c r="P5790">
        <v>1.66532336757851</v>
      </c>
      <c r="Q5790">
        <v>2.4867986782999701E-2</v>
      </c>
      <c r="R5790">
        <v>1.58220447092548E-4</v>
      </c>
      <c r="S5790">
        <v>0</v>
      </c>
      <c r="T5790">
        <v>2.5026207230092301E-2</v>
      </c>
      <c r="U5790">
        <v>5.5918653726023696E-3</v>
      </c>
      <c r="V5790">
        <v>1.6113527549664601E-2</v>
      </c>
      <c r="W5790">
        <v>4.6731600152359297E-2</v>
      </c>
      <c r="X5790">
        <v>2.5992406795269998E-2</v>
      </c>
      <c r="Y5790">
        <v>1.6537447361723699E-4</v>
      </c>
      <c r="Z5790">
        <v>0</v>
      </c>
      <c r="AA5790">
        <v>2.6157781268887199E-2</v>
      </c>
      <c r="AB5790">
        <v>2.2367461490409499E-2</v>
      </c>
      <c r="AC5790">
        <v>4.6038650141898903E-2</v>
      </c>
      <c r="AD5790">
        <v>9.4563892901195698E-2</v>
      </c>
      <c r="AE5790">
        <v>1029.0826766053101</v>
      </c>
      <c r="AF5790">
        <v>92.450750418795096</v>
      </c>
      <c r="AG5790">
        <v>0</v>
      </c>
      <c r="AH5790">
        <v>1121.5334270241101</v>
      </c>
      <c r="AI5790">
        <v>3.9502188165927799E-4</v>
      </c>
      <c r="AJ5790">
        <v>1.80487157230837E-3</v>
      </c>
      <c r="AK5790">
        <v>0</v>
      </c>
      <c r="AL5790">
        <v>2.19989345396765E-3</v>
      </c>
      <c r="AM5790">
        <v>0.16213239478191899</v>
      </c>
      <c r="AN5790">
        <v>1.45656533780459E-2</v>
      </c>
      <c r="AO5790">
        <v>0</v>
      </c>
      <c r="AP5790">
        <v>0.17669804815996501</v>
      </c>
      <c r="AQ5790">
        <v>8.5047127885161805E-3</v>
      </c>
      <c r="AR5790">
        <v>3.8858390016683099E-2</v>
      </c>
      <c r="AS5790">
        <v>0</v>
      </c>
      <c r="AT5790">
        <v>4.73631028051993E-2</v>
      </c>
      <c r="AU5790">
        <v>0</v>
      </c>
      <c r="AV5790">
        <v>0</v>
      </c>
      <c r="AW5790">
        <v>0</v>
      </c>
      <c r="AX5790">
        <v>4.73631028051993E-2</v>
      </c>
      <c r="AY5790">
        <v>9.6819681200282504E-3</v>
      </c>
      <c r="AZ5790">
        <v>4.4237319083269201E-2</v>
      </c>
      <c r="BA5790">
        <v>0</v>
      </c>
      <c r="BB5790">
        <v>5.3919287203297403E-2</v>
      </c>
      <c r="BC5790">
        <v>0</v>
      </c>
      <c r="BD5790">
        <v>0</v>
      </c>
      <c r="BE5790">
        <v>0</v>
      </c>
      <c r="BF5790">
        <v>5.3919287203297403E-2</v>
      </c>
      <c r="BG5790">
        <v>2.8758033928371101E-2</v>
      </c>
      <c r="BH5790">
        <v>0.57416456438684205</v>
      </c>
      <c r="BI5790">
        <v>0</v>
      </c>
      <c r="BJ5790">
        <v>0.602922598315213</v>
      </c>
      <c r="BK5790">
        <v>9.74479756719639E-3</v>
      </c>
      <c r="BL5790">
        <v>8.7545332192204501E-4</v>
      </c>
      <c r="BM5790">
        <v>0</v>
      </c>
      <c r="BN5790">
        <v>1.06202508891184E-2</v>
      </c>
      <c r="BO5790">
        <v>0.13669000326841399</v>
      </c>
      <c r="BP5790">
        <v>100.18613676249799</v>
      </c>
    </row>
    <row r="5791" spans="1:68" x14ac:dyDescent="0.25">
      <c r="A5791" t="s">
        <v>356</v>
      </c>
      <c r="B5791">
        <v>2035</v>
      </c>
      <c r="C5791" t="s">
        <v>238</v>
      </c>
      <c r="D5791">
        <v>2020</v>
      </c>
      <c r="E5791" t="s">
        <v>211</v>
      </c>
      <c r="F5791" t="s">
        <v>17</v>
      </c>
      <c r="G5791">
        <v>13.808236751046801</v>
      </c>
      <c r="H5791">
        <v>723754.29615042103</v>
      </c>
      <c r="I5791">
        <v>723754.29615042103</v>
      </c>
      <c r="J5791">
        <v>0</v>
      </c>
      <c r="K5791">
        <v>99001.743528185601</v>
      </c>
      <c r="L5791">
        <v>0</v>
      </c>
      <c r="M5791">
        <v>1.28759386843461</v>
      </c>
      <c r="N5791">
        <v>0.58554750585937698</v>
      </c>
      <c r="O5791">
        <v>0.259339855151696</v>
      </c>
      <c r="P5791">
        <v>2.1324812294456899</v>
      </c>
      <c r="Q5791">
        <v>3.1931685911918702E-2</v>
      </c>
      <c r="R5791">
        <v>2.01759979603681E-4</v>
      </c>
      <c r="S5791">
        <v>0</v>
      </c>
      <c r="T5791">
        <v>3.2133445891522401E-2</v>
      </c>
      <c r="U5791">
        <v>7.1802229226588998E-3</v>
      </c>
      <c r="V5791">
        <v>2.0690541021225101E-2</v>
      </c>
      <c r="W5791">
        <v>6.00042098354064E-2</v>
      </c>
      <c r="X5791">
        <v>3.3375495054098002E-2</v>
      </c>
      <c r="Y5791">
        <v>2.1088267058471001E-4</v>
      </c>
      <c r="Z5791">
        <v>0</v>
      </c>
      <c r="AA5791">
        <v>3.3586377724682703E-2</v>
      </c>
      <c r="AB5791">
        <v>2.8720891690635599E-2</v>
      </c>
      <c r="AC5791">
        <v>5.91158314892146E-2</v>
      </c>
      <c r="AD5791">
        <v>0.121423100904533</v>
      </c>
      <c r="AE5791">
        <v>1321.3914376543501</v>
      </c>
      <c r="AF5791">
        <v>117.891599104953</v>
      </c>
      <c r="AG5791">
        <v>0</v>
      </c>
      <c r="AH5791">
        <v>1439.2830367593101</v>
      </c>
      <c r="AI5791">
        <v>5.0722701292821195E-4</v>
      </c>
      <c r="AJ5791">
        <v>2.30154103535808E-3</v>
      </c>
      <c r="AK5791">
        <v>0</v>
      </c>
      <c r="AL5791">
        <v>2.80876804828629E-3</v>
      </c>
      <c r="AM5791">
        <v>0.208185759124766</v>
      </c>
      <c r="AN5791">
        <v>1.8573869449059598E-2</v>
      </c>
      <c r="AO5791">
        <v>0</v>
      </c>
      <c r="AP5791">
        <v>0.22675962857382501</v>
      </c>
      <c r="AQ5791">
        <v>1.09204584956442E-2</v>
      </c>
      <c r="AR5791">
        <v>4.9551547358553501E-2</v>
      </c>
      <c r="AS5791">
        <v>0</v>
      </c>
      <c r="AT5791">
        <v>6.0472005854197701E-2</v>
      </c>
      <c r="AU5791">
        <v>0</v>
      </c>
      <c r="AV5791">
        <v>0</v>
      </c>
      <c r="AW5791">
        <v>0</v>
      </c>
      <c r="AX5791">
        <v>6.0472005854197701E-2</v>
      </c>
      <c r="AY5791">
        <v>1.24321107179171E-2</v>
      </c>
      <c r="AZ5791">
        <v>5.6410664740071503E-2</v>
      </c>
      <c r="BA5791">
        <v>0</v>
      </c>
      <c r="BB5791">
        <v>6.88427754579886E-2</v>
      </c>
      <c r="BC5791">
        <v>0</v>
      </c>
      <c r="BD5791">
        <v>0</v>
      </c>
      <c r="BE5791">
        <v>0</v>
      </c>
      <c r="BF5791">
        <v>6.88427754579886E-2</v>
      </c>
      <c r="BG5791">
        <v>3.6926692733840902E-2</v>
      </c>
      <c r="BH5791">
        <v>0.73216472920270204</v>
      </c>
      <c r="BI5791">
        <v>0</v>
      </c>
      <c r="BJ5791">
        <v>0.76909142193654301</v>
      </c>
      <c r="BK5791">
        <v>1.2512786736868601E-2</v>
      </c>
      <c r="BL5791">
        <v>1.11636294562895E-3</v>
      </c>
      <c r="BM5791">
        <v>0</v>
      </c>
      <c r="BN5791">
        <v>1.36291496824976E-2</v>
      </c>
      <c r="BO5791">
        <v>0.175516510031683</v>
      </c>
      <c r="BP5791">
        <v>128.570583529841</v>
      </c>
    </row>
    <row r="5792" spans="1:68" x14ac:dyDescent="0.25">
      <c r="A5792" t="s">
        <v>356</v>
      </c>
      <c r="B5792">
        <v>2035</v>
      </c>
      <c r="C5792" t="s">
        <v>238</v>
      </c>
      <c r="D5792">
        <v>2020</v>
      </c>
      <c r="E5792" t="s">
        <v>211</v>
      </c>
      <c r="F5792" t="s">
        <v>16</v>
      </c>
      <c r="G5792">
        <v>2.5276586390675398E-2</v>
      </c>
      <c r="H5792">
        <v>1324.86416058022</v>
      </c>
      <c r="I5792">
        <v>1324.86416058022</v>
      </c>
      <c r="J5792">
        <v>0</v>
      </c>
      <c r="K5792">
        <v>181.22705804040899</v>
      </c>
      <c r="L5792">
        <v>0</v>
      </c>
      <c r="M5792">
        <v>2.2322147649845201E-4</v>
      </c>
      <c r="N5792">
        <v>5.5172675125250096E-4</v>
      </c>
      <c r="O5792">
        <v>0</v>
      </c>
      <c r="P5792">
        <v>7.7494822775095299E-4</v>
      </c>
      <c r="Q5792">
        <v>2.6406352344771899E-6</v>
      </c>
      <c r="R5792">
        <v>2.0906739670284102E-6</v>
      </c>
      <c r="S5792">
        <v>0</v>
      </c>
      <c r="T5792">
        <v>4.7313092015056098E-6</v>
      </c>
      <c r="U5792">
        <v>1.31437147465722E-5</v>
      </c>
      <c r="V5792">
        <v>3.7874947904058899E-5</v>
      </c>
      <c r="W5792">
        <v>5.5749971852136802E-5</v>
      </c>
      <c r="X5792">
        <v>2.8719317513657002E-6</v>
      </c>
      <c r="Y5792">
        <v>2.2737986940674E-6</v>
      </c>
      <c r="Z5792">
        <v>0</v>
      </c>
      <c r="AA5792">
        <v>5.1457304454330997E-6</v>
      </c>
      <c r="AB5792">
        <v>5.2574858986289103E-5</v>
      </c>
      <c r="AC5792">
        <v>1.08214136868739E-4</v>
      </c>
      <c r="AD5792">
        <v>1.6593472630046201E-4</v>
      </c>
      <c r="AE5792">
        <v>1.74775246212279</v>
      </c>
      <c r="AF5792">
        <v>0.48804262665556503</v>
      </c>
      <c r="AG5792">
        <v>0</v>
      </c>
      <c r="AH5792">
        <v>2.2357950887783602</v>
      </c>
      <c r="AI5792">
        <v>1.36584924568553E-3</v>
      </c>
      <c r="AJ5792">
        <v>1.26920349816583E-3</v>
      </c>
      <c r="AK5792">
        <v>0</v>
      </c>
      <c r="AL5792">
        <v>2.63505274385137E-3</v>
      </c>
      <c r="AM5792">
        <v>3.5629077276037798E-4</v>
      </c>
      <c r="AN5792">
        <v>9.9490682095745796E-5</v>
      </c>
      <c r="AO5792">
        <v>0</v>
      </c>
      <c r="AP5792">
        <v>4.55781454856124E-4</v>
      </c>
      <c r="AQ5792">
        <v>1.9515290715347502E-5</v>
      </c>
      <c r="AR5792">
        <v>1.8134413678436802E-5</v>
      </c>
      <c r="AS5792">
        <v>0</v>
      </c>
      <c r="AT5792">
        <v>3.76497043937843E-5</v>
      </c>
      <c r="AU5792">
        <v>0</v>
      </c>
      <c r="AV5792">
        <v>0</v>
      </c>
      <c r="AW5792">
        <v>0</v>
      </c>
      <c r="AX5792">
        <v>3.76497043937843E-5</v>
      </c>
      <c r="AY5792">
        <v>1.39394933681053E-3</v>
      </c>
      <c r="AZ5792">
        <v>1.2953152627454799E-3</v>
      </c>
      <c r="BA5792">
        <v>0</v>
      </c>
      <c r="BB5792">
        <v>2.6892645995560201E-3</v>
      </c>
      <c r="BC5792">
        <v>0</v>
      </c>
      <c r="BD5792">
        <v>0</v>
      </c>
      <c r="BE5792">
        <v>0</v>
      </c>
      <c r="BF5792">
        <v>2.6892645995560201E-3</v>
      </c>
      <c r="BG5792">
        <v>4.2077702689826196E-3</v>
      </c>
      <c r="BH5792">
        <v>4.1731045251333599E-3</v>
      </c>
      <c r="BI5792">
        <v>0</v>
      </c>
      <c r="BJ5792">
        <v>8.3808747941159795E-3</v>
      </c>
      <c r="BK5792">
        <v>0</v>
      </c>
      <c r="BL5792">
        <v>0</v>
      </c>
      <c r="BM5792">
        <v>0</v>
      </c>
      <c r="BN5792">
        <v>0</v>
      </c>
      <c r="BO5792">
        <v>1.54803707095579E-3</v>
      </c>
      <c r="BP5792">
        <v>0.25842381195228298</v>
      </c>
    </row>
    <row r="5793" spans="1:68" x14ac:dyDescent="0.25">
      <c r="A5793" t="s">
        <v>356</v>
      </c>
      <c r="B5793">
        <v>2035</v>
      </c>
      <c r="C5793" t="s">
        <v>238</v>
      </c>
      <c r="D5793">
        <v>2021</v>
      </c>
      <c r="E5793" t="s">
        <v>211</v>
      </c>
      <c r="F5793" t="s">
        <v>17</v>
      </c>
      <c r="G5793">
        <v>17.407936534742301</v>
      </c>
      <c r="H5793">
        <v>921864.73179165705</v>
      </c>
      <c r="I5793">
        <v>921864.73179165705</v>
      </c>
      <c r="J5793">
        <v>0</v>
      </c>
      <c r="K5793">
        <v>124810.727049334</v>
      </c>
      <c r="L5793">
        <v>0</v>
      </c>
      <c r="M5793">
        <v>1.64004190717006</v>
      </c>
      <c r="N5793">
        <v>0.73819518044575405</v>
      </c>
      <c r="O5793">
        <v>0.32694773567434299</v>
      </c>
      <c r="P5793">
        <v>2.7051848232901499</v>
      </c>
      <c r="Q5793">
        <v>4.0672221533491898E-2</v>
      </c>
      <c r="R5793">
        <v>2.5435723499783698E-4</v>
      </c>
      <c r="S5793">
        <v>0</v>
      </c>
      <c r="T5793">
        <v>4.0926578768489701E-2</v>
      </c>
      <c r="U5793">
        <v>9.1456372887982907E-3</v>
      </c>
      <c r="V5793">
        <v>2.6354081973133801E-2</v>
      </c>
      <c r="W5793">
        <v>7.6426298030421794E-2</v>
      </c>
      <c r="X5793">
        <v>4.2511238910926299E-2</v>
      </c>
      <c r="Y5793">
        <v>2.6585814047092499E-4</v>
      </c>
      <c r="Z5793">
        <v>0</v>
      </c>
      <c r="AA5793">
        <v>4.2777097051397199E-2</v>
      </c>
      <c r="AB5793">
        <v>3.65825491551931E-2</v>
      </c>
      <c r="AC5793">
        <v>7.5297377066096696E-2</v>
      </c>
      <c r="AD5793">
        <v>0.15465702327268699</v>
      </c>
      <c r="AE5793">
        <v>1445.9605206139099</v>
      </c>
      <c r="AF5793">
        <v>130.46064931735299</v>
      </c>
      <c r="AG5793">
        <v>0</v>
      </c>
      <c r="AH5793">
        <v>1576.42116993127</v>
      </c>
      <c r="AI5793">
        <v>6.4606828134581098E-4</v>
      </c>
      <c r="AJ5793">
        <v>2.90153485908193E-3</v>
      </c>
      <c r="AK5793">
        <v>0</v>
      </c>
      <c r="AL5793">
        <v>3.5476031404277401E-3</v>
      </c>
      <c r="AM5793">
        <v>0.22781166887445101</v>
      </c>
      <c r="AN5793">
        <v>2.0554128428632499E-2</v>
      </c>
      <c r="AO5793">
        <v>0</v>
      </c>
      <c r="AP5793">
        <v>0.248365797303084</v>
      </c>
      <c r="AQ5793">
        <v>1.39096729313737E-2</v>
      </c>
      <c r="AR5793">
        <v>6.2469249851946698E-2</v>
      </c>
      <c r="AS5793">
        <v>0</v>
      </c>
      <c r="AT5793">
        <v>7.6378922783320494E-2</v>
      </c>
      <c r="AU5793">
        <v>0</v>
      </c>
      <c r="AV5793">
        <v>0</v>
      </c>
      <c r="AW5793">
        <v>0</v>
      </c>
      <c r="AX5793">
        <v>7.6378922783320494E-2</v>
      </c>
      <c r="AY5793">
        <v>1.5835103810140101E-2</v>
      </c>
      <c r="AZ5793">
        <v>7.1116485716639005E-2</v>
      </c>
      <c r="BA5793">
        <v>0</v>
      </c>
      <c r="BB5793">
        <v>8.6951589526779102E-2</v>
      </c>
      <c r="BC5793">
        <v>0</v>
      </c>
      <c r="BD5793">
        <v>0</v>
      </c>
      <c r="BE5793">
        <v>0</v>
      </c>
      <c r="BF5793">
        <v>8.6951589526779102E-2</v>
      </c>
      <c r="BG5793">
        <v>4.7034492056348701E-2</v>
      </c>
      <c r="BH5793">
        <v>0.92303437207297201</v>
      </c>
      <c r="BI5793">
        <v>0</v>
      </c>
      <c r="BJ5793">
        <v>0.97006886412932103</v>
      </c>
      <c r="BK5793">
        <v>1.36923814615379E-2</v>
      </c>
      <c r="BL5793">
        <v>1.2353843349849601E-3</v>
      </c>
      <c r="BM5793">
        <v>0</v>
      </c>
      <c r="BN5793">
        <v>1.4927765796522901E-2</v>
      </c>
      <c r="BO5793">
        <v>0.22355995854667399</v>
      </c>
      <c r="BP5793">
        <v>140.82107864149901</v>
      </c>
    </row>
    <row r="5794" spans="1:68" x14ac:dyDescent="0.25">
      <c r="A5794" t="s">
        <v>356</v>
      </c>
      <c r="B5794">
        <v>2035</v>
      </c>
      <c r="C5794" t="s">
        <v>238</v>
      </c>
      <c r="D5794">
        <v>2021</v>
      </c>
      <c r="E5794" t="s">
        <v>211</v>
      </c>
      <c r="F5794" t="s">
        <v>16</v>
      </c>
      <c r="G5794">
        <v>3.18659956109495E-2</v>
      </c>
      <c r="H5794">
        <v>1687.51405076264</v>
      </c>
      <c r="I5794">
        <v>1687.51405076264</v>
      </c>
      <c r="J5794">
        <v>0</v>
      </c>
      <c r="K5794">
        <v>228.47154069156099</v>
      </c>
      <c r="L5794">
        <v>0</v>
      </c>
      <c r="M5794">
        <v>2.8432301909212502E-4</v>
      </c>
      <c r="N5794">
        <v>6.95557618505851E-4</v>
      </c>
      <c r="O5794">
        <v>0</v>
      </c>
      <c r="P5794">
        <v>9.7988063759797597E-4</v>
      </c>
      <c r="Q5794">
        <v>3.3634459997526298E-6</v>
      </c>
      <c r="R5794">
        <v>2.6356963882524298E-6</v>
      </c>
      <c r="S5794">
        <v>0</v>
      </c>
      <c r="T5794">
        <v>5.9991423880050601E-6</v>
      </c>
      <c r="U5794">
        <v>1.67414924291884E-5</v>
      </c>
      <c r="V5794">
        <v>4.8242309409299299E-5</v>
      </c>
      <c r="W5794">
        <v>7.0982944226492803E-5</v>
      </c>
      <c r="X5794">
        <v>3.6580544084900898E-6</v>
      </c>
      <c r="Y5794">
        <v>2.86656030547162E-6</v>
      </c>
      <c r="Z5794">
        <v>0</v>
      </c>
      <c r="AA5794">
        <v>6.5246147139617099E-6</v>
      </c>
      <c r="AB5794">
        <v>6.6965969716753897E-5</v>
      </c>
      <c r="AC5794">
        <v>1.37835169740855E-4</v>
      </c>
      <c r="AD5794">
        <v>2.1132575417157E-4</v>
      </c>
      <c r="AE5794">
        <v>1.9540855594847499</v>
      </c>
      <c r="AF5794">
        <v>0.54007544601502</v>
      </c>
      <c r="AG5794">
        <v>0</v>
      </c>
      <c r="AH5794">
        <v>2.49416100549977</v>
      </c>
      <c r="AI5794">
        <v>1.7397178230774001E-3</v>
      </c>
      <c r="AJ5794">
        <v>1.6000749656952999E-3</v>
      </c>
      <c r="AK5794">
        <v>0</v>
      </c>
      <c r="AL5794">
        <v>3.3397927887727002E-3</v>
      </c>
      <c r="AM5794">
        <v>3.9835312443679501E-4</v>
      </c>
      <c r="AN5794">
        <v>1.10097912707776E-4</v>
      </c>
      <c r="AO5794">
        <v>0</v>
      </c>
      <c r="AP5794">
        <v>5.0845103714457197E-4</v>
      </c>
      <c r="AQ5794">
        <v>2.4857134992952098E-5</v>
      </c>
      <c r="AR5794">
        <v>2.2861914095227198E-5</v>
      </c>
      <c r="AS5794">
        <v>0</v>
      </c>
      <c r="AT5794">
        <v>4.7719049088179297E-5</v>
      </c>
      <c r="AU5794">
        <v>0</v>
      </c>
      <c r="AV5794">
        <v>0</v>
      </c>
      <c r="AW5794">
        <v>0</v>
      </c>
      <c r="AX5794">
        <v>4.7719049088179297E-5</v>
      </c>
      <c r="AY5794">
        <v>1.7755096423537199E-3</v>
      </c>
      <c r="AZ5794">
        <v>1.6329938639447999E-3</v>
      </c>
      <c r="BA5794">
        <v>0</v>
      </c>
      <c r="BB5794">
        <v>3.4085035062985198E-3</v>
      </c>
      <c r="BC5794">
        <v>0</v>
      </c>
      <c r="BD5794">
        <v>0</v>
      </c>
      <c r="BE5794">
        <v>0</v>
      </c>
      <c r="BF5794">
        <v>3.4085035062985198E-3</v>
      </c>
      <c r="BG5794">
        <v>5.3595467841622097E-3</v>
      </c>
      <c r="BH5794">
        <v>5.2610003750739702E-3</v>
      </c>
      <c r="BI5794">
        <v>0</v>
      </c>
      <c r="BJ5794">
        <v>1.0620547159236099E-2</v>
      </c>
      <c r="BK5794">
        <v>0</v>
      </c>
      <c r="BL5794">
        <v>0</v>
      </c>
      <c r="BM5794">
        <v>0</v>
      </c>
      <c r="BN5794">
        <v>0</v>
      </c>
      <c r="BO5794">
        <v>1.9717752099168298E-3</v>
      </c>
      <c r="BP5794">
        <v>0.28828697133249898</v>
      </c>
    </row>
    <row r="5795" spans="1:68" x14ac:dyDescent="0.25">
      <c r="A5795" t="s">
        <v>356</v>
      </c>
      <c r="B5795">
        <v>2035</v>
      </c>
      <c r="C5795" t="s">
        <v>238</v>
      </c>
      <c r="D5795">
        <v>2022</v>
      </c>
      <c r="E5795" t="s">
        <v>211</v>
      </c>
      <c r="F5795" t="s">
        <v>17</v>
      </c>
      <c r="G5795">
        <v>24.6624173125747</v>
      </c>
      <c r="H5795">
        <v>1323841.5168687799</v>
      </c>
      <c r="I5795">
        <v>1323841.5168687799</v>
      </c>
      <c r="J5795">
        <v>0</v>
      </c>
      <c r="K5795">
        <v>176823.61315100599</v>
      </c>
      <c r="L5795">
        <v>0</v>
      </c>
      <c r="M5795">
        <v>2.3501859046139</v>
      </c>
      <c r="N5795">
        <v>1.04582628515161</v>
      </c>
      <c r="O5795">
        <v>0.46319800629496999</v>
      </c>
      <c r="P5795">
        <v>3.8592101960604799</v>
      </c>
      <c r="Q5795">
        <v>5.8127643661968598E-2</v>
      </c>
      <c r="R5795">
        <v>3.6035656859557599E-4</v>
      </c>
      <c r="S5795">
        <v>0</v>
      </c>
      <c r="T5795">
        <v>5.8488000230564198E-2</v>
      </c>
      <c r="U5795">
        <v>1.3133569301001E-2</v>
      </c>
      <c r="V5795">
        <v>3.7845712773056497E-2</v>
      </c>
      <c r="W5795">
        <v>0.10946728230462099</v>
      </c>
      <c r="X5795">
        <v>6.0755917770764202E-2</v>
      </c>
      <c r="Y5795">
        <v>3.7665029356887702E-4</v>
      </c>
      <c r="Z5795">
        <v>0</v>
      </c>
      <c r="AA5795">
        <v>6.11325680643331E-2</v>
      </c>
      <c r="AB5795">
        <v>5.25342772040042E-2</v>
      </c>
      <c r="AC5795">
        <v>0.108130607923018</v>
      </c>
      <c r="AD5795">
        <v>0.22179745319135599</v>
      </c>
      <c r="AE5795">
        <v>2076.4679490683902</v>
      </c>
      <c r="AF5795">
        <v>184.82805069473201</v>
      </c>
      <c r="AG5795">
        <v>0</v>
      </c>
      <c r="AH5795">
        <v>2261.2959997631301</v>
      </c>
      <c r="AI5795">
        <v>9.2498705683017495E-4</v>
      </c>
      <c r="AJ5795">
        <v>4.1107033793951302E-3</v>
      </c>
      <c r="AK5795">
        <v>0</v>
      </c>
      <c r="AL5795">
        <v>5.03569043622531E-3</v>
      </c>
      <c r="AM5795">
        <v>0.32714837099476202</v>
      </c>
      <c r="AN5795">
        <v>2.9119734656172701E-2</v>
      </c>
      <c r="AO5795">
        <v>0</v>
      </c>
      <c r="AP5795">
        <v>0.35626810565093497</v>
      </c>
      <c r="AQ5795">
        <v>1.99147176819458E-2</v>
      </c>
      <c r="AR5795">
        <v>8.8502316513932103E-2</v>
      </c>
      <c r="AS5795">
        <v>0</v>
      </c>
      <c r="AT5795">
        <v>0.108417034195877</v>
      </c>
      <c r="AU5795">
        <v>0</v>
      </c>
      <c r="AV5795">
        <v>0</v>
      </c>
      <c r="AW5795">
        <v>0</v>
      </c>
      <c r="AX5795">
        <v>0.108417034195877</v>
      </c>
      <c r="AY5795">
        <v>2.2671390146921301E-2</v>
      </c>
      <c r="AZ5795">
        <v>0.100753150440726</v>
      </c>
      <c r="BA5795">
        <v>0</v>
      </c>
      <c r="BB5795">
        <v>0.123424540587647</v>
      </c>
      <c r="BC5795">
        <v>0</v>
      </c>
      <c r="BD5795">
        <v>0</v>
      </c>
      <c r="BE5795">
        <v>0</v>
      </c>
      <c r="BF5795">
        <v>0.123424540587647</v>
      </c>
      <c r="BG5795">
        <v>6.7340090250594897E-2</v>
      </c>
      <c r="BH5795">
        <v>1.3076942710861601</v>
      </c>
      <c r="BI5795">
        <v>0</v>
      </c>
      <c r="BJ5795">
        <v>1.3750343613367499</v>
      </c>
      <c r="BK5795">
        <v>1.96629097724123E-2</v>
      </c>
      <c r="BL5795">
        <v>1.7502111149136101E-3</v>
      </c>
      <c r="BM5795">
        <v>0</v>
      </c>
      <c r="BN5795">
        <v>2.1413120887325901E-2</v>
      </c>
      <c r="BO5795">
        <v>0.32104271313032401</v>
      </c>
      <c r="BP5795">
        <v>202.00067589058901</v>
      </c>
    </row>
    <row r="5796" spans="1:68" x14ac:dyDescent="0.25">
      <c r="A5796" t="s">
        <v>356</v>
      </c>
      <c r="B5796">
        <v>2035</v>
      </c>
      <c r="C5796" t="s">
        <v>238</v>
      </c>
      <c r="D5796">
        <v>2022</v>
      </c>
      <c r="E5796" t="s">
        <v>211</v>
      </c>
      <c r="F5796" t="s">
        <v>16</v>
      </c>
      <c r="G5796">
        <v>4.5145642636589697E-2</v>
      </c>
      <c r="H5796">
        <v>2423.35028519552</v>
      </c>
      <c r="I5796">
        <v>2423.35028519552</v>
      </c>
      <c r="J5796">
        <v>0</v>
      </c>
      <c r="K5796">
        <v>323.68342275011503</v>
      </c>
      <c r="L5796">
        <v>0</v>
      </c>
      <c r="M5796">
        <v>4.0830135256839198E-4</v>
      </c>
      <c r="N5796">
        <v>9.854201971782339E-4</v>
      </c>
      <c r="O5796">
        <v>0</v>
      </c>
      <c r="P5796">
        <v>1.3937215497466201E-3</v>
      </c>
      <c r="Q5796">
        <v>4.8300681224293601E-6</v>
      </c>
      <c r="R5796">
        <v>3.73408095247802E-6</v>
      </c>
      <c r="S5796">
        <v>0</v>
      </c>
      <c r="T5796">
        <v>8.5641490749073898E-6</v>
      </c>
      <c r="U5796">
        <v>2.4041577866885002E-5</v>
      </c>
      <c r="V5796">
        <v>6.9278246431596601E-5</v>
      </c>
      <c r="W5796">
        <v>1.01883973373389E-4</v>
      </c>
      <c r="X5796">
        <v>5.2531397827881398E-6</v>
      </c>
      <c r="Y5796">
        <v>4.06115373663668E-6</v>
      </c>
      <c r="Z5796">
        <v>0</v>
      </c>
      <c r="AA5796">
        <v>9.3142935194248207E-6</v>
      </c>
      <c r="AB5796">
        <v>9.6166311467540101E-5</v>
      </c>
      <c r="AC5796">
        <v>1.9793784694741899E-4</v>
      </c>
      <c r="AD5796">
        <v>3.0341845193438397E-4</v>
      </c>
      <c r="AE5796">
        <v>2.8061596261872501</v>
      </c>
      <c r="AF5796">
        <v>0.76514330135076603</v>
      </c>
      <c r="AG5796">
        <v>0</v>
      </c>
      <c r="AH5796">
        <v>3.5713029275380102</v>
      </c>
      <c r="AI5796">
        <v>2.49831738041472E-3</v>
      </c>
      <c r="AJ5796">
        <v>2.26688076766735E-3</v>
      </c>
      <c r="AK5796">
        <v>0</v>
      </c>
      <c r="AL5796">
        <v>4.7651981480820796E-3</v>
      </c>
      <c r="AM5796">
        <v>5.7205399698815197E-4</v>
      </c>
      <c r="AN5796">
        <v>1.55979467355221E-4</v>
      </c>
      <c r="AO5796">
        <v>0</v>
      </c>
      <c r="AP5796">
        <v>7.2803346434337397E-4</v>
      </c>
      <c r="AQ5796">
        <v>3.5696025847660897E-5</v>
      </c>
      <c r="AR5796">
        <v>3.23892533072745E-5</v>
      </c>
      <c r="AS5796">
        <v>0</v>
      </c>
      <c r="AT5796">
        <v>6.8085279154935397E-5</v>
      </c>
      <c r="AU5796">
        <v>0</v>
      </c>
      <c r="AV5796">
        <v>0</v>
      </c>
      <c r="AW5796">
        <v>0</v>
      </c>
      <c r="AX5796">
        <v>6.8085279154935397E-5</v>
      </c>
      <c r="AY5796">
        <v>2.5497161319757802E-3</v>
      </c>
      <c r="AZ5796">
        <v>2.31351809337675E-3</v>
      </c>
      <c r="BA5796">
        <v>0</v>
      </c>
      <c r="BB5796">
        <v>4.8632342253525302E-3</v>
      </c>
      <c r="BC5796">
        <v>0</v>
      </c>
      <c r="BD5796">
        <v>0</v>
      </c>
      <c r="BE5796">
        <v>0</v>
      </c>
      <c r="BF5796">
        <v>4.8632342253525302E-3</v>
      </c>
      <c r="BG5796">
        <v>7.6965636061213996E-3</v>
      </c>
      <c r="BH5796">
        <v>7.45343863546014E-3</v>
      </c>
      <c r="BI5796">
        <v>0</v>
      </c>
      <c r="BJ5796">
        <v>1.5150002241581501E-2</v>
      </c>
      <c r="BK5796">
        <v>0</v>
      </c>
      <c r="BL5796">
        <v>0</v>
      </c>
      <c r="BM5796">
        <v>0</v>
      </c>
      <c r="BN5796">
        <v>0</v>
      </c>
      <c r="BO5796">
        <v>2.8315628039564801E-3</v>
      </c>
      <c r="BP5796">
        <v>0.41278814896896499</v>
      </c>
    </row>
    <row r="5797" spans="1:68" x14ac:dyDescent="0.25">
      <c r="A5797" t="s">
        <v>356</v>
      </c>
      <c r="B5797">
        <v>2035</v>
      </c>
      <c r="C5797" t="s">
        <v>238</v>
      </c>
      <c r="D5797">
        <v>2023</v>
      </c>
      <c r="E5797" t="s">
        <v>211</v>
      </c>
      <c r="F5797" t="s">
        <v>17</v>
      </c>
      <c r="G5797">
        <v>33.619928795758199</v>
      </c>
      <c r="H5797">
        <v>1834990.5643902801</v>
      </c>
      <c r="I5797">
        <v>1834990.5643902801</v>
      </c>
      <c r="J5797">
        <v>0</v>
      </c>
      <c r="K5797">
        <v>241046.820682675</v>
      </c>
      <c r="L5797">
        <v>0</v>
      </c>
      <c r="M5797">
        <v>3.2289064625907602</v>
      </c>
      <c r="N5797">
        <v>1.4256755448543099</v>
      </c>
      <c r="O5797">
        <v>0.63143380442410901</v>
      </c>
      <c r="P5797">
        <v>5.2860158118691896</v>
      </c>
      <c r="Q5797">
        <v>7.9484895025221797E-2</v>
      </c>
      <c r="R5797">
        <v>4.9123984983782596E-4</v>
      </c>
      <c r="S5797">
        <v>0</v>
      </c>
      <c r="T5797">
        <v>7.9976134875059599E-2</v>
      </c>
      <c r="U5797">
        <v>1.8204577690768602E-2</v>
      </c>
      <c r="V5797">
        <v>5.2458338068624599E-2</v>
      </c>
      <c r="W5797">
        <v>0.15063905063445299</v>
      </c>
      <c r="X5797">
        <v>8.3078849269264399E-2</v>
      </c>
      <c r="Y5797">
        <v>5.1345153600294304E-4</v>
      </c>
      <c r="Z5797">
        <v>0</v>
      </c>
      <c r="AA5797">
        <v>8.3592300805267306E-2</v>
      </c>
      <c r="AB5797">
        <v>7.2818310763074698E-2</v>
      </c>
      <c r="AC5797">
        <v>0.14988096591035599</v>
      </c>
      <c r="AD5797">
        <v>0.30629157747869801</v>
      </c>
      <c r="AE5797">
        <v>2878.2139291202002</v>
      </c>
      <c r="AF5797">
        <v>251.95850938129101</v>
      </c>
      <c r="AG5797">
        <v>0</v>
      </c>
      <c r="AH5797">
        <v>3130.17243850149</v>
      </c>
      <c r="AI5797">
        <v>1.27369919054116E-3</v>
      </c>
      <c r="AJ5797">
        <v>5.6037311008147401E-3</v>
      </c>
      <c r="AK5797">
        <v>0</v>
      </c>
      <c r="AL5797">
        <v>6.8774302913559102E-3</v>
      </c>
      <c r="AM5797">
        <v>0.45346377665427301</v>
      </c>
      <c r="AN5797">
        <v>3.9696165760390797E-2</v>
      </c>
      <c r="AO5797">
        <v>0</v>
      </c>
      <c r="AP5797">
        <v>0.49315994241466399</v>
      </c>
      <c r="AQ5797">
        <v>2.7422394296277301E-2</v>
      </c>
      <c r="AR5797">
        <v>0.120646793935359</v>
      </c>
      <c r="AS5797">
        <v>0</v>
      </c>
      <c r="AT5797">
        <v>0.14806918823163701</v>
      </c>
      <c r="AU5797">
        <v>0</v>
      </c>
      <c r="AV5797">
        <v>0</v>
      </c>
      <c r="AW5797">
        <v>0</v>
      </c>
      <c r="AX5797">
        <v>0.14806918823163701</v>
      </c>
      <c r="AY5797">
        <v>3.1218308478318899E-2</v>
      </c>
      <c r="AZ5797">
        <v>0.13734719110597601</v>
      </c>
      <c r="BA5797">
        <v>0</v>
      </c>
      <c r="BB5797">
        <v>0.16856549958429501</v>
      </c>
      <c r="BC5797">
        <v>0</v>
      </c>
      <c r="BD5797">
        <v>0</v>
      </c>
      <c r="BE5797">
        <v>0</v>
      </c>
      <c r="BF5797">
        <v>0.16856549958429501</v>
      </c>
      <c r="BG5797">
        <v>9.2726722820126603E-2</v>
      </c>
      <c r="BH5797">
        <v>1.7826552735412999</v>
      </c>
      <c r="BI5797">
        <v>0</v>
      </c>
      <c r="BJ5797">
        <v>1.87538199636142</v>
      </c>
      <c r="BK5797">
        <v>2.7254964768120699E-2</v>
      </c>
      <c r="BL5797">
        <v>2.3858964153906401E-3</v>
      </c>
      <c r="BM5797">
        <v>0</v>
      </c>
      <c r="BN5797">
        <v>2.9640861183511301E-2</v>
      </c>
      <c r="BO5797">
        <v>0.445000660467119</v>
      </c>
      <c r="BP5797">
        <v>279.617063974654</v>
      </c>
    </row>
    <row r="5798" spans="1:68" x14ac:dyDescent="0.25">
      <c r="A5798" t="s">
        <v>356</v>
      </c>
      <c r="B5798">
        <v>2035</v>
      </c>
      <c r="C5798" t="s">
        <v>238</v>
      </c>
      <c r="D5798">
        <v>2023</v>
      </c>
      <c r="E5798" t="s">
        <v>211</v>
      </c>
      <c r="F5798" t="s">
        <v>16</v>
      </c>
      <c r="G5798">
        <v>6.1542762481235302E-2</v>
      </c>
      <c r="H5798">
        <v>3359.0311611197599</v>
      </c>
      <c r="I5798">
        <v>3359.0311611197599</v>
      </c>
      <c r="J5798">
        <v>0</v>
      </c>
      <c r="K5798">
        <v>441.24683672746102</v>
      </c>
      <c r="L5798">
        <v>0</v>
      </c>
      <c r="M5798">
        <v>5.6595077268984902E-4</v>
      </c>
      <c r="N5798">
        <v>1.3433296680995699E-3</v>
      </c>
      <c r="O5798">
        <v>0</v>
      </c>
      <c r="P5798">
        <v>1.9092804407894199E-3</v>
      </c>
      <c r="Q5798">
        <v>6.6950079122640703E-6</v>
      </c>
      <c r="R5798">
        <v>5.0903175527687802E-6</v>
      </c>
      <c r="S5798">
        <v>0</v>
      </c>
      <c r="T5798">
        <v>1.17853254650328E-5</v>
      </c>
      <c r="U5798">
        <v>3.3324282383237E-5</v>
      </c>
      <c r="V5798">
        <v>9.6027301530901397E-5</v>
      </c>
      <c r="W5798">
        <v>1.4113690937917099E-4</v>
      </c>
      <c r="X5798">
        <v>7.2814319629733298E-6</v>
      </c>
      <c r="Y5798">
        <v>5.5361847836682404E-6</v>
      </c>
      <c r="Z5798">
        <v>0</v>
      </c>
      <c r="AA5798">
        <v>1.2817616746641501E-5</v>
      </c>
      <c r="AB5798">
        <v>1.33297129532948E-4</v>
      </c>
      <c r="AC5798">
        <v>2.7436371865971801E-4</v>
      </c>
      <c r="AD5798">
        <v>4.2047846493930798E-4</v>
      </c>
      <c r="AE5798">
        <v>3.8896471901001299</v>
      </c>
      <c r="AF5798">
        <v>1.04304711837181</v>
      </c>
      <c r="AG5798">
        <v>0</v>
      </c>
      <c r="AH5798">
        <v>4.9326943084719401</v>
      </c>
      <c r="AI5798">
        <v>3.4629438354195899E-3</v>
      </c>
      <c r="AJ5798">
        <v>3.0902230317297898E-3</v>
      </c>
      <c r="AK5798">
        <v>0</v>
      </c>
      <c r="AL5798">
        <v>6.5531668671493801E-3</v>
      </c>
      <c r="AM5798">
        <v>7.92930024794691E-4</v>
      </c>
      <c r="AN5798">
        <v>2.1263197843177599E-4</v>
      </c>
      <c r="AO5798">
        <v>0</v>
      </c>
      <c r="AP5798">
        <v>1.0055620032264601E-3</v>
      </c>
      <c r="AQ5798">
        <v>4.94786345510735E-5</v>
      </c>
      <c r="AR5798">
        <v>4.4153189694958603E-5</v>
      </c>
      <c r="AS5798">
        <v>0</v>
      </c>
      <c r="AT5798">
        <v>9.3631824246032198E-5</v>
      </c>
      <c r="AU5798">
        <v>0</v>
      </c>
      <c r="AV5798">
        <v>0</v>
      </c>
      <c r="AW5798">
        <v>0</v>
      </c>
      <c r="AX5798">
        <v>9.3631824246032198E-5</v>
      </c>
      <c r="AY5798">
        <v>3.53418818221954E-3</v>
      </c>
      <c r="AZ5798">
        <v>3.1537992639256102E-3</v>
      </c>
      <c r="BA5798">
        <v>0</v>
      </c>
      <c r="BB5798">
        <v>6.6879874461451497E-3</v>
      </c>
      <c r="BC5798">
        <v>0</v>
      </c>
      <c r="BD5798">
        <v>0</v>
      </c>
      <c r="BE5798">
        <v>0</v>
      </c>
      <c r="BF5798">
        <v>6.6879874461451497E-3</v>
      </c>
      <c r="BG5798">
        <v>1.0668287265130499E-2</v>
      </c>
      <c r="BH5798">
        <v>1.01605642720171E-2</v>
      </c>
      <c r="BI5798">
        <v>0</v>
      </c>
      <c r="BJ5798">
        <v>2.08288515371477E-2</v>
      </c>
      <c r="BK5798">
        <v>0</v>
      </c>
      <c r="BL5798">
        <v>0</v>
      </c>
      <c r="BM5798">
        <v>0</v>
      </c>
      <c r="BN5798">
        <v>0</v>
      </c>
      <c r="BO5798">
        <v>3.9248588003405497E-3</v>
      </c>
      <c r="BP5798">
        <v>0.57014422868562598</v>
      </c>
    </row>
    <row r="5799" spans="1:68" x14ac:dyDescent="0.25">
      <c r="A5799" t="s">
        <v>356</v>
      </c>
      <c r="B5799">
        <v>2035</v>
      </c>
      <c r="C5799" t="s">
        <v>238</v>
      </c>
      <c r="D5799">
        <v>2024</v>
      </c>
      <c r="E5799" t="s">
        <v>211</v>
      </c>
      <c r="F5799" t="s">
        <v>17</v>
      </c>
      <c r="G5799">
        <v>44.216708321325903</v>
      </c>
      <c r="H5799">
        <v>2461208.4754377599</v>
      </c>
      <c r="I5799">
        <v>2461208.4754377599</v>
      </c>
      <c r="J5799">
        <v>0</v>
      </c>
      <c r="K5799">
        <v>317023.18665390898</v>
      </c>
      <c r="L5799">
        <v>0</v>
      </c>
      <c r="M5799">
        <v>4.2992693746545196</v>
      </c>
      <c r="N5799">
        <v>1.87503906122562</v>
      </c>
      <c r="O5799">
        <v>0.83045756949873595</v>
      </c>
      <c r="P5799">
        <v>7.0047660053788796</v>
      </c>
      <c r="Q5799">
        <v>0.104868141188407</v>
      </c>
      <c r="R5799">
        <v>6.4607540628793903E-4</v>
      </c>
      <c r="S5799">
        <v>0</v>
      </c>
      <c r="T5799">
        <v>0.105514216594695</v>
      </c>
      <c r="U5799">
        <v>2.44171614687144E-2</v>
      </c>
      <c r="V5799">
        <v>7.0360528695567498E-2</v>
      </c>
      <c r="W5799">
        <v>0.20029190675897701</v>
      </c>
      <c r="X5799">
        <v>0.109609813187462</v>
      </c>
      <c r="Y5799">
        <v>6.7528806924312503E-4</v>
      </c>
      <c r="Z5799">
        <v>0</v>
      </c>
      <c r="AA5799">
        <v>0.110285101256705</v>
      </c>
      <c r="AB5799">
        <v>9.7668645874857699E-2</v>
      </c>
      <c r="AC5799">
        <v>0.20103008198733499</v>
      </c>
      <c r="AD5799">
        <v>0.40898382911889902</v>
      </c>
      <c r="AE5799">
        <v>3578.1758124934699</v>
      </c>
      <c r="AF5799">
        <v>311.648679310695</v>
      </c>
      <c r="AG5799">
        <v>0</v>
      </c>
      <c r="AH5799">
        <v>3889.8244918041701</v>
      </c>
      <c r="AI5799">
        <v>1.69093589519307E-3</v>
      </c>
      <c r="AJ5799">
        <v>7.3699901359437102E-3</v>
      </c>
      <c r="AK5799">
        <v>0</v>
      </c>
      <c r="AL5799">
        <v>9.0609260311367897E-3</v>
      </c>
      <c r="AM5799">
        <v>0.56374305643161304</v>
      </c>
      <c r="AN5799">
        <v>4.9100376340942303E-2</v>
      </c>
      <c r="AO5799">
        <v>0</v>
      </c>
      <c r="AP5799">
        <v>0.61284343277255504</v>
      </c>
      <c r="AQ5799">
        <v>3.6405386132036303E-2</v>
      </c>
      <c r="AR5799">
        <v>0.15867386661496899</v>
      </c>
      <c r="AS5799">
        <v>0</v>
      </c>
      <c r="AT5799">
        <v>0.19507925274700499</v>
      </c>
      <c r="AU5799">
        <v>0</v>
      </c>
      <c r="AV5799">
        <v>0</v>
      </c>
      <c r="AW5799">
        <v>0</v>
      </c>
      <c r="AX5799">
        <v>0.19507925274700499</v>
      </c>
      <c r="AY5799">
        <v>4.1444760886415598E-2</v>
      </c>
      <c r="AZ5799">
        <v>0.180638118681934</v>
      </c>
      <c r="BA5799">
        <v>0</v>
      </c>
      <c r="BB5799">
        <v>0.22208287956834899</v>
      </c>
      <c r="BC5799">
        <v>0</v>
      </c>
      <c r="BD5799">
        <v>0</v>
      </c>
      <c r="BE5799">
        <v>0</v>
      </c>
      <c r="BF5799">
        <v>0.22208287956834899</v>
      </c>
      <c r="BG5799">
        <v>0.1231020206258</v>
      </c>
      <c r="BH5799">
        <v>2.3445364428491602</v>
      </c>
      <c r="BI5799">
        <v>0</v>
      </c>
      <c r="BJ5799">
        <v>2.4676384634749602</v>
      </c>
      <c r="BK5799">
        <v>3.3883185234066901E-2</v>
      </c>
      <c r="BL5799">
        <v>2.9511266305492201E-3</v>
      </c>
      <c r="BM5799">
        <v>0</v>
      </c>
      <c r="BN5799">
        <v>3.6834311864616102E-2</v>
      </c>
      <c r="BO5799">
        <v>0.59686377596224405</v>
      </c>
      <c r="BP5799">
        <v>347.47648097485597</v>
      </c>
    </row>
    <row r="5800" spans="1:68" x14ac:dyDescent="0.25">
      <c r="A5800" t="s">
        <v>356</v>
      </c>
      <c r="B5800">
        <v>2035</v>
      </c>
      <c r="C5800" t="s">
        <v>238</v>
      </c>
      <c r="D5800">
        <v>2024</v>
      </c>
      <c r="E5800" t="s">
        <v>211</v>
      </c>
      <c r="F5800" t="s">
        <v>13</v>
      </c>
      <c r="G5800">
        <v>0.76258328163558398</v>
      </c>
      <c r="H5800">
        <v>42447.2220398961</v>
      </c>
      <c r="I5800">
        <v>0</v>
      </c>
      <c r="J5800">
        <v>42447.2220398961</v>
      </c>
      <c r="K5800">
        <v>5467.5391093395401</v>
      </c>
      <c r="L5800">
        <v>77505.489584189098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4.2111047673934601E-4</v>
      </c>
      <c r="V5800">
        <v>6.0673628711074997E-4</v>
      </c>
      <c r="W5800">
        <v>1.02784676385009E-3</v>
      </c>
      <c r="X5800">
        <v>0</v>
      </c>
      <c r="Y5800">
        <v>0</v>
      </c>
      <c r="Z5800">
        <v>0</v>
      </c>
      <c r="AA5800">
        <v>0</v>
      </c>
      <c r="AB5800">
        <v>1.6844419069573799E-3</v>
      </c>
      <c r="AC5800">
        <v>1.7335322488878501E-3</v>
      </c>
      <c r="AD5800">
        <v>3.4179741558452402E-3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  <c r="BM5800">
        <v>0</v>
      </c>
      <c r="BN5800">
        <v>0</v>
      </c>
      <c r="BO5800">
        <v>0</v>
      </c>
      <c r="BP5800">
        <v>0</v>
      </c>
    </row>
    <row r="5801" spans="1:68" x14ac:dyDescent="0.25">
      <c r="A5801" t="s">
        <v>356</v>
      </c>
      <c r="B5801">
        <v>2035</v>
      </c>
      <c r="C5801" t="s">
        <v>238</v>
      </c>
      <c r="D5801">
        <v>2024</v>
      </c>
      <c r="E5801" t="s">
        <v>211</v>
      </c>
      <c r="F5801" t="s">
        <v>16</v>
      </c>
      <c r="G5801">
        <v>8.0940634778047194E-2</v>
      </c>
      <c r="H5801">
        <v>4505.3506668871996</v>
      </c>
      <c r="I5801">
        <v>4505.3506668871996</v>
      </c>
      <c r="J5801">
        <v>0</v>
      </c>
      <c r="K5801">
        <v>580.32492560625201</v>
      </c>
      <c r="L5801">
        <v>0</v>
      </c>
      <c r="M5801">
        <v>7.5908991874714901E-4</v>
      </c>
      <c r="N5801">
        <v>1.7667383079418199E-3</v>
      </c>
      <c r="O5801">
        <v>0</v>
      </c>
      <c r="P5801">
        <v>2.52582822668897E-3</v>
      </c>
      <c r="Q5801">
        <v>8.9797792623867302E-6</v>
      </c>
      <c r="R5801">
        <v>6.6947520282107298E-6</v>
      </c>
      <c r="S5801">
        <v>0</v>
      </c>
      <c r="T5801">
        <v>1.5674531290597399E-5</v>
      </c>
      <c r="U5801">
        <v>4.4696690997294899E-5</v>
      </c>
      <c r="V5801">
        <v>1.2879805105690101E-4</v>
      </c>
      <c r="W5801">
        <v>1.89169273344793E-4</v>
      </c>
      <c r="X5801">
        <v>9.7663292707709606E-6</v>
      </c>
      <c r="Y5801">
        <v>7.2811536657182499E-6</v>
      </c>
      <c r="Z5801">
        <v>0</v>
      </c>
      <c r="AA5801">
        <v>1.7047482936489201E-5</v>
      </c>
      <c r="AB5801">
        <v>1.78786763989179E-4</v>
      </c>
      <c r="AC5801">
        <v>3.6799443159114597E-4</v>
      </c>
      <c r="AD5801">
        <v>5.6382867851681505E-4</v>
      </c>
      <c r="AE5801">
        <v>5.0773261773308196</v>
      </c>
      <c r="AF5801">
        <v>1.33506937632264</v>
      </c>
      <c r="AG5801">
        <v>0</v>
      </c>
      <c r="AH5801">
        <v>6.4123955536534698</v>
      </c>
      <c r="AI5801">
        <v>4.6447250918326098E-3</v>
      </c>
      <c r="AJ5801">
        <v>4.06424092305273E-3</v>
      </c>
      <c r="AK5801">
        <v>0</v>
      </c>
      <c r="AL5801">
        <v>8.7089660148853398E-3</v>
      </c>
      <c r="AM5801">
        <v>1.03504615583862E-3</v>
      </c>
      <c r="AN5801">
        <v>2.7216262605115401E-4</v>
      </c>
      <c r="AO5801">
        <v>0</v>
      </c>
      <c r="AP5801">
        <v>1.3072087818897799E-3</v>
      </c>
      <c r="AQ5801">
        <v>6.6363956890782595E-5</v>
      </c>
      <c r="AR5801">
        <v>5.8069983492781202E-5</v>
      </c>
      <c r="AS5801">
        <v>0</v>
      </c>
      <c r="AT5801">
        <v>1.24433940383563E-4</v>
      </c>
      <c r="AU5801">
        <v>0</v>
      </c>
      <c r="AV5801">
        <v>0</v>
      </c>
      <c r="AW5801">
        <v>0</v>
      </c>
      <c r="AX5801">
        <v>1.24433940383563E-4</v>
      </c>
      <c r="AY5801">
        <v>4.7402826350559004E-3</v>
      </c>
      <c r="AZ5801">
        <v>4.14785596377008E-3</v>
      </c>
      <c r="BA5801">
        <v>0</v>
      </c>
      <c r="BB5801">
        <v>8.8881385988259908E-3</v>
      </c>
      <c r="BC5801">
        <v>0</v>
      </c>
      <c r="BD5801">
        <v>0</v>
      </c>
      <c r="BE5801">
        <v>0</v>
      </c>
      <c r="BF5801">
        <v>8.8881385988259908E-3</v>
      </c>
      <c r="BG5801">
        <v>1.4308999482004699E-2</v>
      </c>
      <c r="BH5801">
        <v>1.3363107028726E-2</v>
      </c>
      <c r="BI5801">
        <v>0</v>
      </c>
      <c r="BJ5801">
        <v>2.7672106510730699E-2</v>
      </c>
      <c r="BK5801">
        <v>0</v>
      </c>
      <c r="BL5801">
        <v>0</v>
      </c>
      <c r="BM5801">
        <v>0</v>
      </c>
      <c r="BN5801">
        <v>0</v>
      </c>
      <c r="BO5801">
        <v>5.2642754310316302E-3</v>
      </c>
      <c r="BP5801">
        <v>0.74117512424917698</v>
      </c>
    </row>
    <row r="5802" spans="1:68" x14ac:dyDescent="0.25">
      <c r="A5802" t="s">
        <v>356</v>
      </c>
      <c r="B5802">
        <v>2035</v>
      </c>
      <c r="C5802" t="s">
        <v>238</v>
      </c>
      <c r="D5802">
        <v>2025</v>
      </c>
      <c r="E5802" t="s">
        <v>211</v>
      </c>
      <c r="F5802" t="s">
        <v>17</v>
      </c>
      <c r="G5802">
        <v>58.514040642477497</v>
      </c>
      <c r="H5802">
        <v>3330876.5307930498</v>
      </c>
      <c r="I5802">
        <v>3330876.5307930498</v>
      </c>
      <c r="J5802">
        <v>0</v>
      </c>
      <c r="K5802">
        <v>419531.62803680898</v>
      </c>
      <c r="L5802">
        <v>0</v>
      </c>
      <c r="M5802">
        <v>5.53963153051515</v>
      </c>
      <c r="N5802">
        <v>1.9479759095678799</v>
      </c>
      <c r="O5802">
        <v>1.00570452478758</v>
      </c>
      <c r="P5802">
        <v>8.4933119648706192</v>
      </c>
      <c r="Q5802">
        <v>0.138758123768774</v>
      </c>
      <c r="R5802">
        <v>8.54981838695678E-4</v>
      </c>
      <c r="S5802">
        <v>0</v>
      </c>
      <c r="T5802">
        <v>0.13961310560747001</v>
      </c>
      <c r="U5802">
        <v>3.3044965876066E-2</v>
      </c>
      <c r="V5802">
        <v>9.5222422669649004E-2</v>
      </c>
      <c r="W5802">
        <v>0.26788049415318499</v>
      </c>
      <c r="X5802">
        <v>0.14503215039554301</v>
      </c>
      <c r="Y5802">
        <v>8.9364032351577603E-4</v>
      </c>
      <c r="Z5802">
        <v>0</v>
      </c>
      <c r="AA5802">
        <v>0.14592579071905901</v>
      </c>
      <c r="AB5802">
        <v>0.132179863504264</v>
      </c>
      <c r="AC5802">
        <v>0.272064064770425</v>
      </c>
      <c r="AD5802">
        <v>0.550169718993749</v>
      </c>
      <c r="AE5802">
        <v>4841.3552440643098</v>
      </c>
      <c r="AF5802">
        <v>412.319727214728</v>
      </c>
      <c r="AG5802">
        <v>0</v>
      </c>
      <c r="AH5802">
        <v>5253.6749712790397</v>
      </c>
      <c r="AI5802">
        <v>2.25654746724393E-3</v>
      </c>
      <c r="AJ5802">
        <v>9.7530530589333003E-3</v>
      </c>
      <c r="AK5802">
        <v>0</v>
      </c>
      <c r="AL5802">
        <v>1.20096005261772E-2</v>
      </c>
      <c r="AM5802">
        <v>0.76275749029171303</v>
      </c>
      <c r="AN5802">
        <v>6.4961140935414399E-2</v>
      </c>
      <c r="AO5802">
        <v>0</v>
      </c>
      <c r="AP5802">
        <v>0.82771863122712697</v>
      </c>
      <c r="AQ5802">
        <v>4.8582848175272697E-2</v>
      </c>
      <c r="AR5802">
        <v>0.20998055785915101</v>
      </c>
      <c r="AS5802">
        <v>0</v>
      </c>
      <c r="AT5802">
        <v>0.25856340603442401</v>
      </c>
      <c r="AU5802">
        <v>0</v>
      </c>
      <c r="AV5802">
        <v>0</v>
      </c>
      <c r="AW5802">
        <v>0</v>
      </c>
      <c r="AX5802">
        <v>0.25856340603442401</v>
      </c>
      <c r="AY5802">
        <v>5.5307874458536598E-2</v>
      </c>
      <c r="AZ5802">
        <v>0.239046881131979</v>
      </c>
      <c r="BA5802">
        <v>0</v>
      </c>
      <c r="BB5802">
        <v>0.29435475559051499</v>
      </c>
      <c r="BC5802">
        <v>0</v>
      </c>
      <c r="BD5802">
        <v>0</v>
      </c>
      <c r="BE5802">
        <v>0</v>
      </c>
      <c r="BF5802">
        <v>0.29435475559051499</v>
      </c>
      <c r="BG5802">
        <v>0.164279174366882</v>
      </c>
      <c r="BH5802">
        <v>3.10263486163847</v>
      </c>
      <c r="BI5802">
        <v>0</v>
      </c>
      <c r="BJ5802">
        <v>3.2669140360053501</v>
      </c>
      <c r="BK5802">
        <v>4.58447390834716E-2</v>
      </c>
      <c r="BL5802">
        <v>3.9044212540079101E-3</v>
      </c>
      <c r="BM5802">
        <v>0</v>
      </c>
      <c r="BN5802">
        <v>4.9749160337479503E-2</v>
      </c>
      <c r="BO5802">
        <v>0.80776560103448802</v>
      </c>
      <c r="BP5802">
        <v>469.30870404361298</v>
      </c>
    </row>
    <row r="5803" spans="1:68" x14ac:dyDescent="0.25">
      <c r="A5803" t="s">
        <v>356</v>
      </c>
      <c r="B5803">
        <v>2035</v>
      </c>
      <c r="C5803" t="s">
        <v>238</v>
      </c>
      <c r="D5803">
        <v>2025</v>
      </c>
      <c r="E5803" t="s">
        <v>211</v>
      </c>
      <c r="F5803" t="s">
        <v>13</v>
      </c>
      <c r="G5803">
        <v>1.42262320596956</v>
      </c>
      <c r="H5803">
        <v>80981.969402497198</v>
      </c>
      <c r="I5803">
        <v>0</v>
      </c>
      <c r="J5803">
        <v>80981.969402497198</v>
      </c>
      <c r="K5803">
        <v>10199.8669572323</v>
      </c>
      <c r="L5803">
        <v>147867.08963269799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8.0340606766501703E-4</v>
      </c>
      <c r="V5803">
        <v>1.1575480579625601E-3</v>
      </c>
      <c r="W5803">
        <v>1.9609541256275799E-3</v>
      </c>
      <c r="X5803">
        <v>0</v>
      </c>
      <c r="Y5803">
        <v>0</v>
      </c>
      <c r="Z5803">
        <v>0</v>
      </c>
      <c r="AA5803">
        <v>0</v>
      </c>
      <c r="AB5803">
        <v>3.2136242706600699E-3</v>
      </c>
      <c r="AC5803">
        <v>3.30728016560733E-3</v>
      </c>
      <c r="AD5803">
        <v>6.5209044362673999E-3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0</v>
      </c>
      <c r="AY5803">
        <v>0</v>
      </c>
      <c r="AZ5803">
        <v>0</v>
      </c>
      <c r="BA5803">
        <v>0</v>
      </c>
      <c r="BB5803">
        <v>0</v>
      </c>
      <c r="BC5803">
        <v>0</v>
      </c>
      <c r="BD5803">
        <v>0</v>
      </c>
      <c r="BE5803">
        <v>0</v>
      </c>
      <c r="BF5803">
        <v>0</v>
      </c>
      <c r="BG5803">
        <v>0</v>
      </c>
      <c r="BH5803">
        <v>0</v>
      </c>
      <c r="BI5803">
        <v>0</v>
      </c>
      <c r="BJ5803">
        <v>0</v>
      </c>
      <c r="BK5803">
        <v>0</v>
      </c>
      <c r="BL5803">
        <v>0</v>
      </c>
      <c r="BM5803">
        <v>0</v>
      </c>
      <c r="BN5803">
        <v>0</v>
      </c>
      <c r="BO5803">
        <v>0</v>
      </c>
      <c r="BP5803">
        <v>0</v>
      </c>
    </row>
    <row r="5804" spans="1:68" x14ac:dyDescent="0.25">
      <c r="A5804" t="s">
        <v>356</v>
      </c>
      <c r="B5804">
        <v>2035</v>
      </c>
      <c r="C5804" t="s">
        <v>238</v>
      </c>
      <c r="D5804">
        <v>2025</v>
      </c>
      <c r="E5804" t="s">
        <v>211</v>
      </c>
      <c r="F5804" t="s">
        <v>16</v>
      </c>
      <c r="G5804">
        <v>0.107112532181558</v>
      </c>
      <c r="H5804">
        <v>6097.3163992774798</v>
      </c>
      <c r="I5804">
        <v>6097.3163992774798</v>
      </c>
      <c r="J5804">
        <v>0</v>
      </c>
      <c r="K5804">
        <v>767.97114873404701</v>
      </c>
      <c r="L5804">
        <v>0</v>
      </c>
      <c r="M5804">
        <v>1.0273143540458301E-3</v>
      </c>
      <c r="N5804">
        <v>2.3380075333574602E-3</v>
      </c>
      <c r="O5804">
        <v>0</v>
      </c>
      <c r="P5804">
        <v>3.3653218874032998E-3</v>
      </c>
      <c r="Q5804">
        <v>1.21527844127328E-5</v>
      </c>
      <c r="R5804">
        <v>8.8594788518234305E-6</v>
      </c>
      <c r="S5804">
        <v>0</v>
      </c>
      <c r="T5804">
        <v>2.1012263264556298E-5</v>
      </c>
      <c r="U5804">
        <v>6.0490267497765798E-5</v>
      </c>
      <c r="V5804">
        <v>1.74308844520378E-4</v>
      </c>
      <c r="W5804">
        <v>2.5581137528269998E-4</v>
      </c>
      <c r="X5804">
        <v>1.32172618795415E-5</v>
      </c>
      <c r="Y5804">
        <v>9.6354915979685502E-6</v>
      </c>
      <c r="Z5804">
        <v>0</v>
      </c>
      <c r="AA5804">
        <v>2.2852753477510102E-5</v>
      </c>
      <c r="AB5804">
        <v>2.41961069991063E-4</v>
      </c>
      <c r="AC5804">
        <v>4.9802527005822299E-4</v>
      </c>
      <c r="AD5804">
        <v>7.6283909352679597E-4</v>
      </c>
      <c r="AE5804">
        <v>6.8713994657621997</v>
      </c>
      <c r="AF5804">
        <v>1.7667598225305301</v>
      </c>
      <c r="AG5804">
        <v>0</v>
      </c>
      <c r="AH5804">
        <v>8.6381592882927407</v>
      </c>
      <c r="AI5804">
        <v>6.2859387795741696E-3</v>
      </c>
      <c r="AJ5804">
        <v>5.37840032831274E-3</v>
      </c>
      <c r="AK5804">
        <v>0</v>
      </c>
      <c r="AL5804">
        <v>1.16643391078869E-2</v>
      </c>
      <c r="AM5804">
        <v>1.4007797320611901E-3</v>
      </c>
      <c r="AN5804">
        <v>3.6016554752086298E-4</v>
      </c>
      <c r="AO5804">
        <v>0</v>
      </c>
      <c r="AP5804">
        <v>1.7609452795820601E-3</v>
      </c>
      <c r="AQ5804">
        <v>8.9813662151782002E-5</v>
      </c>
      <c r="AR5804">
        <v>7.6846728379502006E-5</v>
      </c>
      <c r="AS5804">
        <v>0</v>
      </c>
      <c r="AT5804">
        <v>1.6666039053128399E-4</v>
      </c>
      <c r="AU5804">
        <v>0</v>
      </c>
      <c r="AV5804">
        <v>0</v>
      </c>
      <c r="AW5804">
        <v>0</v>
      </c>
      <c r="AX5804">
        <v>1.6666039053128399E-4</v>
      </c>
      <c r="AY5804">
        <v>6.4152615822701403E-3</v>
      </c>
      <c r="AZ5804">
        <v>5.4890520271072803E-3</v>
      </c>
      <c r="BA5804">
        <v>0</v>
      </c>
      <c r="BB5804">
        <v>1.1904313609377401E-2</v>
      </c>
      <c r="BC5804">
        <v>0</v>
      </c>
      <c r="BD5804">
        <v>0</v>
      </c>
      <c r="BE5804">
        <v>0</v>
      </c>
      <c r="BF5804">
        <v>1.1904313609377401E-2</v>
      </c>
      <c r="BG5804">
        <v>1.9365084684775501E-2</v>
      </c>
      <c r="BH5804">
        <v>1.7684025280812699E-2</v>
      </c>
      <c r="BI5804">
        <v>0</v>
      </c>
      <c r="BJ5804">
        <v>3.70491099655883E-2</v>
      </c>
      <c r="BK5804">
        <v>0</v>
      </c>
      <c r="BL5804">
        <v>0</v>
      </c>
      <c r="BM5804">
        <v>0</v>
      </c>
      <c r="BN5804">
        <v>0</v>
      </c>
      <c r="BO5804">
        <v>7.1244072413390097E-3</v>
      </c>
      <c r="BP5804">
        <v>0.99843946466103195</v>
      </c>
    </row>
    <row r="5805" spans="1:68" x14ac:dyDescent="0.25">
      <c r="A5805" t="s">
        <v>356</v>
      </c>
      <c r="B5805">
        <v>2035</v>
      </c>
      <c r="C5805" t="s">
        <v>238</v>
      </c>
      <c r="D5805">
        <v>2026</v>
      </c>
      <c r="E5805" t="s">
        <v>211</v>
      </c>
      <c r="F5805" t="s">
        <v>17</v>
      </c>
      <c r="G5805">
        <v>74.621425066802104</v>
      </c>
      <c r="H5805">
        <v>4355384.7075915597</v>
      </c>
      <c r="I5805">
        <v>4355384.7075915597</v>
      </c>
      <c r="J5805">
        <v>0</v>
      </c>
      <c r="K5805">
        <v>535017.70858695498</v>
      </c>
      <c r="L5805">
        <v>0</v>
      </c>
      <c r="M5805">
        <v>7.1543102796238403</v>
      </c>
      <c r="N5805">
        <v>2.49922571598223</v>
      </c>
      <c r="O5805">
        <v>1.2851760713863201</v>
      </c>
      <c r="P5805">
        <v>10.9387120669924</v>
      </c>
      <c r="Q5805">
        <v>0.17619899338296499</v>
      </c>
      <c r="R5805">
        <v>1.09033596909715E-3</v>
      </c>
      <c r="S5805">
        <v>0</v>
      </c>
      <c r="T5805">
        <v>0.17728932935206199</v>
      </c>
      <c r="U5805">
        <v>4.3208908438655297E-2</v>
      </c>
      <c r="V5805">
        <v>0.13761910163109201</v>
      </c>
      <c r="W5805">
        <v>0.35811733942181001</v>
      </c>
      <c r="X5805">
        <v>0.18416592999229001</v>
      </c>
      <c r="Y5805">
        <v>1.13963612332552E-3</v>
      </c>
      <c r="Z5805">
        <v>0</v>
      </c>
      <c r="AA5805">
        <v>0.18530556611561499</v>
      </c>
      <c r="AB5805">
        <v>0.17283563375462099</v>
      </c>
      <c r="AC5805">
        <v>0.39319743323169098</v>
      </c>
      <c r="AD5805">
        <v>0.75133863310192806</v>
      </c>
      <c r="AE5805">
        <v>6328.1220778097204</v>
      </c>
      <c r="AF5805">
        <v>525.62676777687</v>
      </c>
      <c r="AG5805">
        <v>0</v>
      </c>
      <c r="AH5805">
        <v>6853.7488455865896</v>
      </c>
      <c r="AI5805">
        <v>2.8980787024772102E-3</v>
      </c>
      <c r="AJ5805">
        <v>1.24378133866456E-2</v>
      </c>
      <c r="AK5805">
        <v>0</v>
      </c>
      <c r="AL5805">
        <v>1.53358920891228E-2</v>
      </c>
      <c r="AM5805">
        <v>0.996998210417958</v>
      </c>
      <c r="AN5805">
        <v>8.2812711319042498E-2</v>
      </c>
      <c r="AO5805">
        <v>0</v>
      </c>
      <c r="AP5805">
        <v>1.079810921737</v>
      </c>
      <c r="AQ5805">
        <v>6.2394839748000502E-2</v>
      </c>
      <c r="AR5805">
        <v>0.26778271149501098</v>
      </c>
      <c r="AS5805">
        <v>0</v>
      </c>
      <c r="AT5805">
        <v>0.33017755124301201</v>
      </c>
      <c r="AU5805">
        <v>0</v>
      </c>
      <c r="AV5805">
        <v>0</v>
      </c>
      <c r="AW5805">
        <v>0</v>
      </c>
      <c r="AX5805">
        <v>0.33017755124301201</v>
      </c>
      <c r="AY5805">
        <v>7.1031775477489206E-2</v>
      </c>
      <c r="AZ5805">
        <v>0.304850233071982</v>
      </c>
      <c r="BA5805">
        <v>0</v>
      </c>
      <c r="BB5805">
        <v>0.37588200854947101</v>
      </c>
      <c r="BC5805">
        <v>0</v>
      </c>
      <c r="BD5805">
        <v>0</v>
      </c>
      <c r="BE5805">
        <v>0</v>
      </c>
      <c r="BF5805">
        <v>0.37588200854947101</v>
      </c>
      <c r="BG5805">
        <v>0.21098336428199899</v>
      </c>
      <c r="BH5805">
        <v>3.9567090615398701</v>
      </c>
      <c r="BI5805">
        <v>0</v>
      </c>
      <c r="BJ5805">
        <v>4.1676924258218699</v>
      </c>
      <c r="BK5805">
        <v>5.9923531928632999E-2</v>
      </c>
      <c r="BL5805">
        <v>4.9773711717526299E-3</v>
      </c>
      <c r="BM5805">
        <v>0</v>
      </c>
      <c r="BN5805">
        <v>6.4900903100385599E-2</v>
      </c>
      <c r="BO5805">
        <v>1.05621745914024</v>
      </c>
      <c r="BP5805">
        <v>612.24266939748804</v>
      </c>
    </row>
    <row r="5806" spans="1:68" x14ac:dyDescent="0.25">
      <c r="A5806" t="s">
        <v>356</v>
      </c>
      <c r="B5806">
        <v>2035</v>
      </c>
      <c r="C5806" t="s">
        <v>238</v>
      </c>
      <c r="D5806">
        <v>2026</v>
      </c>
      <c r="E5806" t="s">
        <v>211</v>
      </c>
      <c r="F5806" t="s">
        <v>13</v>
      </c>
      <c r="G5806">
        <v>2.61900229300702</v>
      </c>
      <c r="H5806">
        <v>152861.762233816</v>
      </c>
      <c r="I5806">
        <v>0</v>
      </c>
      <c r="J5806">
        <v>152861.762233816</v>
      </c>
      <c r="K5806">
        <v>18777.617880310001</v>
      </c>
      <c r="L5806">
        <v>279114.27771405701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1.51651124563572E-3</v>
      </c>
      <c r="V5806">
        <v>2.4150218413192901E-3</v>
      </c>
      <c r="W5806">
        <v>3.9315330869550101E-3</v>
      </c>
      <c r="X5806">
        <v>0</v>
      </c>
      <c r="Y5806">
        <v>0</v>
      </c>
      <c r="Z5806">
        <v>0</v>
      </c>
      <c r="AA5806">
        <v>0</v>
      </c>
      <c r="AB5806">
        <v>6.06604498254288E-3</v>
      </c>
      <c r="AC5806">
        <v>6.9000624037694096E-3</v>
      </c>
      <c r="AD5806">
        <v>1.2966107386312299E-2</v>
      </c>
      <c r="AE5806">
        <v>0</v>
      </c>
      <c r="AF5806">
        <v>0</v>
      </c>
      <c r="AG5806">
        <v>0</v>
      </c>
      <c r="AH5806">
        <v>0</v>
      </c>
      <c r="AI5806">
        <v>0</v>
      </c>
      <c r="AJ5806">
        <v>0</v>
      </c>
      <c r="AK5806">
        <v>0</v>
      </c>
      <c r="AL5806">
        <v>0</v>
      </c>
      <c r="AM5806">
        <v>0</v>
      </c>
      <c r="AN5806">
        <v>0</v>
      </c>
      <c r="AO5806">
        <v>0</v>
      </c>
      <c r="AP5806">
        <v>0</v>
      </c>
      <c r="AQ5806">
        <v>0</v>
      </c>
      <c r="AR5806">
        <v>0</v>
      </c>
      <c r="AS5806">
        <v>0</v>
      </c>
      <c r="AT5806">
        <v>0</v>
      </c>
      <c r="AU5806">
        <v>0</v>
      </c>
      <c r="AV5806">
        <v>0</v>
      </c>
      <c r="AW5806">
        <v>0</v>
      </c>
      <c r="AX5806">
        <v>0</v>
      </c>
      <c r="AY5806">
        <v>0</v>
      </c>
      <c r="AZ5806">
        <v>0</v>
      </c>
      <c r="BA5806">
        <v>0</v>
      </c>
      <c r="BB5806">
        <v>0</v>
      </c>
      <c r="BC5806">
        <v>0</v>
      </c>
      <c r="BD5806">
        <v>0</v>
      </c>
      <c r="BE5806">
        <v>0</v>
      </c>
      <c r="BF5806">
        <v>0</v>
      </c>
      <c r="BG5806">
        <v>0</v>
      </c>
      <c r="BH5806">
        <v>0</v>
      </c>
      <c r="BI5806">
        <v>0</v>
      </c>
      <c r="BJ5806">
        <v>0</v>
      </c>
      <c r="BK5806">
        <v>0</v>
      </c>
      <c r="BL5806">
        <v>0</v>
      </c>
      <c r="BM5806">
        <v>0</v>
      </c>
      <c r="BN5806">
        <v>0</v>
      </c>
      <c r="BO5806">
        <v>0</v>
      </c>
      <c r="BP5806">
        <v>0</v>
      </c>
    </row>
    <row r="5807" spans="1:68" x14ac:dyDescent="0.25">
      <c r="A5807" t="s">
        <v>356</v>
      </c>
      <c r="B5807">
        <v>2035</v>
      </c>
      <c r="C5807" t="s">
        <v>238</v>
      </c>
      <c r="D5807">
        <v>2026</v>
      </c>
      <c r="E5807" t="s">
        <v>211</v>
      </c>
      <c r="F5807" t="s">
        <v>16</v>
      </c>
      <c r="G5807">
        <v>0.13659780979300901</v>
      </c>
      <c r="H5807">
        <v>7972.7238032559599</v>
      </c>
      <c r="I5807">
        <v>7972.7238032559599</v>
      </c>
      <c r="J5807">
        <v>0</v>
      </c>
      <c r="K5807">
        <v>979.37351274152695</v>
      </c>
      <c r="L5807">
        <v>0</v>
      </c>
      <c r="M5807">
        <v>1.3432948312963201E-3</v>
      </c>
      <c r="N5807">
        <v>2.9815998355342001E-3</v>
      </c>
      <c r="O5807">
        <v>0</v>
      </c>
      <c r="P5807">
        <v>4.3248946668305302E-3</v>
      </c>
      <c r="Q5807">
        <v>1.5890727529690699E-5</v>
      </c>
      <c r="R5807">
        <v>1.1298261579842701E-5</v>
      </c>
      <c r="S5807">
        <v>0</v>
      </c>
      <c r="T5807">
        <v>2.7188989109533401E-5</v>
      </c>
      <c r="U5807">
        <v>7.9095812643396003E-5</v>
      </c>
      <c r="V5807">
        <v>2.5191783528202599E-4</v>
      </c>
      <c r="W5807">
        <v>3.5820263703495502E-4</v>
      </c>
      <c r="X5807">
        <v>1.7282616072437299E-5</v>
      </c>
      <c r="Y5807">
        <v>1.22878903313618E-5</v>
      </c>
      <c r="Z5807">
        <v>0</v>
      </c>
      <c r="AA5807">
        <v>2.9570506403799099E-5</v>
      </c>
      <c r="AB5807">
        <v>3.1638325057358401E-4</v>
      </c>
      <c r="AC5807">
        <v>7.1976524366293199E-4</v>
      </c>
      <c r="AD5807">
        <v>1.06571900064031E-3</v>
      </c>
      <c r="AE5807">
        <v>8.9848986824522203</v>
      </c>
      <c r="AF5807">
        <v>2.25310257607287</v>
      </c>
      <c r="AG5807">
        <v>0</v>
      </c>
      <c r="AH5807">
        <v>11.238001258525101</v>
      </c>
      <c r="AI5807">
        <v>8.2193624952215504E-3</v>
      </c>
      <c r="AJ5807">
        <v>6.8589332179378199E-3</v>
      </c>
      <c r="AK5807">
        <v>0</v>
      </c>
      <c r="AL5807">
        <v>1.5078295713159299E-2</v>
      </c>
      <c r="AM5807">
        <v>1.8316303733633E-3</v>
      </c>
      <c r="AN5807">
        <v>4.5930969936233598E-4</v>
      </c>
      <c r="AO5807">
        <v>0</v>
      </c>
      <c r="AP5807">
        <v>2.2909400727256302E-3</v>
      </c>
      <c r="AQ5807">
        <v>1.17438472141605E-4</v>
      </c>
      <c r="AR5807">
        <v>9.8000622080387904E-5</v>
      </c>
      <c r="AS5807">
        <v>0</v>
      </c>
      <c r="AT5807">
        <v>2.15439094221993E-4</v>
      </c>
      <c r="AU5807">
        <v>0</v>
      </c>
      <c r="AV5807">
        <v>0</v>
      </c>
      <c r="AW5807">
        <v>0</v>
      </c>
      <c r="AX5807">
        <v>2.15439094221993E-4</v>
      </c>
      <c r="AY5807">
        <v>8.3884622958289405E-3</v>
      </c>
      <c r="AZ5807">
        <v>7.0000444343134198E-3</v>
      </c>
      <c r="BA5807">
        <v>0</v>
      </c>
      <c r="BB5807">
        <v>1.53885067301423E-2</v>
      </c>
      <c r="BC5807">
        <v>0</v>
      </c>
      <c r="BD5807">
        <v>0</v>
      </c>
      <c r="BE5807">
        <v>0</v>
      </c>
      <c r="BF5807">
        <v>1.53885067301423E-2</v>
      </c>
      <c r="BG5807">
        <v>2.5321380999134599E-2</v>
      </c>
      <c r="BH5807">
        <v>2.2551974754818901E-2</v>
      </c>
      <c r="BI5807">
        <v>0</v>
      </c>
      <c r="BJ5807">
        <v>4.78733557539536E-2</v>
      </c>
      <c r="BK5807">
        <v>0</v>
      </c>
      <c r="BL5807">
        <v>0</v>
      </c>
      <c r="BM5807">
        <v>0</v>
      </c>
      <c r="BN5807">
        <v>0</v>
      </c>
      <c r="BO5807">
        <v>9.31572637494151E-3</v>
      </c>
      <c r="BP5807">
        <v>1.29894154367225</v>
      </c>
    </row>
    <row r="5808" spans="1:68" x14ac:dyDescent="0.25">
      <c r="A5808" t="s">
        <v>356</v>
      </c>
      <c r="B5808">
        <v>2035</v>
      </c>
      <c r="C5808" t="s">
        <v>238</v>
      </c>
      <c r="D5808">
        <v>2027</v>
      </c>
      <c r="E5808" t="s">
        <v>211</v>
      </c>
      <c r="F5808" t="s">
        <v>17</v>
      </c>
      <c r="G5808">
        <v>87.702168775737505</v>
      </c>
      <c r="H5808">
        <v>5261116.7677421896</v>
      </c>
      <c r="I5808">
        <v>5261116.7677421896</v>
      </c>
      <c r="J5808">
        <v>0</v>
      </c>
      <c r="K5808">
        <v>628803.50160153105</v>
      </c>
      <c r="L5808">
        <v>0</v>
      </c>
      <c r="M5808">
        <v>8.5116748840527805</v>
      </c>
      <c r="N5808">
        <v>2.96759373453119</v>
      </c>
      <c r="O5808">
        <v>1.5157541208511001</v>
      </c>
      <c r="P5808">
        <v>12.995022739435001</v>
      </c>
      <c r="Q5808">
        <v>0.20521263958434199</v>
      </c>
      <c r="R5808">
        <v>1.2814661352073E-3</v>
      </c>
      <c r="S5808">
        <v>0</v>
      </c>
      <c r="T5808">
        <v>0.20649410571954899</v>
      </c>
      <c r="U5808">
        <v>5.21944966896285E-2</v>
      </c>
      <c r="V5808">
        <v>0.16623793574215101</v>
      </c>
      <c r="W5808">
        <v>0.42492653815132903</v>
      </c>
      <c r="X5808">
        <v>0.214491444528745</v>
      </c>
      <c r="Y5808">
        <v>1.33940834741962E-3</v>
      </c>
      <c r="Z5808">
        <v>0</v>
      </c>
      <c r="AA5808">
        <v>0.21583085287616399</v>
      </c>
      <c r="AB5808">
        <v>0.208777986758514</v>
      </c>
      <c r="AC5808">
        <v>0.47496553069186098</v>
      </c>
      <c r="AD5808">
        <v>0.89957437032653997</v>
      </c>
      <c r="AE5808">
        <v>7308.9615242452701</v>
      </c>
      <c r="AF5808">
        <v>597.97761997144096</v>
      </c>
      <c r="AG5808">
        <v>0</v>
      </c>
      <c r="AH5808">
        <v>7906.9391442167098</v>
      </c>
      <c r="AI5808">
        <v>3.4241745309076901E-3</v>
      </c>
      <c r="AJ5808">
        <v>1.46180967176679E-2</v>
      </c>
      <c r="AK5808">
        <v>0</v>
      </c>
      <c r="AL5808">
        <v>1.80422712485756E-2</v>
      </c>
      <c r="AM5808">
        <v>1.15152986464009</v>
      </c>
      <c r="AN5808">
        <v>9.4211617546396495E-2</v>
      </c>
      <c r="AO5808">
        <v>0</v>
      </c>
      <c r="AP5808">
        <v>1.2457414821864901</v>
      </c>
      <c r="AQ5808">
        <v>7.3721538667168199E-2</v>
      </c>
      <c r="AR5808">
        <v>0.31472361373072</v>
      </c>
      <c r="AS5808">
        <v>0</v>
      </c>
      <c r="AT5808">
        <v>0.38844515239788802</v>
      </c>
      <c r="AU5808">
        <v>0</v>
      </c>
      <c r="AV5808">
        <v>0</v>
      </c>
      <c r="AW5808">
        <v>0</v>
      </c>
      <c r="AX5808">
        <v>0.38844515239788802</v>
      </c>
      <c r="AY5808">
        <v>8.3926359994043201E-2</v>
      </c>
      <c r="AZ5808">
        <v>0.358288877065366</v>
      </c>
      <c r="BA5808">
        <v>0</v>
      </c>
      <c r="BB5808">
        <v>0.44221523705940902</v>
      </c>
      <c r="BC5808">
        <v>0</v>
      </c>
      <c r="BD5808">
        <v>0</v>
      </c>
      <c r="BE5808">
        <v>0</v>
      </c>
      <c r="BF5808">
        <v>0.44221523705940902</v>
      </c>
      <c r="BG5808">
        <v>0.24928372767656601</v>
      </c>
      <c r="BH5808">
        <v>4.6502993691290397</v>
      </c>
      <c r="BI5808">
        <v>0</v>
      </c>
      <c r="BJ5808">
        <v>4.8995830968056104</v>
      </c>
      <c r="BK5808">
        <v>6.9211494955048997E-2</v>
      </c>
      <c r="BL5808">
        <v>5.66249047701195E-3</v>
      </c>
      <c r="BM5808">
        <v>0</v>
      </c>
      <c r="BN5808">
        <v>7.4873985432061002E-2</v>
      </c>
      <c r="BO5808">
        <v>1.27586510899461</v>
      </c>
      <c r="BP5808">
        <v>706.32374157334698</v>
      </c>
    </row>
    <row r="5809" spans="1:68" x14ac:dyDescent="0.25">
      <c r="A5809" t="s">
        <v>356</v>
      </c>
      <c r="B5809">
        <v>2035</v>
      </c>
      <c r="C5809" t="s">
        <v>238</v>
      </c>
      <c r="D5809">
        <v>2027</v>
      </c>
      <c r="E5809" t="s">
        <v>211</v>
      </c>
      <c r="F5809" t="s">
        <v>13</v>
      </c>
      <c r="G5809">
        <v>4.6994678185460099</v>
      </c>
      <c r="H5809">
        <v>281913.76889253297</v>
      </c>
      <c r="I5809">
        <v>0</v>
      </c>
      <c r="J5809">
        <v>281913.76889253297</v>
      </c>
      <c r="K5809">
        <v>33694.056386698401</v>
      </c>
      <c r="L5809">
        <v>514753.70185599203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2.7968106253487899E-3</v>
      </c>
      <c r="V5809">
        <v>4.4538797623091698E-3</v>
      </c>
      <c r="W5809">
        <v>7.2506903876579602E-3</v>
      </c>
      <c r="X5809">
        <v>0</v>
      </c>
      <c r="Y5809">
        <v>0</v>
      </c>
      <c r="Z5809">
        <v>0</v>
      </c>
      <c r="AA5809">
        <v>0</v>
      </c>
      <c r="AB5809">
        <v>1.1187242501395101E-2</v>
      </c>
      <c r="AC5809">
        <v>1.2725370749454699E-2</v>
      </c>
      <c r="AD5809">
        <v>2.3912613250849899E-2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  <c r="AM5809">
        <v>0</v>
      </c>
      <c r="AN5809">
        <v>0</v>
      </c>
      <c r="AO5809">
        <v>0</v>
      </c>
      <c r="AP5809">
        <v>0</v>
      </c>
      <c r="AQ5809">
        <v>0</v>
      </c>
      <c r="AR5809">
        <v>0</v>
      </c>
      <c r="AS5809">
        <v>0</v>
      </c>
      <c r="AT5809">
        <v>0</v>
      </c>
      <c r="AU5809">
        <v>0</v>
      </c>
      <c r="AV5809">
        <v>0</v>
      </c>
      <c r="AW5809">
        <v>0</v>
      </c>
      <c r="AX5809">
        <v>0</v>
      </c>
      <c r="AY5809">
        <v>0</v>
      </c>
      <c r="AZ5809">
        <v>0</v>
      </c>
      <c r="BA5809">
        <v>0</v>
      </c>
      <c r="BB5809">
        <v>0</v>
      </c>
      <c r="BC5809">
        <v>0</v>
      </c>
      <c r="BD5809">
        <v>0</v>
      </c>
      <c r="BE5809">
        <v>0</v>
      </c>
      <c r="BF5809">
        <v>0</v>
      </c>
      <c r="BG5809">
        <v>0</v>
      </c>
      <c r="BH5809">
        <v>0</v>
      </c>
      <c r="BI5809">
        <v>0</v>
      </c>
      <c r="BJ5809">
        <v>0</v>
      </c>
      <c r="BK5809">
        <v>0</v>
      </c>
      <c r="BL5809">
        <v>0</v>
      </c>
      <c r="BM5809">
        <v>0</v>
      </c>
      <c r="BN5809">
        <v>0</v>
      </c>
      <c r="BO5809">
        <v>0</v>
      </c>
      <c r="BP5809">
        <v>0</v>
      </c>
    </row>
    <row r="5810" spans="1:68" x14ac:dyDescent="0.25">
      <c r="A5810" t="s">
        <v>356</v>
      </c>
      <c r="B5810">
        <v>2035</v>
      </c>
      <c r="C5810" t="s">
        <v>238</v>
      </c>
      <c r="D5810">
        <v>2027</v>
      </c>
      <c r="E5810" t="s">
        <v>211</v>
      </c>
      <c r="F5810" t="s">
        <v>16</v>
      </c>
      <c r="G5810">
        <v>0.16054268808372399</v>
      </c>
      <c r="H5810">
        <v>9630.7062870416703</v>
      </c>
      <c r="I5810">
        <v>9630.7062870416703</v>
      </c>
      <c r="J5810">
        <v>0</v>
      </c>
      <c r="K5810">
        <v>1151.0525433151599</v>
      </c>
      <c r="L5810">
        <v>0</v>
      </c>
      <c r="M5810">
        <v>1.6226421855768799E-3</v>
      </c>
      <c r="N5810">
        <v>3.5042586196074401E-3</v>
      </c>
      <c r="O5810">
        <v>0</v>
      </c>
      <c r="P5810">
        <v>5.12690080518433E-3</v>
      </c>
      <c r="Q5810">
        <v>1.91953130827584E-5</v>
      </c>
      <c r="R5810">
        <v>1.3278787467014201E-5</v>
      </c>
      <c r="S5810">
        <v>0</v>
      </c>
      <c r="T5810">
        <v>3.2474100549772699E-5</v>
      </c>
      <c r="U5810">
        <v>9.5544328249817903E-5</v>
      </c>
      <c r="V5810">
        <v>3.0430587336761E-4</v>
      </c>
      <c r="W5810">
        <v>4.3232430216720103E-4</v>
      </c>
      <c r="X5810">
        <v>2.0876654374678801E-5</v>
      </c>
      <c r="Y5810">
        <v>1.44418929385775E-5</v>
      </c>
      <c r="Z5810">
        <v>0</v>
      </c>
      <c r="AA5810">
        <v>3.5318547313256398E-5</v>
      </c>
      <c r="AB5810">
        <v>3.8217731299927102E-4</v>
      </c>
      <c r="AC5810">
        <v>8.6944535247888597E-4</v>
      </c>
      <c r="AD5810">
        <v>1.2869412127914099E-3</v>
      </c>
      <c r="AE5810">
        <v>10.853369860145699</v>
      </c>
      <c r="AF5810">
        <v>2.6480596185196998</v>
      </c>
      <c r="AG5810">
        <v>0</v>
      </c>
      <c r="AH5810">
        <v>13.501429478665401</v>
      </c>
      <c r="AI5810">
        <v>9.9286351831073694E-3</v>
      </c>
      <c r="AJ5810">
        <v>8.0612681701345903E-3</v>
      </c>
      <c r="AK5810">
        <v>0</v>
      </c>
      <c r="AL5810">
        <v>1.7989903353241899E-2</v>
      </c>
      <c r="AM5810">
        <v>2.21253044600423E-3</v>
      </c>
      <c r="AN5810">
        <v>5.3982427617467097E-4</v>
      </c>
      <c r="AO5810">
        <v>0</v>
      </c>
      <c r="AP5810">
        <v>2.7523547221788998E-3</v>
      </c>
      <c r="AQ5810">
        <v>1.4186060622504301E-4</v>
      </c>
      <c r="AR5810">
        <v>1.15179616177622E-4</v>
      </c>
      <c r="AS5810">
        <v>0</v>
      </c>
      <c r="AT5810">
        <v>2.5704022240266502E-4</v>
      </c>
      <c r="AU5810">
        <v>0</v>
      </c>
      <c r="AV5810">
        <v>0</v>
      </c>
      <c r="AW5810">
        <v>0</v>
      </c>
      <c r="AX5810">
        <v>2.5704022240266502E-4</v>
      </c>
      <c r="AY5810">
        <v>1.01329004446459E-2</v>
      </c>
      <c r="AZ5810">
        <v>8.2271154412587207E-3</v>
      </c>
      <c r="BA5810">
        <v>0</v>
      </c>
      <c r="BB5810">
        <v>1.83600158859046E-2</v>
      </c>
      <c r="BC5810">
        <v>0</v>
      </c>
      <c r="BD5810">
        <v>0</v>
      </c>
      <c r="BE5810">
        <v>0</v>
      </c>
      <c r="BF5810">
        <v>1.83600158859046E-2</v>
      </c>
      <c r="BG5810">
        <v>3.0587135488796598E-2</v>
      </c>
      <c r="BH5810">
        <v>2.65052174278727E-2</v>
      </c>
      <c r="BI5810">
        <v>0</v>
      </c>
      <c r="BJ5810">
        <v>5.7092352916669302E-2</v>
      </c>
      <c r="BK5810">
        <v>0</v>
      </c>
      <c r="BL5810">
        <v>0</v>
      </c>
      <c r="BM5810">
        <v>0</v>
      </c>
      <c r="BN5810">
        <v>0</v>
      </c>
      <c r="BO5810">
        <v>1.1252995435621299E-2</v>
      </c>
      <c r="BP5810">
        <v>1.5605593241499101</v>
      </c>
    </row>
    <row r="5811" spans="1:68" x14ac:dyDescent="0.25">
      <c r="A5811" t="s">
        <v>356</v>
      </c>
      <c r="B5811">
        <v>2035</v>
      </c>
      <c r="C5811" t="s">
        <v>238</v>
      </c>
      <c r="D5811">
        <v>2028</v>
      </c>
      <c r="E5811" t="s">
        <v>211</v>
      </c>
      <c r="F5811" t="s">
        <v>17</v>
      </c>
      <c r="G5811">
        <v>95.199874147150695</v>
      </c>
      <c r="H5811">
        <v>5882448.1594404802</v>
      </c>
      <c r="I5811">
        <v>5882448.1594404802</v>
      </c>
      <c r="J5811">
        <v>0</v>
      </c>
      <c r="K5811">
        <v>682560.24966527498</v>
      </c>
      <c r="L5811">
        <v>0</v>
      </c>
      <c r="M5811">
        <v>9.0809047494607196</v>
      </c>
      <c r="N5811">
        <v>3.0599240618288399</v>
      </c>
      <c r="O5811">
        <v>1.37071991711465</v>
      </c>
      <c r="P5811">
        <v>13.5115487284042</v>
      </c>
      <c r="Q5811">
        <v>0.21912638542486901</v>
      </c>
      <c r="R5811">
        <v>1.3910193613059199E-3</v>
      </c>
      <c r="S5811">
        <v>0</v>
      </c>
      <c r="T5811">
        <v>0.22051740478617399</v>
      </c>
      <c r="U5811">
        <v>5.8358602277628201E-2</v>
      </c>
      <c r="V5811">
        <v>0.18587043061491701</v>
      </c>
      <c r="W5811">
        <v>0.46474643767871998</v>
      </c>
      <c r="X5811">
        <v>0.22903430821484699</v>
      </c>
      <c r="Y5811">
        <v>1.4539150842671801E-3</v>
      </c>
      <c r="Z5811">
        <v>0</v>
      </c>
      <c r="AA5811">
        <v>0.230488223299114</v>
      </c>
      <c r="AB5811">
        <v>0.233434409110513</v>
      </c>
      <c r="AC5811">
        <v>0.53105837318547799</v>
      </c>
      <c r="AD5811">
        <v>0.99498100559510505</v>
      </c>
      <c r="AE5811">
        <v>8161.7990710177801</v>
      </c>
      <c r="AF5811">
        <v>648.27761707550803</v>
      </c>
      <c r="AG5811">
        <v>0</v>
      </c>
      <c r="AH5811">
        <v>8810.0766880932897</v>
      </c>
      <c r="AI5811">
        <v>3.72825928591954E-3</v>
      </c>
      <c r="AJ5811">
        <v>1.5867805633762801E-2</v>
      </c>
      <c r="AK5811">
        <v>0</v>
      </c>
      <c r="AL5811">
        <v>1.95960649196824E-2</v>
      </c>
      <c r="AM5811">
        <v>1.28589476744294</v>
      </c>
      <c r="AN5811">
        <v>0.10213640257426999</v>
      </c>
      <c r="AO5811">
        <v>0</v>
      </c>
      <c r="AP5811">
        <v>1.3880311700172101</v>
      </c>
      <c r="AQ5811">
        <v>8.0268400055907199E-2</v>
      </c>
      <c r="AR5811">
        <v>0.34162950399682501</v>
      </c>
      <c r="AS5811">
        <v>0</v>
      </c>
      <c r="AT5811">
        <v>0.42189790405273198</v>
      </c>
      <c r="AU5811">
        <v>0</v>
      </c>
      <c r="AV5811">
        <v>0</v>
      </c>
      <c r="AW5811">
        <v>0</v>
      </c>
      <c r="AX5811">
        <v>0.42189790405273198</v>
      </c>
      <c r="AY5811">
        <v>9.1379463329596802E-2</v>
      </c>
      <c r="AZ5811">
        <v>0.38891918502228601</v>
      </c>
      <c r="BA5811">
        <v>0</v>
      </c>
      <c r="BB5811">
        <v>0.48029864835188302</v>
      </c>
      <c r="BC5811">
        <v>0</v>
      </c>
      <c r="BD5811">
        <v>0</v>
      </c>
      <c r="BE5811">
        <v>0</v>
      </c>
      <c r="BF5811">
        <v>0.48029864835188302</v>
      </c>
      <c r="BG5811">
        <v>0.27142143707062999</v>
      </c>
      <c r="BH5811">
        <v>5.04785595233915</v>
      </c>
      <c r="BI5811">
        <v>0</v>
      </c>
      <c r="BJ5811">
        <v>5.3192773894097796</v>
      </c>
      <c r="BK5811">
        <v>7.7287356535400795E-2</v>
      </c>
      <c r="BL5811">
        <v>6.1388013707358901E-3</v>
      </c>
      <c r="BM5811">
        <v>0</v>
      </c>
      <c r="BN5811">
        <v>8.3426157906136694E-2</v>
      </c>
      <c r="BO5811">
        <v>1.4265432024084399</v>
      </c>
      <c r="BP5811">
        <v>787.00066060754</v>
      </c>
    </row>
    <row r="5812" spans="1:68" x14ac:dyDescent="0.25">
      <c r="A5812" t="s">
        <v>356</v>
      </c>
      <c r="B5812">
        <v>2035</v>
      </c>
      <c r="C5812" t="s">
        <v>238</v>
      </c>
      <c r="D5812">
        <v>2028</v>
      </c>
      <c r="E5812" t="s">
        <v>211</v>
      </c>
      <c r="F5812" t="s">
        <v>13</v>
      </c>
      <c r="G5812">
        <v>6.9251036076188699</v>
      </c>
      <c r="H5812">
        <v>427905.63890458102</v>
      </c>
      <c r="I5812">
        <v>0</v>
      </c>
      <c r="J5812">
        <v>427905.63890458102</v>
      </c>
      <c r="K5812">
        <v>49651.330841761497</v>
      </c>
      <c r="L5812">
        <v>781324.06422175397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4.2451670318777801E-3</v>
      </c>
      <c r="V5812">
        <v>6.7603660253345004E-3</v>
      </c>
      <c r="W5812">
        <v>1.10055330572122E-2</v>
      </c>
      <c r="X5812">
        <v>0</v>
      </c>
      <c r="Y5812">
        <v>0</v>
      </c>
      <c r="Z5812">
        <v>0</v>
      </c>
      <c r="AA5812">
        <v>0</v>
      </c>
      <c r="AB5812">
        <v>1.69806681275111E-2</v>
      </c>
      <c r="AC5812">
        <v>1.9315331500955699E-2</v>
      </c>
      <c r="AD5812">
        <v>3.6295999628466802E-2</v>
      </c>
      <c r="AE5812">
        <v>0</v>
      </c>
      <c r="AF5812">
        <v>0</v>
      </c>
      <c r="AG5812">
        <v>0</v>
      </c>
      <c r="AH5812">
        <v>0</v>
      </c>
      <c r="AI5812">
        <v>0</v>
      </c>
      <c r="AJ5812">
        <v>0</v>
      </c>
      <c r="AK5812">
        <v>0</v>
      </c>
      <c r="AL5812">
        <v>0</v>
      </c>
      <c r="AM5812">
        <v>0</v>
      </c>
      <c r="AN5812">
        <v>0</v>
      </c>
      <c r="AO5812">
        <v>0</v>
      </c>
      <c r="AP5812">
        <v>0</v>
      </c>
      <c r="AQ5812">
        <v>0</v>
      </c>
      <c r="AR5812">
        <v>0</v>
      </c>
      <c r="AS5812">
        <v>0</v>
      </c>
      <c r="AT5812">
        <v>0</v>
      </c>
      <c r="AU5812">
        <v>0</v>
      </c>
      <c r="AV5812">
        <v>0</v>
      </c>
      <c r="AW5812">
        <v>0</v>
      </c>
      <c r="AX5812">
        <v>0</v>
      </c>
      <c r="AY5812">
        <v>0</v>
      </c>
      <c r="AZ5812">
        <v>0</v>
      </c>
      <c r="BA5812">
        <v>0</v>
      </c>
      <c r="BB5812">
        <v>0</v>
      </c>
      <c r="BC5812">
        <v>0</v>
      </c>
      <c r="BD5812">
        <v>0</v>
      </c>
      <c r="BE5812">
        <v>0</v>
      </c>
      <c r="BF5812">
        <v>0</v>
      </c>
      <c r="BG5812">
        <v>0</v>
      </c>
      <c r="BH5812">
        <v>0</v>
      </c>
      <c r="BI5812">
        <v>0</v>
      </c>
      <c r="BJ5812">
        <v>0</v>
      </c>
      <c r="BK5812">
        <v>0</v>
      </c>
      <c r="BL5812">
        <v>0</v>
      </c>
      <c r="BM5812">
        <v>0</v>
      </c>
      <c r="BN5812">
        <v>0</v>
      </c>
      <c r="BO5812">
        <v>0</v>
      </c>
      <c r="BP5812">
        <v>0</v>
      </c>
    </row>
    <row r="5813" spans="1:68" x14ac:dyDescent="0.25">
      <c r="A5813" t="s">
        <v>356</v>
      </c>
      <c r="B5813">
        <v>2035</v>
      </c>
      <c r="C5813" t="s">
        <v>238</v>
      </c>
      <c r="D5813">
        <v>2028</v>
      </c>
      <c r="E5813" t="s">
        <v>211</v>
      </c>
      <c r="F5813" t="s">
        <v>16</v>
      </c>
      <c r="G5813">
        <v>0.17426756845543301</v>
      </c>
      <c r="H5813">
        <v>10768.080803618501</v>
      </c>
      <c r="I5813">
        <v>10768.080803618501</v>
      </c>
      <c r="J5813">
        <v>0</v>
      </c>
      <c r="K5813">
        <v>1249.4566416090199</v>
      </c>
      <c r="L5813">
        <v>0</v>
      </c>
      <c r="M5813">
        <v>1.8142742233933501E-3</v>
      </c>
      <c r="N5813">
        <v>3.8038395654588098E-3</v>
      </c>
      <c r="O5813">
        <v>0</v>
      </c>
      <c r="P5813">
        <v>5.6181137888521599E-3</v>
      </c>
      <c r="Q5813">
        <v>2.1462255847633199E-5</v>
      </c>
      <c r="R5813">
        <v>1.44139981180971E-5</v>
      </c>
      <c r="S5813">
        <v>0</v>
      </c>
      <c r="T5813">
        <v>3.5876253965730397E-5</v>
      </c>
      <c r="U5813">
        <v>1.06827995399029E-4</v>
      </c>
      <c r="V5813">
        <v>3.4024402113136003E-4</v>
      </c>
      <c r="W5813">
        <v>4.8294827049611902E-4</v>
      </c>
      <c r="X5813">
        <v>2.3342161469323698E-5</v>
      </c>
      <c r="Y5813">
        <v>1.5676538099244399E-5</v>
      </c>
      <c r="Z5813">
        <v>0</v>
      </c>
      <c r="AA5813">
        <v>3.9018699568568098E-5</v>
      </c>
      <c r="AB5813">
        <v>4.2731198159611699E-4</v>
      </c>
      <c r="AC5813">
        <v>9.7212577466102804E-4</v>
      </c>
      <c r="AD5813">
        <v>1.4384564558257099E-3</v>
      </c>
      <c r="AE5813">
        <v>12.135139434462699</v>
      </c>
      <c r="AF5813">
        <v>2.8744436532904598</v>
      </c>
      <c r="AG5813">
        <v>0</v>
      </c>
      <c r="AH5813">
        <v>15.0095830877531</v>
      </c>
      <c r="AI5813">
        <v>1.1101194734305399E-2</v>
      </c>
      <c r="AJ5813">
        <v>8.7504303026489406E-3</v>
      </c>
      <c r="AK5813">
        <v>0</v>
      </c>
      <c r="AL5813">
        <v>1.9851625036954399E-2</v>
      </c>
      <c r="AM5813">
        <v>2.4738275587426299E-3</v>
      </c>
      <c r="AN5813">
        <v>5.8597414261005697E-4</v>
      </c>
      <c r="AO5813">
        <v>0</v>
      </c>
      <c r="AP5813">
        <v>3.0598017013526899E-3</v>
      </c>
      <c r="AQ5813">
        <v>1.58614168592904E-4</v>
      </c>
      <c r="AR5813">
        <v>1.2502638324105099E-4</v>
      </c>
      <c r="AS5813">
        <v>0</v>
      </c>
      <c r="AT5813">
        <v>2.8364055183395601E-4</v>
      </c>
      <c r="AU5813">
        <v>0</v>
      </c>
      <c r="AV5813">
        <v>0</v>
      </c>
      <c r="AW5813">
        <v>0</v>
      </c>
      <c r="AX5813">
        <v>2.8364055183395601E-4</v>
      </c>
      <c r="AY5813">
        <v>1.13295834709217E-2</v>
      </c>
      <c r="AZ5813">
        <v>8.9304559457894003E-3</v>
      </c>
      <c r="BA5813">
        <v>0</v>
      </c>
      <c r="BB5813">
        <v>2.02600394167111E-2</v>
      </c>
      <c r="BC5813">
        <v>0</v>
      </c>
      <c r="BD5813">
        <v>0</v>
      </c>
      <c r="BE5813">
        <v>0</v>
      </c>
      <c r="BF5813">
        <v>2.02600394167111E-2</v>
      </c>
      <c r="BG5813">
        <v>3.4199438408557402E-2</v>
      </c>
      <c r="BH5813">
        <v>2.8771162658800899E-2</v>
      </c>
      <c r="BI5813">
        <v>0</v>
      </c>
      <c r="BJ5813">
        <v>6.2970601067358398E-2</v>
      </c>
      <c r="BK5813">
        <v>0</v>
      </c>
      <c r="BL5813">
        <v>0</v>
      </c>
      <c r="BM5813">
        <v>0</v>
      </c>
      <c r="BN5813">
        <v>0</v>
      </c>
      <c r="BO5813">
        <v>1.2581960296781301E-2</v>
      </c>
      <c r="BP5813">
        <v>1.7348788790260199</v>
      </c>
    </row>
    <row r="5814" spans="1:68" x14ac:dyDescent="0.25">
      <c r="A5814" t="s">
        <v>356</v>
      </c>
      <c r="B5814">
        <v>2035</v>
      </c>
      <c r="C5814" t="s">
        <v>238</v>
      </c>
      <c r="D5814">
        <v>2029</v>
      </c>
      <c r="E5814" t="s">
        <v>211</v>
      </c>
      <c r="F5814" t="s">
        <v>17</v>
      </c>
      <c r="G5814">
        <v>92.675559294275203</v>
      </c>
      <c r="H5814">
        <v>5910159.9331520898</v>
      </c>
      <c r="I5814">
        <v>5910159.9331520898</v>
      </c>
      <c r="J5814">
        <v>0</v>
      </c>
      <c r="K5814">
        <v>664461.51800572395</v>
      </c>
      <c r="L5814">
        <v>0</v>
      </c>
      <c r="M5814">
        <v>8.8417592148949709</v>
      </c>
      <c r="N5814">
        <v>2.9120102073559599</v>
      </c>
      <c r="O5814">
        <v>1.3058559241590999</v>
      </c>
      <c r="P5814">
        <v>13.05962534641</v>
      </c>
      <c r="Q5814">
        <v>0.20854090273011999</v>
      </c>
      <c r="R5814">
        <v>1.35413516512564E-3</v>
      </c>
      <c r="S5814">
        <v>0</v>
      </c>
      <c r="T5814">
        <v>0.20989503789524599</v>
      </c>
      <c r="U5814">
        <v>5.8633525292095902E-2</v>
      </c>
      <c r="V5814">
        <v>0.18674605232432601</v>
      </c>
      <c r="W5814">
        <v>0.45527461551166798</v>
      </c>
      <c r="X5814">
        <v>0.21797019696502501</v>
      </c>
      <c r="Y5814">
        <v>1.41536314840682E-3</v>
      </c>
      <c r="Z5814">
        <v>0</v>
      </c>
      <c r="AA5814">
        <v>0.21938556011343199</v>
      </c>
      <c r="AB5814">
        <v>0.234534101168383</v>
      </c>
      <c r="AC5814">
        <v>0.53356014949807595</v>
      </c>
      <c r="AD5814">
        <v>0.987479810779892</v>
      </c>
      <c r="AE5814">
        <v>8216.9959527174597</v>
      </c>
      <c r="AF5814">
        <v>632.37678416064102</v>
      </c>
      <c r="AG5814">
        <v>0</v>
      </c>
      <c r="AH5814">
        <v>8849.3727368781001</v>
      </c>
      <c r="AI5814">
        <v>3.6302776921465899E-3</v>
      </c>
      <c r="AJ5814">
        <v>1.54470557346407E-2</v>
      </c>
      <c r="AK5814">
        <v>0</v>
      </c>
      <c r="AL5814">
        <v>1.9077333426787298E-2</v>
      </c>
      <c r="AM5814">
        <v>1.29459105863305</v>
      </c>
      <c r="AN5814">
        <v>9.9631219873091204E-2</v>
      </c>
      <c r="AO5814">
        <v>0</v>
      </c>
      <c r="AP5814">
        <v>1.39422227850615</v>
      </c>
      <c r="AQ5814">
        <v>7.8158883210663693E-2</v>
      </c>
      <c r="AR5814">
        <v>0.33257087404751801</v>
      </c>
      <c r="AS5814">
        <v>0</v>
      </c>
      <c r="AT5814">
        <v>0.410729757258182</v>
      </c>
      <c r="AU5814">
        <v>0</v>
      </c>
      <c r="AV5814">
        <v>0</v>
      </c>
      <c r="AW5814">
        <v>0</v>
      </c>
      <c r="AX5814">
        <v>0.410729757258182</v>
      </c>
      <c r="AY5814">
        <v>8.8977938980427898E-2</v>
      </c>
      <c r="AZ5814">
        <v>0.37860662437958498</v>
      </c>
      <c r="BA5814">
        <v>0</v>
      </c>
      <c r="BB5814">
        <v>0.46758456336001297</v>
      </c>
      <c r="BC5814">
        <v>0</v>
      </c>
      <c r="BD5814">
        <v>0</v>
      </c>
      <c r="BE5814">
        <v>0</v>
      </c>
      <c r="BF5814">
        <v>0.46758456336001297</v>
      </c>
      <c r="BG5814">
        <v>0.26428826748805001</v>
      </c>
      <c r="BH5814">
        <v>4.9140072695565502</v>
      </c>
      <c r="BI5814">
        <v>0</v>
      </c>
      <c r="BJ5814">
        <v>5.1782955370446002</v>
      </c>
      <c r="BK5814">
        <v>7.7810037997961407E-2</v>
      </c>
      <c r="BL5814">
        <v>5.98822999155736E-3</v>
      </c>
      <c r="BM5814">
        <v>0</v>
      </c>
      <c r="BN5814">
        <v>8.3798267989518796E-2</v>
      </c>
      <c r="BO5814">
        <v>1.43326354083617</v>
      </c>
      <c r="BP5814">
        <v>790.51096107912497</v>
      </c>
    </row>
    <row r="5815" spans="1:68" x14ac:dyDescent="0.25">
      <c r="A5815" t="s">
        <v>356</v>
      </c>
      <c r="B5815">
        <v>2035</v>
      </c>
      <c r="C5815" t="s">
        <v>238</v>
      </c>
      <c r="D5815">
        <v>2029</v>
      </c>
      <c r="E5815" t="s">
        <v>211</v>
      </c>
      <c r="F5815" t="s">
        <v>13</v>
      </c>
      <c r="G5815">
        <v>9.6196784152323502</v>
      </c>
      <c r="H5815">
        <v>613471.75428404706</v>
      </c>
      <c r="I5815">
        <v>0</v>
      </c>
      <c r="J5815">
        <v>613471.75428404706</v>
      </c>
      <c r="K5815">
        <v>68970.785514396397</v>
      </c>
      <c r="L5815">
        <v>1120154.07314916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6.0861316830077899E-3</v>
      </c>
      <c r="V5815">
        <v>9.69207514016668E-3</v>
      </c>
      <c r="W5815">
        <v>1.57782068231744E-2</v>
      </c>
      <c r="X5815">
        <v>0</v>
      </c>
      <c r="Y5815">
        <v>0</v>
      </c>
      <c r="Z5815">
        <v>0</v>
      </c>
      <c r="AA5815">
        <v>0</v>
      </c>
      <c r="AB5815">
        <v>2.4344526732031101E-2</v>
      </c>
      <c r="AC5815">
        <v>2.7691643257619001E-2</v>
      </c>
      <c r="AD5815">
        <v>5.2036169989650202E-2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0</v>
      </c>
      <c r="AY5815">
        <v>0</v>
      </c>
      <c r="AZ5815">
        <v>0</v>
      </c>
      <c r="BA5815">
        <v>0</v>
      </c>
      <c r="BB5815">
        <v>0</v>
      </c>
      <c r="BC5815">
        <v>0</v>
      </c>
      <c r="BD5815">
        <v>0</v>
      </c>
      <c r="BE5815">
        <v>0</v>
      </c>
      <c r="BF5815">
        <v>0</v>
      </c>
      <c r="BG5815">
        <v>0</v>
      </c>
      <c r="BH5815">
        <v>0</v>
      </c>
      <c r="BI5815">
        <v>0</v>
      </c>
      <c r="BJ5815">
        <v>0</v>
      </c>
      <c r="BK5815">
        <v>0</v>
      </c>
      <c r="BL5815">
        <v>0</v>
      </c>
      <c r="BM5815">
        <v>0</v>
      </c>
      <c r="BN5815">
        <v>0</v>
      </c>
      <c r="BO5815">
        <v>0</v>
      </c>
      <c r="BP5815">
        <v>0</v>
      </c>
    </row>
    <row r="5816" spans="1:68" x14ac:dyDescent="0.25">
      <c r="A5816" t="s">
        <v>356</v>
      </c>
      <c r="B5816">
        <v>2035</v>
      </c>
      <c r="C5816" t="s">
        <v>238</v>
      </c>
      <c r="D5816">
        <v>2029</v>
      </c>
      <c r="E5816" t="s">
        <v>211</v>
      </c>
      <c r="F5816" t="s">
        <v>16</v>
      </c>
      <c r="G5816">
        <v>0.169646698781314</v>
      </c>
      <c r="H5816">
        <v>10818.808427636601</v>
      </c>
      <c r="I5816">
        <v>10818.808427636601</v>
      </c>
      <c r="J5816">
        <v>0</v>
      </c>
      <c r="K5816">
        <v>1216.3261150543101</v>
      </c>
      <c r="L5816">
        <v>0</v>
      </c>
      <c r="M5816">
        <v>1.8228211336876301E-3</v>
      </c>
      <c r="N5816">
        <v>3.7029771557228401E-3</v>
      </c>
      <c r="O5816">
        <v>0</v>
      </c>
      <c r="P5816">
        <v>5.5257982894104697E-3</v>
      </c>
      <c r="Q5816">
        <v>2.15633629311586E-5</v>
      </c>
      <c r="R5816">
        <v>1.40317973025521E-5</v>
      </c>
      <c r="S5816">
        <v>0</v>
      </c>
      <c r="T5816">
        <v>3.55951602337107E-5</v>
      </c>
      <c r="U5816">
        <v>1.0733125410260301E-4</v>
      </c>
      <c r="V5816">
        <v>3.41846885290084E-4</v>
      </c>
      <c r="W5816">
        <v>4.8477329962639799E-4</v>
      </c>
      <c r="X5816">
        <v>2.3452124647756399E-5</v>
      </c>
      <c r="Y5816">
        <v>1.5260859840001899E-5</v>
      </c>
      <c r="Z5816">
        <v>0</v>
      </c>
      <c r="AA5816">
        <v>3.8712984487758302E-5</v>
      </c>
      <c r="AB5816">
        <v>4.2932501641041398E-4</v>
      </c>
      <c r="AC5816">
        <v>9.767053865430979E-4</v>
      </c>
      <c r="AD5816">
        <v>1.4447433874412701E-3</v>
      </c>
      <c r="AE5816">
        <v>12.1923071695369</v>
      </c>
      <c r="AF5816">
        <v>2.7982250566509399</v>
      </c>
      <c r="AG5816">
        <v>0</v>
      </c>
      <c r="AH5816">
        <v>14.990532226187799</v>
      </c>
      <c r="AI5816">
        <v>1.1153491633159001E-2</v>
      </c>
      <c r="AJ5816">
        <v>8.5184043532460594E-3</v>
      </c>
      <c r="AK5816">
        <v>0</v>
      </c>
      <c r="AL5816">
        <v>1.9671895986405102E-2</v>
      </c>
      <c r="AM5816">
        <v>2.4854815755144398E-3</v>
      </c>
      <c r="AN5816">
        <v>5.7043648308221899E-4</v>
      </c>
      <c r="AO5816">
        <v>0</v>
      </c>
      <c r="AP5816">
        <v>3.05591805859666E-3</v>
      </c>
      <c r="AQ5816">
        <v>1.5936138808865901E-4</v>
      </c>
      <c r="AR5816">
        <v>1.21711190242699E-4</v>
      </c>
      <c r="AS5816">
        <v>0</v>
      </c>
      <c r="AT5816">
        <v>2.81072578331358E-4</v>
      </c>
      <c r="AU5816">
        <v>0</v>
      </c>
      <c r="AV5816">
        <v>0</v>
      </c>
      <c r="AW5816">
        <v>0</v>
      </c>
      <c r="AX5816">
        <v>2.81072578331358E-4</v>
      </c>
      <c r="AY5816">
        <v>1.13829562920471E-2</v>
      </c>
      <c r="AZ5816">
        <v>8.6936564459070692E-3</v>
      </c>
      <c r="BA5816">
        <v>0</v>
      </c>
      <c r="BB5816">
        <v>2.0076612737954198E-2</v>
      </c>
      <c r="BC5816">
        <v>0</v>
      </c>
      <c r="BD5816">
        <v>0</v>
      </c>
      <c r="BE5816">
        <v>0</v>
      </c>
      <c r="BF5816">
        <v>2.0076612737954198E-2</v>
      </c>
      <c r="BG5816">
        <v>3.4360549407338001E-2</v>
      </c>
      <c r="BH5816">
        <v>2.8008268023857901E-2</v>
      </c>
      <c r="BI5816">
        <v>0</v>
      </c>
      <c r="BJ5816">
        <v>6.2368817431195898E-2</v>
      </c>
      <c r="BK5816">
        <v>0</v>
      </c>
      <c r="BL5816">
        <v>0</v>
      </c>
      <c r="BM5816">
        <v>0</v>
      </c>
      <c r="BN5816">
        <v>0</v>
      </c>
      <c r="BO5816">
        <v>1.26412329715491E-2</v>
      </c>
      <c r="BP5816">
        <v>1.7326768899925</v>
      </c>
    </row>
    <row r="5817" spans="1:68" x14ac:dyDescent="0.25">
      <c r="A5817" t="s">
        <v>356</v>
      </c>
      <c r="B5817">
        <v>2035</v>
      </c>
      <c r="C5817" t="s">
        <v>238</v>
      </c>
      <c r="D5817">
        <v>2030</v>
      </c>
      <c r="E5817" t="s">
        <v>211</v>
      </c>
      <c r="F5817" t="s">
        <v>17</v>
      </c>
      <c r="G5817">
        <v>86.262646693982504</v>
      </c>
      <c r="H5817">
        <v>5687700.7189960303</v>
      </c>
      <c r="I5817">
        <v>5687700.7189960303</v>
      </c>
      <c r="J5817">
        <v>0</v>
      </c>
      <c r="K5817">
        <v>618482.47376064805</v>
      </c>
      <c r="L5817">
        <v>0</v>
      </c>
      <c r="M5817">
        <v>8.1103876456494497</v>
      </c>
      <c r="N5817">
        <v>2.5230073446027301</v>
      </c>
      <c r="O5817">
        <v>1.13541994761632</v>
      </c>
      <c r="P5817">
        <v>11.7688149378685</v>
      </c>
      <c r="Q5817">
        <v>0.187952952099772</v>
      </c>
      <c r="R5817">
        <v>1.26043246153192E-3</v>
      </c>
      <c r="S5817">
        <v>0</v>
      </c>
      <c r="T5817">
        <v>0.18921338456130399</v>
      </c>
      <c r="U5817">
        <v>5.6426551520284203E-2</v>
      </c>
      <c r="V5817">
        <v>0.17971690581785299</v>
      </c>
      <c r="W5817">
        <v>0.42535684189944101</v>
      </c>
      <c r="X5817">
        <v>0.196451350564851</v>
      </c>
      <c r="Y5817">
        <v>1.3174236243561799E-3</v>
      </c>
      <c r="Z5817">
        <v>0</v>
      </c>
      <c r="AA5817">
        <v>0.19776877418920699</v>
      </c>
      <c r="AB5817">
        <v>0.22570620608113701</v>
      </c>
      <c r="AC5817">
        <v>0.51347687376529405</v>
      </c>
      <c r="AD5817">
        <v>0.93695185403563896</v>
      </c>
      <c r="AE5817">
        <v>7956.32495526819</v>
      </c>
      <c r="AF5817">
        <v>592.23683786918104</v>
      </c>
      <c r="AG5817">
        <v>0</v>
      </c>
      <c r="AH5817">
        <v>8548.5617931373708</v>
      </c>
      <c r="AI5817">
        <v>3.3682125305194099E-3</v>
      </c>
      <c r="AJ5817">
        <v>1.43781588311588E-2</v>
      </c>
      <c r="AK5817">
        <v>0</v>
      </c>
      <c r="AL5817">
        <v>1.7746371361678299E-2</v>
      </c>
      <c r="AM5817">
        <v>1.25352223682949</v>
      </c>
      <c r="AN5817">
        <v>9.3307154988314198E-2</v>
      </c>
      <c r="AO5817">
        <v>0</v>
      </c>
      <c r="AP5817">
        <v>1.3468293918178</v>
      </c>
      <c r="AQ5817">
        <v>7.2516692144808603E-2</v>
      </c>
      <c r="AR5817">
        <v>0.30955781683037698</v>
      </c>
      <c r="AS5817">
        <v>0</v>
      </c>
      <c r="AT5817">
        <v>0.38207450897518502</v>
      </c>
      <c r="AU5817">
        <v>0</v>
      </c>
      <c r="AV5817">
        <v>0</v>
      </c>
      <c r="AW5817">
        <v>0</v>
      </c>
      <c r="AX5817">
        <v>0.38207450897518502</v>
      </c>
      <c r="AY5817">
        <v>8.2554733942806893E-2</v>
      </c>
      <c r="AZ5817">
        <v>0.35240801052144199</v>
      </c>
      <c r="BA5817">
        <v>0</v>
      </c>
      <c r="BB5817">
        <v>0.43496274446424898</v>
      </c>
      <c r="BC5817">
        <v>0</v>
      </c>
      <c r="BD5817">
        <v>0</v>
      </c>
      <c r="BE5817">
        <v>0</v>
      </c>
      <c r="BF5817">
        <v>0.43496274446424898</v>
      </c>
      <c r="BG5817">
        <v>0.245209631024841</v>
      </c>
      <c r="BH5817">
        <v>4.5739704855668704</v>
      </c>
      <c r="BI5817">
        <v>0</v>
      </c>
      <c r="BJ5817">
        <v>4.8191801165917196</v>
      </c>
      <c r="BK5817">
        <v>7.5341639530540197E-2</v>
      </c>
      <c r="BL5817">
        <v>5.6081287034288599E-3</v>
      </c>
      <c r="BM5817">
        <v>0</v>
      </c>
      <c r="BN5817">
        <v>8.0949768233969002E-2</v>
      </c>
      <c r="BO5817">
        <v>1.3793153085413901</v>
      </c>
      <c r="BP5817">
        <v>763.63963863514698</v>
      </c>
    </row>
    <row r="5818" spans="1:68" x14ac:dyDescent="0.25">
      <c r="A5818" t="s">
        <v>356</v>
      </c>
      <c r="B5818">
        <v>2035</v>
      </c>
      <c r="C5818" t="s">
        <v>238</v>
      </c>
      <c r="D5818">
        <v>2030</v>
      </c>
      <c r="E5818" t="s">
        <v>211</v>
      </c>
      <c r="F5818" t="s">
        <v>13</v>
      </c>
      <c r="G5818">
        <v>13.7904202629217</v>
      </c>
      <c r="H5818">
        <v>909267.06112935406</v>
      </c>
      <c r="I5818">
        <v>0</v>
      </c>
      <c r="J5818">
        <v>909267.06112935406</v>
      </c>
      <c r="K5818">
        <v>98874.0035842855</v>
      </c>
      <c r="L5818">
        <v>1660254.43713064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9.0206582950393705E-3</v>
      </c>
      <c r="V5818">
        <v>1.43652655846055E-2</v>
      </c>
      <c r="W5818">
        <v>2.3385923879644901E-2</v>
      </c>
      <c r="X5818">
        <v>0</v>
      </c>
      <c r="Y5818">
        <v>0</v>
      </c>
      <c r="Z5818">
        <v>0</v>
      </c>
      <c r="AA5818">
        <v>0</v>
      </c>
      <c r="AB5818">
        <v>3.6082633180157399E-2</v>
      </c>
      <c r="AC5818">
        <v>4.1043615956015897E-2</v>
      </c>
      <c r="AD5818">
        <v>7.7126249136173303E-2</v>
      </c>
      <c r="AE5818">
        <v>0</v>
      </c>
      <c r="AF5818">
        <v>0</v>
      </c>
      <c r="AG5818">
        <v>0</v>
      </c>
      <c r="AH5818">
        <v>0</v>
      </c>
      <c r="AI5818">
        <v>0</v>
      </c>
      <c r="AJ5818">
        <v>0</v>
      </c>
      <c r="AK5818">
        <v>0</v>
      </c>
      <c r="AL5818">
        <v>0</v>
      </c>
      <c r="AM5818">
        <v>0</v>
      </c>
      <c r="AN5818">
        <v>0</v>
      </c>
      <c r="AO5818">
        <v>0</v>
      </c>
      <c r="AP5818">
        <v>0</v>
      </c>
      <c r="AQ5818">
        <v>0</v>
      </c>
      <c r="AR5818">
        <v>0</v>
      </c>
      <c r="AS5818">
        <v>0</v>
      </c>
      <c r="AT5818">
        <v>0</v>
      </c>
      <c r="AU5818">
        <v>0</v>
      </c>
      <c r="AV5818">
        <v>0</v>
      </c>
      <c r="AW5818">
        <v>0</v>
      </c>
      <c r="AX5818">
        <v>0</v>
      </c>
      <c r="AY5818">
        <v>0</v>
      </c>
      <c r="AZ5818">
        <v>0</v>
      </c>
      <c r="BA5818">
        <v>0</v>
      </c>
      <c r="BB5818">
        <v>0</v>
      </c>
      <c r="BC5818">
        <v>0</v>
      </c>
      <c r="BD5818">
        <v>0</v>
      </c>
      <c r="BE5818">
        <v>0</v>
      </c>
      <c r="BF5818">
        <v>0</v>
      </c>
      <c r="BG5818">
        <v>0</v>
      </c>
      <c r="BH5818">
        <v>0</v>
      </c>
      <c r="BI5818">
        <v>0</v>
      </c>
      <c r="BJ5818">
        <v>0</v>
      </c>
      <c r="BK5818">
        <v>0</v>
      </c>
      <c r="BL5818">
        <v>0</v>
      </c>
      <c r="BM5818">
        <v>0</v>
      </c>
      <c r="BN5818">
        <v>0</v>
      </c>
      <c r="BO5818">
        <v>0</v>
      </c>
      <c r="BP5818">
        <v>0</v>
      </c>
    </row>
    <row r="5819" spans="1:68" x14ac:dyDescent="0.25">
      <c r="A5819" t="s">
        <v>356</v>
      </c>
      <c r="B5819">
        <v>2035</v>
      </c>
      <c r="C5819" t="s">
        <v>238</v>
      </c>
      <c r="D5819">
        <v>2030</v>
      </c>
      <c r="E5819" t="s">
        <v>211</v>
      </c>
      <c r="F5819" t="s">
        <v>16</v>
      </c>
      <c r="G5819">
        <v>0.157907579422366</v>
      </c>
      <c r="H5819">
        <v>10411.58702447</v>
      </c>
      <c r="I5819">
        <v>10411.58702447</v>
      </c>
      <c r="J5819">
        <v>0</v>
      </c>
      <c r="K5819">
        <v>1132.1594466393001</v>
      </c>
      <c r="L5819">
        <v>0</v>
      </c>
      <c r="M5819">
        <v>1.7542099012449E-3</v>
      </c>
      <c r="N5819">
        <v>3.4467405703559502E-3</v>
      </c>
      <c r="O5819">
        <v>0</v>
      </c>
      <c r="P5819">
        <v>5.2009504716008601E-3</v>
      </c>
      <c r="Q5819">
        <v>2.07517150525082E-5</v>
      </c>
      <c r="R5819">
        <v>1.3060832677018399E-5</v>
      </c>
      <c r="S5819">
        <v>0</v>
      </c>
      <c r="T5819">
        <v>3.3812547729526598E-5</v>
      </c>
      <c r="U5819">
        <v>1.03291291273828E-4</v>
      </c>
      <c r="V5819">
        <v>3.2897972258662597E-4</v>
      </c>
      <c r="W5819">
        <v>4.6608356158998101E-4</v>
      </c>
      <c r="X5819">
        <v>2.25693835242607E-5</v>
      </c>
      <c r="Y5819">
        <v>1.4204847218071101E-5</v>
      </c>
      <c r="Z5819">
        <v>0</v>
      </c>
      <c r="AA5819">
        <v>3.6774230742331801E-5</v>
      </c>
      <c r="AB5819">
        <v>4.13165165095314E-4</v>
      </c>
      <c r="AC5819">
        <v>9.3994206453321702E-4</v>
      </c>
      <c r="AD5819">
        <v>1.3898814603708601E-3</v>
      </c>
      <c r="AE5819">
        <v>11.7333870891394</v>
      </c>
      <c r="AF5819">
        <v>2.6045950115678398</v>
      </c>
      <c r="AG5819">
        <v>0</v>
      </c>
      <c r="AH5819">
        <v>14.337982100707199</v>
      </c>
      <c r="AI5819">
        <v>1.0733672709158201E-2</v>
      </c>
      <c r="AJ5819">
        <v>7.92895247372883E-3</v>
      </c>
      <c r="AK5819">
        <v>0</v>
      </c>
      <c r="AL5819">
        <v>1.8662625182886999E-2</v>
      </c>
      <c r="AM5819">
        <v>2.3919277149857601E-3</v>
      </c>
      <c r="AN5819">
        <v>5.3096373171301696E-4</v>
      </c>
      <c r="AO5819">
        <v>0</v>
      </c>
      <c r="AP5819">
        <v>2.9228914466987799E-3</v>
      </c>
      <c r="AQ5819">
        <v>1.5336300402426801E-4</v>
      </c>
      <c r="AR5819">
        <v>1.1328908595276799E-4</v>
      </c>
      <c r="AS5819">
        <v>0</v>
      </c>
      <c r="AT5819">
        <v>2.6665208997703698E-4</v>
      </c>
      <c r="AU5819">
        <v>0</v>
      </c>
      <c r="AV5819">
        <v>0</v>
      </c>
      <c r="AW5819">
        <v>0</v>
      </c>
      <c r="AX5819">
        <v>2.6665208997703698E-4</v>
      </c>
      <c r="AY5819">
        <v>1.09545002874477E-2</v>
      </c>
      <c r="AZ5819">
        <v>8.0920775680548805E-3</v>
      </c>
      <c r="BA5819">
        <v>0</v>
      </c>
      <c r="BB5819">
        <v>1.9046577855502601E-2</v>
      </c>
      <c r="BC5819">
        <v>0</v>
      </c>
      <c r="BD5819">
        <v>0</v>
      </c>
      <c r="BE5819">
        <v>0</v>
      </c>
      <c r="BF5819">
        <v>1.9046577855502601E-2</v>
      </c>
      <c r="BG5819">
        <v>3.3067213709897701E-2</v>
      </c>
      <c r="BH5819">
        <v>2.6070167231261199E-2</v>
      </c>
      <c r="BI5819">
        <v>0</v>
      </c>
      <c r="BJ5819">
        <v>5.9137380941159001E-2</v>
      </c>
      <c r="BK5819">
        <v>0</v>
      </c>
      <c r="BL5819">
        <v>0</v>
      </c>
      <c r="BM5819">
        <v>0</v>
      </c>
      <c r="BN5819">
        <v>0</v>
      </c>
      <c r="BO5819">
        <v>1.2165415263632301E-2</v>
      </c>
      <c r="BP5819">
        <v>1.6572520481708899</v>
      </c>
    </row>
    <row r="5820" spans="1:68" x14ac:dyDescent="0.25">
      <c r="A5820" t="s">
        <v>356</v>
      </c>
      <c r="B5820">
        <v>2035</v>
      </c>
      <c r="C5820" t="s">
        <v>238</v>
      </c>
      <c r="D5820">
        <v>2031</v>
      </c>
      <c r="E5820" t="s">
        <v>211</v>
      </c>
      <c r="F5820" t="s">
        <v>17</v>
      </c>
      <c r="G5820">
        <v>78.835469399860997</v>
      </c>
      <c r="H5820">
        <v>5382634.7537247101</v>
      </c>
      <c r="I5820">
        <v>5382634.7537247101</v>
      </c>
      <c r="J5820">
        <v>0</v>
      </c>
      <c r="K5820">
        <v>565231.39508434699</v>
      </c>
      <c r="L5820">
        <v>0</v>
      </c>
      <c r="M5820">
        <v>7.1991123368874401</v>
      </c>
      <c r="N5820">
        <v>2.0573591452487401</v>
      </c>
      <c r="O5820">
        <v>0.93157034142938</v>
      </c>
      <c r="P5820">
        <v>10.1880418235655</v>
      </c>
      <c r="Q5820">
        <v>0.164383160518701</v>
      </c>
      <c r="R5820">
        <v>1.15190976117618E-3</v>
      </c>
      <c r="S5820">
        <v>0</v>
      </c>
      <c r="T5820">
        <v>0.16553507027987699</v>
      </c>
      <c r="U5820">
        <v>5.3400052543469897E-2</v>
      </c>
      <c r="V5820">
        <v>0.17007759565411801</v>
      </c>
      <c r="W5820">
        <v>0.38901271847746599</v>
      </c>
      <c r="X5820">
        <v>0.17181583759788499</v>
      </c>
      <c r="Y5820">
        <v>1.2039940090527101E-3</v>
      </c>
      <c r="Z5820">
        <v>0</v>
      </c>
      <c r="AA5820">
        <v>0.17301983160693801</v>
      </c>
      <c r="AB5820">
        <v>0.21360021017387901</v>
      </c>
      <c r="AC5820">
        <v>0.48593598758319501</v>
      </c>
      <c r="AD5820">
        <v>0.872556029364014</v>
      </c>
      <c r="AE5820">
        <v>7596.28093334813</v>
      </c>
      <c r="AF5820">
        <v>546.04021239123301</v>
      </c>
      <c r="AG5820">
        <v>0</v>
      </c>
      <c r="AH5820">
        <v>8142.32114573936</v>
      </c>
      <c r="AI5820">
        <v>3.05538536924548E-3</v>
      </c>
      <c r="AJ5820">
        <v>1.3140205453946899E-2</v>
      </c>
      <c r="AK5820">
        <v>0</v>
      </c>
      <c r="AL5820">
        <v>1.6195590823192399E-2</v>
      </c>
      <c r="AM5820">
        <v>1.19679715455196</v>
      </c>
      <c r="AN5820">
        <v>8.6028857831189104E-2</v>
      </c>
      <c r="AO5820">
        <v>0</v>
      </c>
      <c r="AP5820">
        <v>1.2828260123831501</v>
      </c>
      <c r="AQ5820">
        <v>6.5781609146605399E-2</v>
      </c>
      <c r="AR5820">
        <v>0.282905020092797</v>
      </c>
      <c r="AS5820">
        <v>0</v>
      </c>
      <c r="AT5820">
        <v>0.34868662923940202</v>
      </c>
      <c r="AU5820">
        <v>0</v>
      </c>
      <c r="AV5820">
        <v>0</v>
      </c>
      <c r="AW5820">
        <v>0</v>
      </c>
      <c r="AX5820">
        <v>0.34868662923940202</v>
      </c>
      <c r="AY5820">
        <v>7.4887354632549696E-2</v>
      </c>
      <c r="AZ5820">
        <v>0.32206583028094199</v>
      </c>
      <c r="BA5820">
        <v>0</v>
      </c>
      <c r="BB5820">
        <v>0.39695318491349202</v>
      </c>
      <c r="BC5820">
        <v>0</v>
      </c>
      <c r="BD5820">
        <v>0</v>
      </c>
      <c r="BE5820">
        <v>0</v>
      </c>
      <c r="BF5820">
        <v>0.39695318491349202</v>
      </c>
      <c r="BG5820">
        <v>0.222435464335382</v>
      </c>
      <c r="BH5820">
        <v>4.1801535666993201</v>
      </c>
      <c r="BI5820">
        <v>0</v>
      </c>
      <c r="BJ5820">
        <v>4.4025890310347098</v>
      </c>
      <c r="BK5820">
        <v>7.1932237945369196E-2</v>
      </c>
      <c r="BL5820">
        <v>5.1706742852326302E-3</v>
      </c>
      <c r="BM5820">
        <v>0</v>
      </c>
      <c r="BN5820">
        <v>7.7102912230601894E-2</v>
      </c>
      <c r="BO5820">
        <v>1.3053342436431701</v>
      </c>
      <c r="BP5820">
        <v>727.35032252738301</v>
      </c>
    </row>
    <row r="5821" spans="1:68" x14ac:dyDescent="0.25">
      <c r="A5821" t="s">
        <v>356</v>
      </c>
      <c r="B5821">
        <v>2035</v>
      </c>
      <c r="C5821" t="s">
        <v>238</v>
      </c>
      <c r="D5821">
        <v>2031</v>
      </c>
      <c r="E5821" t="s">
        <v>211</v>
      </c>
      <c r="F5821" t="s">
        <v>13</v>
      </c>
      <c r="G5821">
        <v>19.6268162919181</v>
      </c>
      <c r="H5821">
        <v>1340056.50352651</v>
      </c>
      <c r="I5821">
        <v>0</v>
      </c>
      <c r="J5821">
        <v>1340056.50352651</v>
      </c>
      <c r="K5821">
        <v>140719.56237714301</v>
      </c>
      <c r="L5821">
        <v>2446844.1133480798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1.3294434969791699E-2</v>
      </c>
      <c r="V5821">
        <v>2.11711920451912E-2</v>
      </c>
      <c r="W5821">
        <v>3.4465627014983E-2</v>
      </c>
      <c r="X5821">
        <v>0</v>
      </c>
      <c r="Y5821">
        <v>0</v>
      </c>
      <c r="Z5821">
        <v>0</v>
      </c>
      <c r="AA5821">
        <v>0</v>
      </c>
      <c r="AB5821">
        <v>5.3177739879166998E-2</v>
      </c>
      <c r="AC5821">
        <v>6.0489120129117897E-2</v>
      </c>
      <c r="AD5821">
        <v>0.11366686000828501</v>
      </c>
      <c r="AE5821">
        <v>0</v>
      </c>
      <c r="AF5821">
        <v>0</v>
      </c>
      <c r="AG5821">
        <v>0</v>
      </c>
      <c r="AH5821">
        <v>0</v>
      </c>
      <c r="AI5821">
        <v>0</v>
      </c>
      <c r="AJ5821">
        <v>0</v>
      </c>
      <c r="AK5821">
        <v>0</v>
      </c>
      <c r="AL5821">
        <v>0</v>
      </c>
      <c r="AM5821">
        <v>0</v>
      </c>
      <c r="AN5821">
        <v>0</v>
      </c>
      <c r="AO5821">
        <v>0</v>
      </c>
      <c r="AP5821">
        <v>0</v>
      </c>
      <c r="AQ5821">
        <v>0</v>
      </c>
      <c r="AR5821">
        <v>0</v>
      </c>
      <c r="AS5821">
        <v>0</v>
      </c>
      <c r="AT5821">
        <v>0</v>
      </c>
      <c r="AU5821">
        <v>0</v>
      </c>
      <c r="AV5821">
        <v>0</v>
      </c>
      <c r="AW5821">
        <v>0</v>
      </c>
      <c r="AX5821">
        <v>0</v>
      </c>
      <c r="AY5821">
        <v>0</v>
      </c>
      <c r="AZ5821">
        <v>0</v>
      </c>
      <c r="BA5821">
        <v>0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  <c r="BM5821">
        <v>0</v>
      </c>
      <c r="BN5821">
        <v>0</v>
      </c>
      <c r="BO5821">
        <v>0</v>
      </c>
      <c r="BP5821">
        <v>0</v>
      </c>
    </row>
    <row r="5822" spans="1:68" x14ac:dyDescent="0.25">
      <c r="A5822" t="s">
        <v>356</v>
      </c>
      <c r="B5822">
        <v>2035</v>
      </c>
      <c r="C5822" t="s">
        <v>238</v>
      </c>
      <c r="D5822">
        <v>2031</v>
      </c>
      <c r="E5822" t="s">
        <v>211</v>
      </c>
      <c r="F5822" t="s">
        <v>16</v>
      </c>
      <c r="G5822">
        <v>0.144311803806808</v>
      </c>
      <c r="H5822">
        <v>9853.1503199827403</v>
      </c>
      <c r="I5822">
        <v>9853.1503199827403</v>
      </c>
      <c r="J5822">
        <v>0</v>
      </c>
      <c r="K5822">
        <v>1034.6809984618999</v>
      </c>
      <c r="L5822">
        <v>0</v>
      </c>
      <c r="M5822">
        <v>1.6601209603439701E-3</v>
      </c>
      <c r="N5822">
        <v>3.1499776691005601E-3</v>
      </c>
      <c r="O5822">
        <v>0</v>
      </c>
      <c r="P5822">
        <v>4.81009862944453E-3</v>
      </c>
      <c r="Q5822">
        <v>1.9638674423913601E-5</v>
      </c>
      <c r="R5822">
        <v>1.19363005229657E-5</v>
      </c>
      <c r="S5822">
        <v>0</v>
      </c>
      <c r="T5822">
        <v>3.1574974946879298E-5</v>
      </c>
      <c r="U5822">
        <v>9.7751151411804596E-5</v>
      </c>
      <c r="V5822">
        <v>3.1133454018622401E-4</v>
      </c>
      <c r="W5822">
        <v>4.4066066654490803E-4</v>
      </c>
      <c r="X5822">
        <v>2.13588502858623E-5</v>
      </c>
      <c r="Y5822">
        <v>1.2981815897239999E-5</v>
      </c>
      <c r="Z5822">
        <v>0</v>
      </c>
      <c r="AA5822">
        <v>3.4340666183102402E-5</v>
      </c>
      <c r="AB5822">
        <v>3.91004605647218E-4</v>
      </c>
      <c r="AC5822">
        <v>8.8952725767492598E-4</v>
      </c>
      <c r="AD5822">
        <v>1.3148725295052399E-3</v>
      </c>
      <c r="AE5822">
        <v>11.1040542119196</v>
      </c>
      <c r="AF5822">
        <v>2.3803404857482899</v>
      </c>
      <c r="AG5822">
        <v>0</v>
      </c>
      <c r="AH5822">
        <v>13.4843946976679</v>
      </c>
      <c r="AI5822">
        <v>1.0157960591431999E-2</v>
      </c>
      <c r="AJ5822">
        <v>7.2462730286155901E-3</v>
      </c>
      <c r="AK5822">
        <v>0</v>
      </c>
      <c r="AL5822">
        <v>1.7404233620047602E-2</v>
      </c>
      <c r="AM5822">
        <v>2.26363409102726E-3</v>
      </c>
      <c r="AN5822">
        <v>4.85247979608044E-4</v>
      </c>
      <c r="AO5822">
        <v>0</v>
      </c>
      <c r="AP5822">
        <v>2.7488820706352999E-3</v>
      </c>
      <c r="AQ5822">
        <v>1.4513721381992199E-4</v>
      </c>
      <c r="AR5822">
        <v>1.0353494370108E-4</v>
      </c>
      <c r="AS5822">
        <v>0</v>
      </c>
      <c r="AT5822">
        <v>2.4867215752100201E-4</v>
      </c>
      <c r="AU5822">
        <v>0</v>
      </c>
      <c r="AV5822">
        <v>0</v>
      </c>
      <c r="AW5822">
        <v>0</v>
      </c>
      <c r="AX5822">
        <v>2.4867215752100201E-4</v>
      </c>
      <c r="AY5822">
        <v>1.0366943844280101E-2</v>
      </c>
      <c r="AZ5822">
        <v>7.3953531215057598E-3</v>
      </c>
      <c r="BA5822">
        <v>0</v>
      </c>
      <c r="BB5822">
        <v>1.77622969657859E-2</v>
      </c>
      <c r="BC5822">
        <v>0</v>
      </c>
      <c r="BD5822">
        <v>0</v>
      </c>
      <c r="BE5822">
        <v>0</v>
      </c>
      <c r="BF5822">
        <v>1.77622969657859E-2</v>
      </c>
      <c r="BG5822">
        <v>3.12936180220037E-2</v>
      </c>
      <c r="BH5822">
        <v>2.3825536889685101E-2</v>
      </c>
      <c r="BI5822">
        <v>0</v>
      </c>
      <c r="BJ5822">
        <v>5.5119154911688797E-2</v>
      </c>
      <c r="BK5822">
        <v>0</v>
      </c>
      <c r="BL5822">
        <v>0</v>
      </c>
      <c r="BM5822">
        <v>0</v>
      </c>
      <c r="BN5822">
        <v>0</v>
      </c>
      <c r="BO5822">
        <v>1.1512910089101601E-2</v>
      </c>
      <c r="BP5822">
        <v>1.5585903632808</v>
      </c>
    </row>
    <row r="5823" spans="1:68" x14ac:dyDescent="0.25">
      <c r="A5823" t="s">
        <v>356</v>
      </c>
      <c r="B5823">
        <v>2035</v>
      </c>
      <c r="C5823" t="s">
        <v>238</v>
      </c>
      <c r="D5823">
        <v>2032</v>
      </c>
      <c r="E5823" t="s">
        <v>211</v>
      </c>
      <c r="F5823" t="s">
        <v>17</v>
      </c>
      <c r="G5823">
        <v>70.509890675781307</v>
      </c>
      <c r="H5823">
        <v>4992027.2423287798</v>
      </c>
      <c r="I5823">
        <v>4992027.2423287798</v>
      </c>
      <c r="J5823">
        <v>0</v>
      </c>
      <c r="K5823">
        <v>505538.99377158901</v>
      </c>
      <c r="L5823">
        <v>0</v>
      </c>
      <c r="M5823">
        <v>5.9047450919770004</v>
      </c>
      <c r="N5823">
        <v>1.57622007230045</v>
      </c>
      <c r="O5823">
        <v>0.720501766529419</v>
      </c>
      <c r="P5823">
        <v>8.2014669308068697</v>
      </c>
      <c r="Q5823">
        <v>0.130142802511275</v>
      </c>
      <c r="R5823">
        <v>1.03026000792787E-3</v>
      </c>
      <c r="S5823">
        <v>0</v>
      </c>
      <c r="T5823">
        <v>0.13117306251920299</v>
      </c>
      <c r="U5823">
        <v>4.95249128420472E-2</v>
      </c>
      <c r="V5823">
        <v>0.15773538976012</v>
      </c>
      <c r="W5823">
        <v>0.33843336512137101</v>
      </c>
      <c r="X5823">
        <v>0.13602728254070101</v>
      </c>
      <c r="Y5823">
        <v>1.0768437937752899E-3</v>
      </c>
      <c r="Z5823">
        <v>0</v>
      </c>
      <c r="AA5823">
        <v>0.13710412633447699</v>
      </c>
      <c r="AB5823">
        <v>0.198099651368188</v>
      </c>
      <c r="AC5823">
        <v>0.45067254217177299</v>
      </c>
      <c r="AD5823">
        <v>0.78587631987443896</v>
      </c>
      <c r="AE5823">
        <v>7118.50082751645</v>
      </c>
      <c r="AF5823">
        <v>493.46743377393699</v>
      </c>
      <c r="AG5823">
        <v>0</v>
      </c>
      <c r="AH5823">
        <v>7611.9682612903798</v>
      </c>
      <c r="AI5823">
        <v>2.6985736039474698E-3</v>
      </c>
      <c r="AJ5823">
        <v>1.17525075586946E-2</v>
      </c>
      <c r="AK5823">
        <v>0</v>
      </c>
      <c r="AL5823">
        <v>1.4451081162642E-2</v>
      </c>
      <c r="AM5823">
        <v>1.1215227043074201</v>
      </c>
      <c r="AN5823">
        <v>7.7745995150340599E-2</v>
      </c>
      <c r="AO5823">
        <v>0</v>
      </c>
      <c r="AP5823">
        <v>1.1992686994577599</v>
      </c>
      <c r="AQ5823">
        <v>5.8099549685300698E-2</v>
      </c>
      <c r="AR5823">
        <v>0.25302826494501701</v>
      </c>
      <c r="AS5823">
        <v>0</v>
      </c>
      <c r="AT5823">
        <v>0.31112781463031802</v>
      </c>
      <c r="AU5823">
        <v>0</v>
      </c>
      <c r="AV5823">
        <v>0</v>
      </c>
      <c r="AW5823">
        <v>0</v>
      </c>
      <c r="AX5823">
        <v>0.31112781463031802</v>
      </c>
      <c r="AY5823">
        <v>6.6141914704120397E-2</v>
      </c>
      <c r="AZ5823">
        <v>0.28805341880229801</v>
      </c>
      <c r="BA5823">
        <v>0</v>
      </c>
      <c r="BB5823">
        <v>0.35419533350641902</v>
      </c>
      <c r="BC5823">
        <v>0</v>
      </c>
      <c r="BD5823">
        <v>0</v>
      </c>
      <c r="BE5823">
        <v>0</v>
      </c>
      <c r="BF5823">
        <v>0.35419533350641902</v>
      </c>
      <c r="BG5823">
        <v>0.19645916940011399</v>
      </c>
      <c r="BH5823">
        <v>3.7387000196699001</v>
      </c>
      <c r="BI5823">
        <v>0</v>
      </c>
      <c r="BJ5823">
        <v>3.9351591890700202</v>
      </c>
      <c r="BK5823">
        <v>6.7407946050453693E-2</v>
      </c>
      <c r="BL5823">
        <v>4.6728415096770597E-3</v>
      </c>
      <c r="BM5823">
        <v>0</v>
      </c>
      <c r="BN5823">
        <v>7.2080787560130699E-2</v>
      </c>
      <c r="BO5823">
        <v>1.2106086336440001</v>
      </c>
      <c r="BP5823">
        <v>679.97410944849298</v>
      </c>
    </row>
    <row r="5824" spans="1:68" x14ac:dyDescent="0.25">
      <c r="A5824" t="s">
        <v>356</v>
      </c>
      <c r="B5824">
        <v>2035</v>
      </c>
      <c r="C5824" t="s">
        <v>238</v>
      </c>
      <c r="D5824">
        <v>2032</v>
      </c>
      <c r="E5824" t="s">
        <v>211</v>
      </c>
      <c r="F5824" t="s">
        <v>13</v>
      </c>
      <c r="G5824">
        <v>26.720710458870201</v>
      </c>
      <c r="H5824">
        <v>1891798.6294776199</v>
      </c>
      <c r="I5824">
        <v>0</v>
      </c>
      <c r="J5824">
        <v>1891798.6294776199</v>
      </c>
      <c r="K5824">
        <v>191581.08101958901</v>
      </c>
      <c r="L5824">
        <v>3454284.4484510301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1.87681592450358E-2</v>
      </c>
      <c r="V5824">
        <v>2.9888017400833501E-2</v>
      </c>
      <c r="W5824">
        <v>4.8656176645869298E-2</v>
      </c>
      <c r="X5824">
        <v>0</v>
      </c>
      <c r="Y5824">
        <v>0</v>
      </c>
      <c r="Z5824">
        <v>0</v>
      </c>
      <c r="AA5824">
        <v>0</v>
      </c>
      <c r="AB5824">
        <v>7.5072636980143298E-2</v>
      </c>
      <c r="AC5824">
        <v>8.53943354309529E-2</v>
      </c>
      <c r="AD5824">
        <v>0.160466972411096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  <c r="BM5824">
        <v>0</v>
      </c>
      <c r="BN5824">
        <v>0</v>
      </c>
      <c r="BO5824">
        <v>0</v>
      </c>
      <c r="BP5824">
        <v>0</v>
      </c>
    </row>
    <row r="5825" spans="1:68" x14ac:dyDescent="0.25">
      <c r="A5825" t="s">
        <v>356</v>
      </c>
      <c r="B5825">
        <v>2035</v>
      </c>
      <c r="C5825" t="s">
        <v>238</v>
      </c>
      <c r="D5825">
        <v>2032</v>
      </c>
      <c r="E5825" t="s">
        <v>211</v>
      </c>
      <c r="F5825" t="s">
        <v>16</v>
      </c>
      <c r="G5825">
        <v>0.12907146474935299</v>
      </c>
      <c r="H5825">
        <v>9138.1260424697302</v>
      </c>
      <c r="I5825">
        <v>9138.1260424697302</v>
      </c>
      <c r="J5825">
        <v>0</v>
      </c>
      <c r="K5825">
        <v>925.41142510132102</v>
      </c>
      <c r="L5825">
        <v>0</v>
      </c>
      <c r="M5825">
        <v>1.5396491567374799E-3</v>
      </c>
      <c r="N5825">
        <v>2.8173179251701698E-3</v>
      </c>
      <c r="O5825">
        <v>0</v>
      </c>
      <c r="P5825">
        <v>4.3569670819076497E-3</v>
      </c>
      <c r="Q5825">
        <v>1.8213533374071499E-5</v>
      </c>
      <c r="R5825">
        <v>1.06757434357214E-5</v>
      </c>
      <c r="S5825">
        <v>0</v>
      </c>
      <c r="T5825">
        <v>2.8889276809793E-5</v>
      </c>
      <c r="U5825">
        <v>9.0657537273741498E-5</v>
      </c>
      <c r="V5825">
        <v>2.8874158793926202E-4</v>
      </c>
      <c r="W5825">
        <v>4.0828840202279697E-4</v>
      </c>
      <c r="X5825">
        <v>1.9808879363041301E-5</v>
      </c>
      <c r="Y5825">
        <v>1.16108450505291E-5</v>
      </c>
      <c r="Z5825">
        <v>0</v>
      </c>
      <c r="AA5825">
        <v>3.1419724413570503E-5</v>
      </c>
      <c r="AB5825">
        <v>3.6263014909496599E-4</v>
      </c>
      <c r="AC5825">
        <v>8.2497596554075101E-4</v>
      </c>
      <c r="AD5825">
        <v>1.21902583904928E-3</v>
      </c>
      <c r="AE5825">
        <v>10.298254230949</v>
      </c>
      <c r="AF5825">
        <v>2.1289598286015101</v>
      </c>
      <c r="AG5825">
        <v>0</v>
      </c>
      <c r="AH5825">
        <v>12.427214059550501</v>
      </c>
      <c r="AI5825">
        <v>9.4208168153786104E-3</v>
      </c>
      <c r="AJ5825">
        <v>6.4810157527323397E-3</v>
      </c>
      <c r="AK5825">
        <v>0</v>
      </c>
      <c r="AL5825">
        <v>1.59018325681109E-2</v>
      </c>
      <c r="AM5825">
        <v>2.09936649356576E-3</v>
      </c>
      <c r="AN5825">
        <v>4.3400238817969499E-4</v>
      </c>
      <c r="AO5825">
        <v>0</v>
      </c>
      <c r="AP5825">
        <v>2.5333688817454499E-3</v>
      </c>
      <c r="AQ5825">
        <v>1.3460488374459801E-4</v>
      </c>
      <c r="AR5825">
        <v>9.2600927184930694E-5</v>
      </c>
      <c r="AS5825">
        <v>0</v>
      </c>
      <c r="AT5825">
        <v>2.27205810929528E-4</v>
      </c>
      <c r="AU5825">
        <v>0</v>
      </c>
      <c r="AV5825">
        <v>0</v>
      </c>
      <c r="AW5825">
        <v>0</v>
      </c>
      <c r="AX5825">
        <v>2.27205810929528E-4</v>
      </c>
      <c r="AY5825">
        <v>9.6146345531855793E-3</v>
      </c>
      <c r="AZ5825">
        <v>6.6143519417807602E-3</v>
      </c>
      <c r="BA5825">
        <v>0</v>
      </c>
      <c r="BB5825">
        <v>1.6228986494966301E-2</v>
      </c>
      <c r="BC5825">
        <v>0</v>
      </c>
      <c r="BD5825">
        <v>0</v>
      </c>
      <c r="BE5825">
        <v>0</v>
      </c>
      <c r="BF5825">
        <v>1.6228986494966301E-2</v>
      </c>
      <c r="BG5825">
        <v>2.9022700001847999E-2</v>
      </c>
      <c r="BH5825">
        <v>2.1309393020325602E-2</v>
      </c>
      <c r="BI5825">
        <v>0</v>
      </c>
      <c r="BJ5825">
        <v>5.0332093022173598E-2</v>
      </c>
      <c r="BK5825">
        <v>0</v>
      </c>
      <c r="BL5825">
        <v>0</v>
      </c>
      <c r="BM5825">
        <v>0</v>
      </c>
      <c r="BN5825">
        <v>0</v>
      </c>
      <c r="BO5825">
        <v>1.06774402189387E-2</v>
      </c>
      <c r="BP5825">
        <v>1.4363964056164</v>
      </c>
    </row>
    <row r="5826" spans="1:68" x14ac:dyDescent="0.25">
      <c r="A5826" t="s">
        <v>356</v>
      </c>
      <c r="B5826">
        <v>2035</v>
      </c>
      <c r="C5826" t="s">
        <v>238</v>
      </c>
      <c r="D5826">
        <v>2033</v>
      </c>
      <c r="E5826" t="s">
        <v>211</v>
      </c>
      <c r="F5826" t="s">
        <v>17</v>
      </c>
      <c r="G5826">
        <v>65.418346069803107</v>
      </c>
      <c r="H5826">
        <v>4808322.80434197</v>
      </c>
      <c r="I5826">
        <v>4808322.80434197</v>
      </c>
      <c r="J5826">
        <v>0</v>
      </c>
      <c r="K5826">
        <v>469033.84091743198</v>
      </c>
      <c r="L5826">
        <v>0</v>
      </c>
      <c r="M5826">
        <v>5.0510242756629502</v>
      </c>
      <c r="N5826">
        <v>1.1670127337418199</v>
      </c>
      <c r="O5826">
        <v>0.54232464508900502</v>
      </c>
      <c r="P5826">
        <v>6.7603616544937797</v>
      </c>
      <c r="Q5826">
        <v>0.110404175258336</v>
      </c>
      <c r="R5826">
        <v>9.5586456161750105E-4</v>
      </c>
      <c r="S5826">
        <v>0</v>
      </c>
      <c r="T5826">
        <v>0.111360039819954</v>
      </c>
      <c r="U5826">
        <v>4.77024175233417E-2</v>
      </c>
      <c r="V5826">
        <v>0.15193079581062999</v>
      </c>
      <c r="W5826">
        <v>0.31099325315392601</v>
      </c>
      <c r="X5826">
        <v>0.115396162152246</v>
      </c>
      <c r="Y5826">
        <v>9.9908451550767205E-4</v>
      </c>
      <c r="Z5826">
        <v>0</v>
      </c>
      <c r="AA5826">
        <v>0.116395246667754</v>
      </c>
      <c r="AB5826">
        <v>0.190809670093367</v>
      </c>
      <c r="AC5826">
        <v>0.43408798803037102</v>
      </c>
      <c r="AD5826">
        <v>0.74129290479149301</v>
      </c>
      <c r="AE5826">
        <v>6941.9256251750503</v>
      </c>
      <c r="AF5826">
        <v>463.53524623309301</v>
      </c>
      <c r="AG5826">
        <v>0</v>
      </c>
      <c r="AH5826">
        <v>7405.4608714081496</v>
      </c>
      <c r="AI5826">
        <v>2.4570883614775199E-3</v>
      </c>
      <c r="AJ5826">
        <v>1.09038547541918E-2</v>
      </c>
      <c r="AK5826">
        <v>0</v>
      </c>
      <c r="AL5826">
        <v>1.3360943115669301E-2</v>
      </c>
      <c r="AM5826">
        <v>1.0937032092701999</v>
      </c>
      <c r="AN5826">
        <v>7.3030166813722097E-2</v>
      </c>
      <c r="AO5826">
        <v>0</v>
      </c>
      <c r="AP5826">
        <v>1.16673337608392</v>
      </c>
      <c r="AQ5826">
        <v>5.2900438635438599E-2</v>
      </c>
      <c r="AR5826">
        <v>0.234757002783164</v>
      </c>
      <c r="AS5826">
        <v>0</v>
      </c>
      <c r="AT5826">
        <v>0.287657441418602</v>
      </c>
      <c r="AU5826">
        <v>0</v>
      </c>
      <c r="AV5826">
        <v>0</v>
      </c>
      <c r="AW5826">
        <v>0</v>
      </c>
      <c r="AX5826">
        <v>0.287657441418602</v>
      </c>
      <c r="AY5826">
        <v>6.0223122536885498E-2</v>
      </c>
      <c r="AZ5826">
        <v>0.26725297766305001</v>
      </c>
      <c r="BA5826">
        <v>0</v>
      </c>
      <c r="BB5826">
        <v>0.327476100199936</v>
      </c>
      <c r="BC5826">
        <v>0</v>
      </c>
      <c r="BD5826">
        <v>0</v>
      </c>
      <c r="BE5826">
        <v>0</v>
      </c>
      <c r="BF5826">
        <v>0.327476100199936</v>
      </c>
      <c r="BG5826">
        <v>0.178878774013601</v>
      </c>
      <c r="BH5826">
        <v>3.4687271444310102</v>
      </c>
      <c r="BI5826">
        <v>0</v>
      </c>
      <c r="BJ5826">
        <v>3.6476059184446101</v>
      </c>
      <c r="BK5826">
        <v>6.5735884474332595E-2</v>
      </c>
      <c r="BL5826">
        <v>4.3894015927881001E-3</v>
      </c>
      <c r="BM5826">
        <v>0</v>
      </c>
      <c r="BN5826">
        <v>7.0125286067120707E-2</v>
      </c>
      <c r="BO5826">
        <v>1.1660587608428601</v>
      </c>
      <c r="BP5826">
        <v>661.52688611418296</v>
      </c>
    </row>
    <row r="5827" spans="1:68" x14ac:dyDescent="0.25">
      <c r="A5827" t="s">
        <v>356</v>
      </c>
      <c r="B5827">
        <v>2035</v>
      </c>
      <c r="C5827" t="s">
        <v>238</v>
      </c>
      <c r="D5827">
        <v>2033</v>
      </c>
      <c r="E5827" t="s">
        <v>211</v>
      </c>
      <c r="F5827" t="s">
        <v>13</v>
      </c>
      <c r="G5827">
        <v>30.3740112446491</v>
      </c>
      <c r="H5827">
        <v>2232524.3559528198</v>
      </c>
      <c r="I5827">
        <v>0</v>
      </c>
      <c r="J5827">
        <v>2232524.3559528198</v>
      </c>
      <c r="K5827">
        <v>217774.37086143601</v>
      </c>
      <c r="L5827">
        <v>4076424.4372486002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2.2148431644922702E-2</v>
      </c>
      <c r="V5827">
        <v>3.5271051452726403E-2</v>
      </c>
      <c r="W5827">
        <v>5.7419483097649097E-2</v>
      </c>
      <c r="X5827">
        <v>0</v>
      </c>
      <c r="Y5827">
        <v>0</v>
      </c>
      <c r="Z5827">
        <v>0</v>
      </c>
      <c r="AA5827">
        <v>0</v>
      </c>
      <c r="AB5827">
        <v>8.8593726579690807E-2</v>
      </c>
      <c r="AC5827">
        <v>0.10077443272207499</v>
      </c>
      <c r="AD5827">
        <v>0.18936815930176601</v>
      </c>
      <c r="AE5827">
        <v>0</v>
      </c>
      <c r="AF5827">
        <v>0</v>
      </c>
      <c r="AG5827">
        <v>0</v>
      </c>
      <c r="AH5827">
        <v>0</v>
      </c>
      <c r="AI5827">
        <v>0</v>
      </c>
      <c r="AJ5827">
        <v>0</v>
      </c>
      <c r="AK5827">
        <v>0</v>
      </c>
      <c r="AL5827">
        <v>0</v>
      </c>
      <c r="AM5827">
        <v>0</v>
      </c>
      <c r="AN5827">
        <v>0</v>
      </c>
      <c r="AO5827">
        <v>0</v>
      </c>
      <c r="AP5827">
        <v>0</v>
      </c>
      <c r="AQ5827">
        <v>0</v>
      </c>
      <c r="AR5827">
        <v>0</v>
      </c>
      <c r="AS5827">
        <v>0</v>
      </c>
      <c r="AT5827">
        <v>0</v>
      </c>
      <c r="AU5827">
        <v>0</v>
      </c>
      <c r="AV5827">
        <v>0</v>
      </c>
      <c r="AW5827">
        <v>0</v>
      </c>
      <c r="AX5827">
        <v>0</v>
      </c>
      <c r="AY5827">
        <v>0</v>
      </c>
      <c r="AZ5827">
        <v>0</v>
      </c>
      <c r="BA5827">
        <v>0</v>
      </c>
      <c r="BB5827">
        <v>0</v>
      </c>
      <c r="BC5827">
        <v>0</v>
      </c>
      <c r="BD5827">
        <v>0</v>
      </c>
      <c r="BE5827">
        <v>0</v>
      </c>
      <c r="BF5827">
        <v>0</v>
      </c>
      <c r="BG5827">
        <v>0</v>
      </c>
      <c r="BH5827">
        <v>0</v>
      </c>
      <c r="BI5827">
        <v>0</v>
      </c>
      <c r="BJ5827">
        <v>0</v>
      </c>
      <c r="BK5827">
        <v>0</v>
      </c>
      <c r="BL5827">
        <v>0</v>
      </c>
      <c r="BM5827">
        <v>0</v>
      </c>
      <c r="BN5827">
        <v>0</v>
      </c>
      <c r="BO5827">
        <v>0</v>
      </c>
      <c r="BP5827">
        <v>0</v>
      </c>
    </row>
    <row r="5828" spans="1:68" x14ac:dyDescent="0.25">
      <c r="A5828" t="s">
        <v>356</v>
      </c>
      <c r="B5828">
        <v>2035</v>
      </c>
      <c r="C5828" t="s">
        <v>238</v>
      </c>
      <c r="D5828">
        <v>2033</v>
      </c>
      <c r="E5828" t="s">
        <v>211</v>
      </c>
      <c r="F5828" t="s">
        <v>16</v>
      </c>
      <c r="G5828">
        <v>0.119751167783469</v>
      </c>
      <c r="H5828">
        <v>8801.8469663761007</v>
      </c>
      <c r="I5828">
        <v>8801.8469663761007</v>
      </c>
      <c r="J5828">
        <v>0</v>
      </c>
      <c r="K5828">
        <v>858.587132727209</v>
      </c>
      <c r="L5828">
        <v>0</v>
      </c>
      <c r="M5828">
        <v>1.4829907353576799E-3</v>
      </c>
      <c r="N5828">
        <v>2.6138783828911299E-3</v>
      </c>
      <c r="O5828">
        <v>0</v>
      </c>
      <c r="P5828">
        <v>4.09686911824882E-3</v>
      </c>
      <c r="Q5828">
        <v>1.7543283243249501E-5</v>
      </c>
      <c r="R5828">
        <v>9.9048441564289105E-6</v>
      </c>
      <c r="S5828">
        <v>0</v>
      </c>
      <c r="T5828">
        <v>2.7448127399678499E-5</v>
      </c>
      <c r="U5828">
        <v>8.7321379210955795E-5</v>
      </c>
      <c r="V5828">
        <v>2.7811602270074901E-4</v>
      </c>
      <c r="W5828">
        <v>3.9288552931138302E-4</v>
      </c>
      <c r="X5828">
        <v>1.90799211915634E-5</v>
      </c>
      <c r="Y5828">
        <v>1.0772421746772999E-5</v>
      </c>
      <c r="Z5828">
        <v>0</v>
      </c>
      <c r="AA5828">
        <v>2.9852342938336401E-5</v>
      </c>
      <c r="AB5828">
        <v>3.4928551684382302E-4</v>
      </c>
      <c r="AC5828">
        <v>7.9461720771642605E-4</v>
      </c>
      <c r="AD5828">
        <v>1.1737550674985799E-3</v>
      </c>
      <c r="AE5828">
        <v>9.9192829405481096</v>
      </c>
      <c r="AF5828">
        <v>1.9752268724478399</v>
      </c>
      <c r="AG5828">
        <v>0</v>
      </c>
      <c r="AH5828">
        <v>11.894509812995899</v>
      </c>
      <c r="AI5828">
        <v>9.0741348414159692E-3</v>
      </c>
      <c r="AJ5828">
        <v>6.0130192705250898E-3</v>
      </c>
      <c r="AK5828">
        <v>0</v>
      </c>
      <c r="AL5828">
        <v>1.5087154111941E-2</v>
      </c>
      <c r="AM5828">
        <v>2.0221107168827499E-3</v>
      </c>
      <c r="AN5828">
        <v>4.0266291938546899E-4</v>
      </c>
      <c r="AO5828">
        <v>0</v>
      </c>
      <c r="AP5828">
        <v>2.4247736362682198E-3</v>
      </c>
      <c r="AQ5828">
        <v>1.2965148238714699E-4</v>
      </c>
      <c r="AR5828">
        <v>8.5914180874615596E-5</v>
      </c>
      <c r="AS5828">
        <v>0</v>
      </c>
      <c r="AT5828">
        <v>2.15565663261763E-4</v>
      </c>
      <c r="AU5828">
        <v>0</v>
      </c>
      <c r="AV5828">
        <v>0</v>
      </c>
      <c r="AW5828">
        <v>0</v>
      </c>
      <c r="AX5828">
        <v>2.15565663261763E-4</v>
      </c>
      <c r="AY5828">
        <v>9.2608201705105392E-3</v>
      </c>
      <c r="AZ5828">
        <v>6.1367272053296801E-3</v>
      </c>
      <c r="BA5828">
        <v>0</v>
      </c>
      <c r="BB5828">
        <v>1.53975473758402E-2</v>
      </c>
      <c r="BC5828">
        <v>0</v>
      </c>
      <c r="BD5828">
        <v>0</v>
      </c>
      <c r="BE5828">
        <v>0</v>
      </c>
      <c r="BF5828">
        <v>1.53975473758402E-2</v>
      </c>
      <c r="BG5828">
        <v>2.7954677225952199E-2</v>
      </c>
      <c r="BH5828">
        <v>1.9770634073893501E-2</v>
      </c>
      <c r="BI5828">
        <v>0</v>
      </c>
      <c r="BJ5828">
        <v>4.77253112998458E-2</v>
      </c>
      <c r="BK5828">
        <v>0</v>
      </c>
      <c r="BL5828">
        <v>0</v>
      </c>
      <c r="BM5828">
        <v>0</v>
      </c>
      <c r="BN5828">
        <v>0</v>
      </c>
      <c r="BO5828">
        <v>1.0284515048593901E-2</v>
      </c>
      <c r="BP5828">
        <v>1.3748239195112399</v>
      </c>
    </row>
    <row r="5829" spans="1:68" x14ac:dyDescent="0.25">
      <c r="A5829" t="s">
        <v>356</v>
      </c>
      <c r="B5829">
        <v>2035</v>
      </c>
      <c r="C5829" t="s">
        <v>238</v>
      </c>
      <c r="D5829">
        <v>2034</v>
      </c>
      <c r="E5829" t="s">
        <v>211</v>
      </c>
      <c r="F5829" t="s">
        <v>17</v>
      </c>
      <c r="G5829">
        <v>61.670521217115002</v>
      </c>
      <c r="H5829">
        <v>4710599.8991118604</v>
      </c>
      <c r="I5829">
        <v>4710599.8991118604</v>
      </c>
      <c r="J5829">
        <v>0</v>
      </c>
      <c r="K5829">
        <v>442162.83620162198</v>
      </c>
      <c r="L5829">
        <v>0</v>
      </c>
      <c r="M5829">
        <v>4.2976339035660596</v>
      </c>
      <c r="N5829">
        <v>0.88234598825903898</v>
      </c>
      <c r="O5829">
        <v>0.41823674128073801</v>
      </c>
      <c r="P5829">
        <v>5.5982166331058396</v>
      </c>
      <c r="Q5829">
        <v>9.4683760493774402E-2</v>
      </c>
      <c r="R5829">
        <v>9.0110296681943905E-4</v>
      </c>
      <c r="S5829">
        <v>0</v>
      </c>
      <c r="T5829">
        <v>9.5584863460593805E-2</v>
      </c>
      <c r="U5829">
        <v>4.6732927949415699E-2</v>
      </c>
      <c r="V5829">
        <v>0.14884300005217299</v>
      </c>
      <c r="W5829">
        <v>0.29116079146218299</v>
      </c>
      <c r="X5829">
        <v>9.8964939990338396E-2</v>
      </c>
      <c r="Y5829">
        <v>9.4184684439382004E-4</v>
      </c>
      <c r="Z5829">
        <v>0</v>
      </c>
      <c r="AA5829">
        <v>9.9906786834732197E-2</v>
      </c>
      <c r="AB5829">
        <v>0.18693171179766199</v>
      </c>
      <c r="AC5829">
        <v>0.42526571443478201</v>
      </c>
      <c r="AD5829">
        <v>0.71210421306717697</v>
      </c>
      <c r="AE5829">
        <v>6866.2668079412897</v>
      </c>
      <c r="AF5829">
        <v>441.18317114141502</v>
      </c>
      <c r="AG5829">
        <v>0</v>
      </c>
      <c r="AH5829">
        <v>7307.4499790827003</v>
      </c>
      <c r="AI5829">
        <v>2.2560334748217602E-3</v>
      </c>
      <c r="AJ5829">
        <v>1.0279171614170799E-2</v>
      </c>
      <c r="AK5829">
        <v>0</v>
      </c>
      <c r="AL5829">
        <v>1.25352050889926E-2</v>
      </c>
      <c r="AM5829">
        <v>1.0817831318037801</v>
      </c>
      <c r="AN5829">
        <v>6.9508588280388195E-2</v>
      </c>
      <c r="AO5829">
        <v>0</v>
      </c>
      <c r="AP5829">
        <v>1.1512917200841699</v>
      </c>
      <c r="AQ5829">
        <v>4.85717820593713E-2</v>
      </c>
      <c r="AR5829">
        <v>0.22130774608024201</v>
      </c>
      <c r="AS5829">
        <v>0</v>
      </c>
      <c r="AT5829">
        <v>0.26987952813961402</v>
      </c>
      <c r="AU5829">
        <v>0</v>
      </c>
      <c r="AV5829">
        <v>0</v>
      </c>
      <c r="AW5829">
        <v>0</v>
      </c>
      <c r="AX5829">
        <v>0.26987952813961402</v>
      </c>
      <c r="AY5829">
        <v>5.5295276527949799E-2</v>
      </c>
      <c r="AZ5829">
        <v>0.25194202268152699</v>
      </c>
      <c r="BA5829">
        <v>0</v>
      </c>
      <c r="BB5829">
        <v>0.30723729920947701</v>
      </c>
      <c r="BC5829">
        <v>0</v>
      </c>
      <c r="BD5829">
        <v>0</v>
      </c>
      <c r="BE5829">
        <v>0</v>
      </c>
      <c r="BF5829">
        <v>0.30723729920947701</v>
      </c>
      <c r="BG5829">
        <v>0.164241753629737</v>
      </c>
      <c r="BH5829">
        <v>3.2700033524045198</v>
      </c>
      <c r="BI5829">
        <v>0</v>
      </c>
      <c r="BJ5829">
        <v>3.4342451060342598</v>
      </c>
      <c r="BK5829">
        <v>6.5019440718279198E-2</v>
      </c>
      <c r="BL5829">
        <v>4.1777408079678802E-3</v>
      </c>
      <c r="BM5829">
        <v>0</v>
      </c>
      <c r="BN5829">
        <v>6.9197181526247098E-2</v>
      </c>
      <c r="BO5829">
        <v>1.1423601336051701</v>
      </c>
      <c r="BP5829">
        <v>652.77161192785195</v>
      </c>
    </row>
    <row r="5830" spans="1:68" x14ac:dyDescent="0.25">
      <c r="A5830" t="s">
        <v>356</v>
      </c>
      <c r="B5830">
        <v>2035</v>
      </c>
      <c r="C5830" t="s">
        <v>238</v>
      </c>
      <c r="D5830">
        <v>2034</v>
      </c>
      <c r="E5830" t="s">
        <v>211</v>
      </c>
      <c r="F5830" t="s">
        <v>13</v>
      </c>
      <c r="G5830">
        <v>32.750446324686401</v>
      </c>
      <c r="H5830">
        <v>2501588.2160263201</v>
      </c>
      <c r="I5830">
        <v>0</v>
      </c>
      <c r="J5830">
        <v>2501588.2160263201</v>
      </c>
      <c r="K5830">
        <v>234812.84004088401</v>
      </c>
      <c r="L5830">
        <v>4567715.1555153504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2.4817760871753702E-2</v>
      </c>
      <c r="V5830">
        <v>3.9521918963943997E-2</v>
      </c>
      <c r="W5830">
        <v>6.4339679835697799E-2</v>
      </c>
      <c r="X5830">
        <v>0</v>
      </c>
      <c r="Y5830">
        <v>0</v>
      </c>
      <c r="Z5830">
        <v>0</v>
      </c>
      <c r="AA5830">
        <v>0</v>
      </c>
      <c r="AB5830">
        <v>9.9271043487015098E-2</v>
      </c>
      <c r="AC5830">
        <v>0.11291976846841099</v>
      </c>
      <c r="AD5830">
        <v>0.212190811955426</v>
      </c>
      <c r="AE5830">
        <v>0</v>
      </c>
      <c r="AF5830">
        <v>0</v>
      </c>
      <c r="AG5830">
        <v>0</v>
      </c>
      <c r="AH5830">
        <v>0</v>
      </c>
      <c r="AI5830">
        <v>0</v>
      </c>
      <c r="AJ5830">
        <v>0</v>
      </c>
      <c r="AK5830">
        <v>0</v>
      </c>
      <c r="AL5830">
        <v>0</v>
      </c>
      <c r="AM5830">
        <v>0</v>
      </c>
      <c r="AN5830">
        <v>0</v>
      </c>
      <c r="AO5830">
        <v>0</v>
      </c>
      <c r="AP5830">
        <v>0</v>
      </c>
      <c r="AQ5830">
        <v>0</v>
      </c>
      <c r="AR5830">
        <v>0</v>
      </c>
      <c r="AS5830">
        <v>0</v>
      </c>
      <c r="AT5830">
        <v>0</v>
      </c>
      <c r="AU5830">
        <v>0</v>
      </c>
      <c r="AV5830">
        <v>0</v>
      </c>
      <c r="AW5830">
        <v>0</v>
      </c>
      <c r="AX5830">
        <v>0</v>
      </c>
      <c r="AY5830">
        <v>0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  <c r="BM5830">
        <v>0</v>
      </c>
      <c r="BN5830">
        <v>0</v>
      </c>
      <c r="BO5830">
        <v>0</v>
      </c>
      <c r="BP5830">
        <v>0</v>
      </c>
    </row>
    <row r="5831" spans="1:68" x14ac:dyDescent="0.25">
      <c r="A5831" t="s">
        <v>356</v>
      </c>
      <c r="B5831">
        <v>2035</v>
      </c>
      <c r="C5831" t="s">
        <v>238</v>
      </c>
      <c r="D5831">
        <v>2034</v>
      </c>
      <c r="E5831" t="s">
        <v>211</v>
      </c>
      <c r="F5831" t="s">
        <v>16</v>
      </c>
      <c r="G5831">
        <v>0.11289060909128799</v>
      </c>
      <c r="H5831">
        <v>8622.9608782439991</v>
      </c>
      <c r="I5831">
        <v>8622.9608782439991</v>
      </c>
      <c r="J5831">
        <v>0</v>
      </c>
      <c r="K5831">
        <v>809.39857343835502</v>
      </c>
      <c r="L5831">
        <v>0</v>
      </c>
      <c r="M5831">
        <v>1.4528508780757099E-3</v>
      </c>
      <c r="N5831">
        <v>2.4641289784220798E-3</v>
      </c>
      <c r="O5831">
        <v>0</v>
      </c>
      <c r="P5831">
        <v>3.9169798564977903E-3</v>
      </c>
      <c r="Q5831">
        <v>1.7186738835653398E-5</v>
      </c>
      <c r="R5831">
        <v>9.3373944527653904E-6</v>
      </c>
      <c r="S5831">
        <v>0</v>
      </c>
      <c r="T5831">
        <v>2.6524133288418801E-5</v>
      </c>
      <c r="U5831">
        <v>8.5546685786153096E-5</v>
      </c>
      <c r="V5831">
        <v>2.7246367637640901E-4</v>
      </c>
      <c r="W5831">
        <v>3.8453449545098098E-4</v>
      </c>
      <c r="X5831">
        <v>1.8692146616878499E-5</v>
      </c>
      <c r="Y5831">
        <v>1.01552684194309E-5</v>
      </c>
      <c r="Z5831">
        <v>0</v>
      </c>
      <c r="AA5831">
        <v>2.8847415036309499E-5</v>
      </c>
      <c r="AB5831">
        <v>3.42186743144612E-4</v>
      </c>
      <c r="AC5831">
        <v>7.7846764678974202E-4</v>
      </c>
      <c r="AD5831">
        <v>1.14950180497066E-3</v>
      </c>
      <c r="AE5831">
        <v>9.7176864200577509</v>
      </c>
      <c r="AF5831">
        <v>1.86206588922215</v>
      </c>
      <c r="AG5831">
        <v>0</v>
      </c>
      <c r="AH5831">
        <v>11.5797523092799</v>
      </c>
      <c r="AI5831">
        <v>8.8897148564781505E-3</v>
      </c>
      <c r="AJ5831">
        <v>5.6685326789851498E-3</v>
      </c>
      <c r="AK5831">
        <v>0</v>
      </c>
      <c r="AL5831">
        <v>1.45582475354633E-2</v>
      </c>
      <c r="AM5831">
        <v>1.9810139473871E-3</v>
      </c>
      <c r="AN5831">
        <v>3.79594312684245E-4</v>
      </c>
      <c r="AO5831">
        <v>0</v>
      </c>
      <c r="AP5831">
        <v>2.36060826007135E-3</v>
      </c>
      <c r="AQ5831">
        <v>1.2701648468798699E-4</v>
      </c>
      <c r="AR5831">
        <v>8.0992147200198699E-5</v>
      </c>
      <c r="AS5831">
        <v>0</v>
      </c>
      <c r="AT5831">
        <v>2.0800863188818501E-4</v>
      </c>
      <c r="AU5831">
        <v>0</v>
      </c>
      <c r="AV5831">
        <v>0</v>
      </c>
      <c r="AW5831">
        <v>0</v>
      </c>
      <c r="AX5831">
        <v>2.0800863188818501E-4</v>
      </c>
      <c r="AY5831">
        <v>9.0726060491419305E-3</v>
      </c>
      <c r="AZ5831">
        <v>5.7851533714427597E-3</v>
      </c>
      <c r="BA5831">
        <v>0</v>
      </c>
      <c r="BB5831">
        <v>1.48577594205846E-2</v>
      </c>
      <c r="BC5831">
        <v>0</v>
      </c>
      <c r="BD5831">
        <v>0</v>
      </c>
      <c r="BE5831">
        <v>0</v>
      </c>
      <c r="BF5831">
        <v>1.48577594205846E-2</v>
      </c>
      <c r="BG5831">
        <v>2.7386534781184801E-2</v>
      </c>
      <c r="BH5831">
        <v>1.86379720885771E-2</v>
      </c>
      <c r="BI5831">
        <v>0</v>
      </c>
      <c r="BJ5831">
        <v>4.6024506869761901E-2</v>
      </c>
      <c r="BK5831">
        <v>0</v>
      </c>
      <c r="BL5831">
        <v>0</v>
      </c>
      <c r="BM5831">
        <v>0</v>
      </c>
      <c r="BN5831">
        <v>0</v>
      </c>
      <c r="BO5831">
        <v>1.0075495660685101E-2</v>
      </c>
      <c r="BP5831">
        <v>1.3384427527580101</v>
      </c>
    </row>
    <row r="5832" spans="1:68" x14ac:dyDescent="0.25">
      <c r="A5832" t="s">
        <v>356</v>
      </c>
      <c r="B5832">
        <v>2035</v>
      </c>
      <c r="C5832" t="s">
        <v>238</v>
      </c>
      <c r="D5832">
        <v>2035</v>
      </c>
      <c r="E5832" t="s">
        <v>211</v>
      </c>
      <c r="F5832" t="s">
        <v>17</v>
      </c>
      <c r="G5832">
        <v>53.1862390304507</v>
      </c>
      <c r="H5832">
        <v>4225410.0191237796</v>
      </c>
      <c r="I5832">
        <v>4225410.0191237796</v>
      </c>
      <c r="J5832">
        <v>0</v>
      </c>
      <c r="K5832">
        <v>381332.56915096397</v>
      </c>
      <c r="L5832">
        <v>0</v>
      </c>
      <c r="M5832">
        <v>3.23833146988652</v>
      </c>
      <c r="N5832">
        <v>0.69700929669707101</v>
      </c>
      <c r="O5832">
        <v>0.33338800964978799</v>
      </c>
      <c r="P5832">
        <v>4.2687287762333801</v>
      </c>
      <c r="Q5832">
        <v>7.3124385621895605E-2</v>
      </c>
      <c r="R5832">
        <v>7.7713430725807398E-4</v>
      </c>
      <c r="S5832">
        <v>0</v>
      </c>
      <c r="T5832">
        <v>7.39015199291536E-2</v>
      </c>
      <c r="U5832">
        <v>4.19194553155917E-2</v>
      </c>
      <c r="V5832">
        <v>0.133512231385958</v>
      </c>
      <c r="W5832">
        <v>0.24933320663070399</v>
      </c>
      <c r="X5832">
        <v>7.6430745855062293E-2</v>
      </c>
      <c r="Y5832">
        <v>8.1227287214986899E-4</v>
      </c>
      <c r="Z5832">
        <v>0</v>
      </c>
      <c r="AA5832">
        <v>7.7243018727212107E-2</v>
      </c>
      <c r="AB5832">
        <v>0.16767782126236699</v>
      </c>
      <c r="AC5832">
        <v>0.38146351824559499</v>
      </c>
      <c r="AD5832">
        <v>0.62638435823517502</v>
      </c>
      <c r="AE5832">
        <v>6179.0235040308798</v>
      </c>
      <c r="AF5832">
        <v>381.721949230142</v>
      </c>
      <c r="AG5832">
        <v>0</v>
      </c>
      <c r="AH5832">
        <v>6560.74545326102</v>
      </c>
      <c r="AI5832">
        <v>1.8774895316511599E-3</v>
      </c>
      <c r="AJ5832">
        <v>8.8650212081325796E-3</v>
      </c>
      <c r="AK5832">
        <v>0</v>
      </c>
      <c r="AL5832">
        <v>1.07425107397837E-2</v>
      </c>
      <c r="AM5832">
        <v>0.97350766940032596</v>
      </c>
      <c r="AN5832">
        <v>6.0140448553329902E-2</v>
      </c>
      <c r="AO5832">
        <v>0</v>
      </c>
      <c r="AP5832">
        <v>1.0336481179536501</v>
      </c>
      <c r="AQ5832">
        <v>4.04218347679067E-2</v>
      </c>
      <c r="AR5832">
        <v>0.190861475629096</v>
      </c>
      <c r="AS5832">
        <v>0</v>
      </c>
      <c r="AT5832">
        <v>0.23128331039700301</v>
      </c>
      <c r="AU5832">
        <v>0</v>
      </c>
      <c r="AV5832">
        <v>0</v>
      </c>
      <c r="AW5832">
        <v>0</v>
      </c>
      <c r="AX5832">
        <v>0.23128331039700301</v>
      </c>
      <c r="AY5832">
        <v>4.6017181921107903E-2</v>
      </c>
      <c r="AZ5832">
        <v>0.21728126138223999</v>
      </c>
      <c r="BA5832">
        <v>0</v>
      </c>
      <c r="BB5832">
        <v>0.26329844330334801</v>
      </c>
      <c r="BC5832">
        <v>0</v>
      </c>
      <c r="BD5832">
        <v>0</v>
      </c>
      <c r="BE5832">
        <v>0</v>
      </c>
      <c r="BF5832">
        <v>0.26329844330334801</v>
      </c>
      <c r="BG5832">
        <v>0.136683331956551</v>
      </c>
      <c r="BH5832">
        <v>2.8201347499410399</v>
      </c>
      <c r="BI5832">
        <v>0</v>
      </c>
      <c r="BJ5832">
        <v>2.9568180818975902</v>
      </c>
      <c r="BK5832">
        <v>5.8511657594274E-2</v>
      </c>
      <c r="BL5832">
        <v>3.6146785936325698E-3</v>
      </c>
      <c r="BM5832">
        <v>0</v>
      </c>
      <c r="BN5832">
        <v>6.2126336187906597E-2</v>
      </c>
      <c r="BO5832">
        <v>1.02469750294287</v>
      </c>
      <c r="BP5832">
        <v>586.06879242861703</v>
      </c>
    </row>
    <row r="5833" spans="1:68" x14ac:dyDescent="0.25">
      <c r="A5833" t="s">
        <v>356</v>
      </c>
      <c r="B5833">
        <v>2035</v>
      </c>
      <c r="C5833" t="s">
        <v>238</v>
      </c>
      <c r="D5833">
        <v>2035</v>
      </c>
      <c r="E5833" t="s">
        <v>211</v>
      </c>
      <c r="F5833" t="s">
        <v>13</v>
      </c>
      <c r="G5833">
        <v>29.453447592101501</v>
      </c>
      <c r="H5833">
        <v>2339945.3471818101</v>
      </c>
      <c r="I5833">
        <v>0</v>
      </c>
      <c r="J5833">
        <v>2339945.3471818101</v>
      </c>
      <c r="K5833">
        <v>211174.15040794501</v>
      </c>
      <c r="L5833">
        <v>4272567.2262630695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2.3214134007864901E-2</v>
      </c>
      <c r="V5833">
        <v>3.6968166782571699E-2</v>
      </c>
      <c r="W5833">
        <v>6.0182300790436703E-2</v>
      </c>
      <c r="X5833">
        <v>0</v>
      </c>
      <c r="Y5833">
        <v>0</v>
      </c>
      <c r="Z5833">
        <v>0</v>
      </c>
      <c r="AA5833">
        <v>0</v>
      </c>
      <c r="AB5833">
        <v>9.2856536031459894E-2</v>
      </c>
      <c r="AC5833">
        <v>0.10562333366449</v>
      </c>
      <c r="AD5833">
        <v>0.19847986969595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  <c r="BM5833">
        <v>0</v>
      </c>
      <c r="BN5833">
        <v>0</v>
      </c>
      <c r="BO5833">
        <v>0</v>
      </c>
      <c r="BP5833">
        <v>0</v>
      </c>
    </row>
    <row r="5834" spans="1:68" x14ac:dyDescent="0.25">
      <c r="A5834" t="s">
        <v>356</v>
      </c>
      <c r="B5834">
        <v>2035</v>
      </c>
      <c r="C5834" t="s">
        <v>238</v>
      </c>
      <c r="D5834">
        <v>2035</v>
      </c>
      <c r="E5834" t="s">
        <v>211</v>
      </c>
      <c r="F5834" t="s">
        <v>16</v>
      </c>
      <c r="G5834">
        <v>9.7359756345891196E-2</v>
      </c>
      <c r="H5834">
        <v>7734.7994034293097</v>
      </c>
      <c r="I5834">
        <v>7734.7994034293097</v>
      </c>
      <c r="J5834">
        <v>0</v>
      </c>
      <c r="K5834">
        <v>698.04608665851697</v>
      </c>
      <c r="L5834">
        <v>0</v>
      </c>
      <c r="M5834">
        <v>1.30320782660215E-3</v>
      </c>
      <c r="N5834">
        <v>2.1251280232709498E-3</v>
      </c>
      <c r="O5834">
        <v>0</v>
      </c>
      <c r="P5834">
        <v>3.4283358498731101E-3</v>
      </c>
      <c r="Q5834">
        <v>1.5416511702878E-5</v>
      </c>
      <c r="R5834">
        <v>8.05280843237889E-6</v>
      </c>
      <c r="S5834">
        <v>0</v>
      </c>
      <c r="T5834">
        <v>2.34693201352568E-5</v>
      </c>
      <c r="U5834">
        <v>7.6735411829774997E-5</v>
      </c>
      <c r="V5834">
        <v>2.4440002816313098E-4</v>
      </c>
      <c r="W5834">
        <v>3.44604760128162E-4</v>
      </c>
      <c r="X5834">
        <v>1.6766863092911101E-5</v>
      </c>
      <c r="Y5834">
        <v>8.7581639155069695E-6</v>
      </c>
      <c r="Z5834">
        <v>0</v>
      </c>
      <c r="AA5834">
        <v>2.5525027008418001E-5</v>
      </c>
      <c r="AB5834">
        <v>3.0694164731909999E-4</v>
      </c>
      <c r="AC5834">
        <v>6.9828579475180298E-4</v>
      </c>
      <c r="AD5834">
        <v>1.0307524690793201E-3</v>
      </c>
      <c r="AE5834">
        <v>8.7167686582247903</v>
      </c>
      <c r="AF5834">
        <v>1.60589337531224</v>
      </c>
      <c r="AG5834">
        <v>0</v>
      </c>
      <c r="AH5834">
        <v>10.322662033537</v>
      </c>
      <c r="AI5834">
        <v>7.9740778300441892E-3</v>
      </c>
      <c r="AJ5834">
        <v>4.8886879511690498E-3</v>
      </c>
      <c r="AK5834">
        <v>0</v>
      </c>
      <c r="AL5834">
        <v>1.28627657812132E-2</v>
      </c>
      <c r="AM5834">
        <v>1.77697031388541E-3</v>
      </c>
      <c r="AN5834">
        <v>3.2737186990761103E-4</v>
      </c>
      <c r="AO5834">
        <v>0</v>
      </c>
      <c r="AP5834">
        <v>2.1043421837930198E-3</v>
      </c>
      <c r="AQ5834">
        <v>1.13933838256076E-4</v>
      </c>
      <c r="AR5834">
        <v>6.9849704778946102E-5</v>
      </c>
      <c r="AS5834">
        <v>0</v>
      </c>
      <c r="AT5834">
        <v>1.8378354303502301E-4</v>
      </c>
      <c r="AU5834">
        <v>0</v>
      </c>
      <c r="AV5834">
        <v>0</v>
      </c>
      <c r="AW5834">
        <v>0</v>
      </c>
      <c r="AX5834">
        <v>1.8378354303502301E-4</v>
      </c>
      <c r="AY5834">
        <v>8.1381313040054803E-3</v>
      </c>
      <c r="AZ5834">
        <v>4.9892646270675804E-3</v>
      </c>
      <c r="BA5834">
        <v>0</v>
      </c>
      <c r="BB5834">
        <v>1.3127395931073E-2</v>
      </c>
      <c r="BC5834">
        <v>0</v>
      </c>
      <c r="BD5834">
        <v>0</v>
      </c>
      <c r="BE5834">
        <v>0</v>
      </c>
      <c r="BF5834">
        <v>1.3127395931073E-2</v>
      </c>
      <c r="BG5834">
        <v>2.45657328008939E-2</v>
      </c>
      <c r="BH5834">
        <v>1.60738650976542E-2</v>
      </c>
      <c r="BI5834">
        <v>0</v>
      </c>
      <c r="BJ5834">
        <v>4.0639597898548201E-2</v>
      </c>
      <c r="BK5834">
        <v>0</v>
      </c>
      <c r="BL5834">
        <v>0</v>
      </c>
      <c r="BM5834">
        <v>0</v>
      </c>
      <c r="BN5834">
        <v>0</v>
      </c>
      <c r="BO5834">
        <v>9.0377236921191095E-3</v>
      </c>
      <c r="BP5834">
        <v>1.19314229000267</v>
      </c>
    </row>
    <row r="5835" spans="1:68" x14ac:dyDescent="0.25">
      <c r="A5835" t="s">
        <v>356</v>
      </c>
      <c r="B5835">
        <v>2035</v>
      </c>
      <c r="C5835" t="s">
        <v>238</v>
      </c>
      <c r="D5835">
        <v>2036</v>
      </c>
      <c r="E5835" t="s">
        <v>211</v>
      </c>
      <c r="F5835" t="s">
        <v>17</v>
      </c>
      <c r="G5835">
        <v>36.8999284777558</v>
      </c>
      <c r="H5835">
        <v>1221472.9655996701</v>
      </c>
      <c r="I5835">
        <v>1221472.9655996701</v>
      </c>
      <c r="J5835">
        <v>0</v>
      </c>
      <c r="K5835">
        <v>264563.63120267499</v>
      </c>
      <c r="L5835">
        <v>0</v>
      </c>
      <c r="M5835">
        <v>0.65692453452687405</v>
      </c>
      <c r="N5835">
        <v>0.48357608406429298</v>
      </c>
      <c r="O5835">
        <v>0.23130031255594699</v>
      </c>
      <c r="P5835">
        <v>1.37180093114711</v>
      </c>
      <c r="Q5835">
        <v>1.7580590085647298E-2</v>
      </c>
      <c r="R5835">
        <v>5.3916578570286397E-4</v>
      </c>
      <c r="S5835">
        <v>0</v>
      </c>
      <c r="T5835">
        <v>1.8119755871350101E-2</v>
      </c>
      <c r="U5835">
        <v>1.21179911934977E-2</v>
      </c>
      <c r="V5835">
        <v>3.8595445288562701E-2</v>
      </c>
      <c r="W5835">
        <v>6.8833192353410594E-2</v>
      </c>
      <c r="X5835">
        <v>1.8375506356607101E-2</v>
      </c>
      <c r="Y5835">
        <v>5.6354447001960703E-4</v>
      </c>
      <c r="Z5835">
        <v>0</v>
      </c>
      <c r="AA5835">
        <v>1.89390508266267E-2</v>
      </c>
      <c r="AB5835">
        <v>4.8471964773990801E-2</v>
      </c>
      <c r="AC5835">
        <v>0.110272700824464</v>
      </c>
      <c r="AD5835">
        <v>0.17768371642508199</v>
      </c>
      <c r="AE5835">
        <v>1786.21959284884</v>
      </c>
      <c r="AF5835">
        <v>264.83377809281501</v>
      </c>
      <c r="AG5835">
        <v>0</v>
      </c>
      <c r="AH5835">
        <v>2051.05337094165</v>
      </c>
      <c r="AI5835">
        <v>4.9741208193522599E-4</v>
      </c>
      <c r="AJ5835">
        <v>6.1504376789378902E-3</v>
      </c>
      <c r="AK5835">
        <v>0</v>
      </c>
      <c r="AL5835">
        <v>6.6478497608731197E-3</v>
      </c>
      <c r="AM5835">
        <v>0.281419624271878</v>
      </c>
      <c r="AN5835">
        <v>4.1724669589204899E-2</v>
      </c>
      <c r="AO5835">
        <v>0</v>
      </c>
      <c r="AP5835">
        <v>0.32314429386108301</v>
      </c>
      <c r="AQ5835">
        <v>1.07091457228331E-2</v>
      </c>
      <c r="AR5835">
        <v>0.132417236643493</v>
      </c>
      <c r="AS5835">
        <v>0</v>
      </c>
      <c r="AT5835">
        <v>0.14312638236632699</v>
      </c>
      <c r="AU5835">
        <v>0</v>
      </c>
      <c r="AV5835">
        <v>0</v>
      </c>
      <c r="AW5835">
        <v>0</v>
      </c>
      <c r="AX5835">
        <v>0.14312638236632699</v>
      </c>
      <c r="AY5835">
        <v>1.21915472114723E-2</v>
      </c>
      <c r="AZ5835">
        <v>0.150746944147919</v>
      </c>
      <c r="BA5835">
        <v>0</v>
      </c>
      <c r="BB5835">
        <v>0.16293849135939101</v>
      </c>
      <c r="BC5835">
        <v>0</v>
      </c>
      <c r="BD5835">
        <v>0</v>
      </c>
      <c r="BE5835">
        <v>0</v>
      </c>
      <c r="BF5835">
        <v>0.16293849135939101</v>
      </c>
      <c r="BG5835">
        <v>3.6212154240002598E-2</v>
      </c>
      <c r="BH5835">
        <v>1.9565732126853199</v>
      </c>
      <c r="BI5835">
        <v>0</v>
      </c>
      <c r="BJ5835">
        <v>1.9927853669253199</v>
      </c>
      <c r="BK5835">
        <v>1.69144314043756E-2</v>
      </c>
      <c r="BL5835">
        <v>2.5078175108180201E-3</v>
      </c>
      <c r="BM5835">
        <v>0</v>
      </c>
      <c r="BN5835">
        <v>1.9422248915193601E-2</v>
      </c>
      <c r="BO5835">
        <v>0.296217477616945</v>
      </c>
      <c r="BP5835">
        <v>183.21978514147901</v>
      </c>
    </row>
    <row r="5836" spans="1:68" x14ac:dyDescent="0.25">
      <c r="A5836" t="s">
        <v>356</v>
      </c>
      <c r="B5836">
        <v>2035</v>
      </c>
      <c r="C5836" t="s">
        <v>238</v>
      </c>
      <c r="D5836">
        <v>2036</v>
      </c>
      <c r="E5836" t="s">
        <v>211</v>
      </c>
      <c r="F5836" t="s">
        <v>13</v>
      </c>
      <c r="G5836">
        <v>20.4344230647636</v>
      </c>
      <c r="H5836">
        <v>676426.659099943</v>
      </c>
      <c r="I5836">
        <v>0</v>
      </c>
      <c r="J5836">
        <v>676426.659099943</v>
      </c>
      <c r="K5836">
        <v>146509.90911281999</v>
      </c>
      <c r="L5836">
        <v>1235105.07547614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6.7106948159069103E-3</v>
      </c>
      <c r="V5836">
        <v>1.0686682738082501E-2</v>
      </c>
      <c r="W5836">
        <v>1.7397377553989402E-2</v>
      </c>
      <c r="X5836">
        <v>0</v>
      </c>
      <c r="Y5836">
        <v>0</v>
      </c>
      <c r="Z5836">
        <v>0</v>
      </c>
      <c r="AA5836">
        <v>0</v>
      </c>
      <c r="AB5836">
        <v>2.68427792636276E-2</v>
      </c>
      <c r="AC5836">
        <v>3.0533379251664401E-2</v>
      </c>
      <c r="AD5836">
        <v>5.7376158515292097E-2</v>
      </c>
      <c r="AE5836">
        <v>0</v>
      </c>
      <c r="AF5836">
        <v>0</v>
      </c>
      <c r="AG5836">
        <v>0</v>
      </c>
      <c r="AH5836">
        <v>0</v>
      </c>
      <c r="AI5836">
        <v>0</v>
      </c>
      <c r="AJ5836">
        <v>0</v>
      </c>
      <c r="AK5836">
        <v>0</v>
      </c>
      <c r="AL5836">
        <v>0</v>
      </c>
      <c r="AM5836">
        <v>0</v>
      </c>
      <c r="AN5836">
        <v>0</v>
      </c>
      <c r="AO5836">
        <v>0</v>
      </c>
      <c r="AP5836">
        <v>0</v>
      </c>
      <c r="AQ5836">
        <v>0</v>
      </c>
      <c r="AR5836">
        <v>0</v>
      </c>
      <c r="AS5836">
        <v>0</v>
      </c>
      <c r="AT5836">
        <v>0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K5836">
        <v>0</v>
      </c>
      <c r="BL5836">
        <v>0</v>
      </c>
      <c r="BM5836">
        <v>0</v>
      </c>
      <c r="BN5836">
        <v>0</v>
      </c>
      <c r="BO5836">
        <v>0</v>
      </c>
      <c r="BP5836">
        <v>0</v>
      </c>
    </row>
    <row r="5837" spans="1:68" x14ac:dyDescent="0.25">
      <c r="A5837" t="s">
        <v>356</v>
      </c>
      <c r="B5837">
        <v>2035</v>
      </c>
      <c r="C5837" t="s">
        <v>238</v>
      </c>
      <c r="D5837">
        <v>2036</v>
      </c>
      <c r="E5837" t="s">
        <v>211</v>
      </c>
      <c r="F5837" t="s">
        <v>16</v>
      </c>
      <c r="G5837">
        <v>6.7546946564848706E-2</v>
      </c>
      <c r="H5837">
        <v>2235.9601370909299</v>
      </c>
      <c r="I5837">
        <v>2235.9601370909299</v>
      </c>
      <c r="J5837">
        <v>0</v>
      </c>
      <c r="K5837">
        <v>484.29539560278897</v>
      </c>
      <c r="L5837">
        <v>0</v>
      </c>
      <c r="M5837">
        <v>3.7672867758346899E-4</v>
      </c>
      <c r="N5837">
        <v>1.47438648594567E-3</v>
      </c>
      <c r="O5837">
        <v>0</v>
      </c>
      <c r="P5837">
        <v>1.8511151635291401E-3</v>
      </c>
      <c r="Q5837">
        <v>4.4565739617433397E-6</v>
      </c>
      <c r="R5837">
        <v>5.5869349030249001E-6</v>
      </c>
      <c r="S5837">
        <v>0</v>
      </c>
      <c r="T5837">
        <v>1.0043508864768199E-5</v>
      </c>
      <c r="U5837">
        <v>2.2182517348615599E-5</v>
      </c>
      <c r="V5837">
        <v>7.0650664868487397E-5</v>
      </c>
      <c r="W5837">
        <v>1.0287669108187101E-4</v>
      </c>
      <c r="X5837">
        <v>4.8469308051077197E-6</v>
      </c>
      <c r="Y5837">
        <v>6.0763014638737997E-6</v>
      </c>
      <c r="Z5837">
        <v>0</v>
      </c>
      <c r="AA5837">
        <v>1.0923232268981501E-5</v>
      </c>
      <c r="AB5837">
        <v>8.8730069394462506E-5</v>
      </c>
      <c r="AC5837">
        <v>2.01859042481392E-4</v>
      </c>
      <c r="AD5837">
        <v>3.0151234414483598E-4</v>
      </c>
      <c r="AE5837">
        <v>2.5198258193215599</v>
      </c>
      <c r="AF5837">
        <v>1.1141481663705699</v>
      </c>
      <c r="AG5837">
        <v>0</v>
      </c>
      <c r="AH5837">
        <v>3.6339739856921298</v>
      </c>
      <c r="AI5837">
        <v>2.3051302597626899E-3</v>
      </c>
      <c r="AJ5837">
        <v>3.3917088148482299E-3</v>
      </c>
      <c r="AK5837">
        <v>0</v>
      </c>
      <c r="AL5837">
        <v>5.6968390746109298E-3</v>
      </c>
      <c r="AM5837">
        <v>5.1368297733489596E-4</v>
      </c>
      <c r="AN5837">
        <v>2.27126392191481E-4</v>
      </c>
      <c r="AO5837">
        <v>0</v>
      </c>
      <c r="AP5837">
        <v>7.4080936952637796E-4</v>
      </c>
      <c r="AQ5837">
        <v>3.2935763077890002E-5</v>
      </c>
      <c r="AR5837">
        <v>4.8460826663449703E-5</v>
      </c>
      <c r="AS5837">
        <v>0</v>
      </c>
      <c r="AT5837">
        <v>8.1396589741339806E-5</v>
      </c>
      <c r="AU5837">
        <v>0</v>
      </c>
      <c r="AV5837">
        <v>0</v>
      </c>
      <c r="AW5837">
        <v>0</v>
      </c>
      <c r="AX5837">
        <v>8.1396589741339806E-5</v>
      </c>
      <c r="AY5837">
        <v>2.3525545055635699E-3</v>
      </c>
      <c r="AZ5837">
        <v>3.4614876188178399E-3</v>
      </c>
      <c r="BA5837">
        <v>0</v>
      </c>
      <c r="BB5837">
        <v>5.8140421243814099E-3</v>
      </c>
      <c r="BC5837">
        <v>0</v>
      </c>
      <c r="BD5837">
        <v>0</v>
      </c>
      <c r="BE5837">
        <v>0</v>
      </c>
      <c r="BF5837">
        <v>5.8140421243814099E-3</v>
      </c>
      <c r="BG5837">
        <v>7.1014122560015E-3</v>
      </c>
      <c r="BH5837">
        <v>1.1151840838472401E-2</v>
      </c>
      <c r="BI5837">
        <v>0</v>
      </c>
      <c r="BJ5837">
        <v>1.8253253094473901E-2</v>
      </c>
      <c r="BK5837">
        <v>0</v>
      </c>
      <c r="BL5837">
        <v>0</v>
      </c>
      <c r="BM5837">
        <v>0</v>
      </c>
      <c r="BN5837">
        <v>0</v>
      </c>
      <c r="BO5837">
        <v>2.6126068501092698E-3</v>
      </c>
      <c r="BP5837">
        <v>0.42003196743361698</v>
      </c>
    </row>
    <row r="5838" spans="1:68" x14ac:dyDescent="0.25">
      <c r="A5838" t="s">
        <v>356</v>
      </c>
      <c r="B5838">
        <v>2035</v>
      </c>
      <c r="C5838" t="s">
        <v>239</v>
      </c>
      <c r="D5838">
        <v>2011</v>
      </c>
      <c r="E5838" t="s">
        <v>211</v>
      </c>
      <c r="F5838" t="s">
        <v>17</v>
      </c>
      <c r="G5838">
        <v>0.60044010056018304</v>
      </c>
      <c r="H5838">
        <v>46467.618456722201</v>
      </c>
      <c r="I5838">
        <v>46467.618456722201</v>
      </c>
      <c r="J5838">
        <v>0</v>
      </c>
      <c r="K5838">
        <v>4305.0114153923796</v>
      </c>
      <c r="L5838">
        <v>0</v>
      </c>
      <c r="M5838">
        <v>0.30117740810983001</v>
      </c>
      <c r="N5838">
        <v>3.5794908673452003E-2</v>
      </c>
      <c r="O5838">
        <v>6.2202775366535703E-3</v>
      </c>
      <c r="P5838">
        <v>0.34319259431993498</v>
      </c>
      <c r="Q5838">
        <v>3.9186798546374697E-3</v>
      </c>
      <c r="R5838">
        <v>1.0888935509717999E-5</v>
      </c>
      <c r="S5838">
        <v>0</v>
      </c>
      <c r="T5838">
        <v>3.9295687901471903E-3</v>
      </c>
      <c r="U5838">
        <v>4.6099603274061998E-4</v>
      </c>
      <c r="V5838">
        <v>1.32840685153961E-3</v>
      </c>
      <c r="W5838">
        <v>5.7189716744274199E-3</v>
      </c>
      <c r="X5838">
        <v>4.0958651687798596E-3</v>
      </c>
      <c r="Y5838">
        <v>1.13812848545318E-5</v>
      </c>
      <c r="Z5838">
        <v>0</v>
      </c>
      <c r="AA5838">
        <v>4.1072464536343898E-3</v>
      </c>
      <c r="AB5838">
        <v>1.8439841309624799E-3</v>
      </c>
      <c r="AC5838">
        <v>3.7954481472560202E-3</v>
      </c>
      <c r="AD5838">
        <v>9.7466787318529098E-3</v>
      </c>
      <c r="AE5838">
        <v>78.359079000673802</v>
      </c>
      <c r="AF5838">
        <v>7.7304571391553702</v>
      </c>
      <c r="AG5838">
        <v>0</v>
      </c>
      <c r="AH5838">
        <v>86.089536139829093</v>
      </c>
      <c r="AI5838">
        <v>3.3578090079822598E-4</v>
      </c>
      <c r="AJ5838">
        <v>1.23798695506748E-4</v>
      </c>
      <c r="AK5838">
        <v>0</v>
      </c>
      <c r="AL5838">
        <v>4.5957959630497501E-4</v>
      </c>
      <c r="AM5838">
        <v>1.2345504807440601E-2</v>
      </c>
      <c r="AN5838">
        <v>1.2179366704186999E-3</v>
      </c>
      <c r="AO5838">
        <v>0</v>
      </c>
      <c r="AP5838">
        <v>1.35634414778593E-2</v>
      </c>
      <c r="AQ5838">
        <v>7.2292707157456297E-3</v>
      </c>
      <c r="AR5838">
        <v>2.6653519659602201E-3</v>
      </c>
      <c r="AS5838">
        <v>0</v>
      </c>
      <c r="AT5838">
        <v>9.8946226817058607E-3</v>
      </c>
      <c r="AU5838">
        <v>0</v>
      </c>
      <c r="AV5838">
        <v>0</v>
      </c>
      <c r="AW5838">
        <v>0</v>
      </c>
      <c r="AX5838">
        <v>9.8946226817058607E-3</v>
      </c>
      <c r="AY5838">
        <v>8.2299744084732094E-3</v>
      </c>
      <c r="AZ5838">
        <v>3.0343003232192502E-3</v>
      </c>
      <c r="BA5838">
        <v>0</v>
      </c>
      <c r="BB5838">
        <v>1.1264274731692401E-2</v>
      </c>
      <c r="BC5838">
        <v>0</v>
      </c>
      <c r="BD5838">
        <v>0</v>
      </c>
      <c r="BE5838">
        <v>0</v>
      </c>
      <c r="BF5838">
        <v>1.1264274731692401E-2</v>
      </c>
      <c r="BG5838">
        <v>1.7701901462708201E-2</v>
      </c>
      <c r="BH5838">
        <v>3.4121924435297303E-2</v>
      </c>
      <c r="BI5838">
        <v>0</v>
      </c>
      <c r="BJ5838">
        <v>5.1823825898005597E-2</v>
      </c>
      <c r="BK5838">
        <v>7.4201362025878804E-4</v>
      </c>
      <c r="BL5838">
        <v>7.3202806378451E-5</v>
      </c>
      <c r="BM5838">
        <v>0</v>
      </c>
      <c r="BN5838">
        <v>8.15216426637239E-4</v>
      </c>
      <c r="BO5838">
        <v>1.1268788681998499E-2</v>
      </c>
      <c r="BP5838">
        <v>7.6903441606823897</v>
      </c>
    </row>
    <row r="5839" spans="1:68" x14ac:dyDescent="0.25">
      <c r="A5839" t="s">
        <v>356</v>
      </c>
      <c r="B5839">
        <v>2035</v>
      </c>
      <c r="C5839" t="s">
        <v>239</v>
      </c>
      <c r="D5839">
        <v>2012</v>
      </c>
      <c r="E5839" t="s">
        <v>211</v>
      </c>
      <c r="F5839" t="s">
        <v>17</v>
      </c>
      <c r="G5839">
        <v>1.4253083554557799</v>
      </c>
      <c r="H5839">
        <v>110303.56697147099</v>
      </c>
      <c r="I5839">
        <v>110303.56697147099</v>
      </c>
      <c r="J5839">
        <v>0</v>
      </c>
      <c r="K5839">
        <v>10219.1188346126</v>
      </c>
      <c r="L5839">
        <v>0</v>
      </c>
      <c r="M5839">
        <v>0.64537876483863399</v>
      </c>
      <c r="N5839">
        <v>7.5015615649110204E-2</v>
      </c>
      <c r="O5839">
        <v>1.8138245956766101E-2</v>
      </c>
      <c r="P5839">
        <v>0.73853262644451001</v>
      </c>
      <c r="Q5839">
        <v>5.5309080349891203E-3</v>
      </c>
      <c r="R5839">
        <v>2.5847858511683E-5</v>
      </c>
      <c r="S5839">
        <v>0</v>
      </c>
      <c r="T5839">
        <v>5.5567558935008003E-3</v>
      </c>
      <c r="U5839">
        <v>1.09429982555156E-3</v>
      </c>
      <c r="V5839">
        <v>3.1533360000067698E-3</v>
      </c>
      <c r="W5839">
        <v>9.8043917190591395E-3</v>
      </c>
      <c r="X5839">
        <v>5.78099115329041E-3</v>
      </c>
      <c r="Y5839">
        <v>2.70165839754079E-5</v>
      </c>
      <c r="Z5839">
        <v>0</v>
      </c>
      <c r="AA5839">
        <v>5.80800773726582E-3</v>
      </c>
      <c r="AB5839">
        <v>4.37719930220626E-3</v>
      </c>
      <c r="AC5839">
        <v>9.0095314285907804E-3</v>
      </c>
      <c r="AD5839">
        <v>1.91947384680628E-2</v>
      </c>
      <c r="AE5839">
        <v>187.94111799395</v>
      </c>
      <c r="AF5839">
        <v>17.8668849103227</v>
      </c>
      <c r="AG5839">
        <v>0</v>
      </c>
      <c r="AH5839">
        <v>205.808002904273</v>
      </c>
      <c r="AI5839">
        <v>1.6233505564893901E-4</v>
      </c>
      <c r="AJ5839">
        <v>2.9485484265821501E-4</v>
      </c>
      <c r="AK5839">
        <v>0</v>
      </c>
      <c r="AL5839">
        <v>4.5718989830715402E-4</v>
      </c>
      <c r="AM5839">
        <v>2.96101996769274E-2</v>
      </c>
      <c r="AN5839">
        <v>2.81493499371632E-3</v>
      </c>
      <c r="AO5839">
        <v>0</v>
      </c>
      <c r="AP5839">
        <v>3.2425134670643702E-2</v>
      </c>
      <c r="AQ5839">
        <v>3.49502923231187E-3</v>
      </c>
      <c r="AR5839">
        <v>6.3481439068081699E-3</v>
      </c>
      <c r="AS5839">
        <v>0</v>
      </c>
      <c r="AT5839">
        <v>9.8431731391200507E-3</v>
      </c>
      <c r="AU5839">
        <v>0</v>
      </c>
      <c r="AV5839">
        <v>0</v>
      </c>
      <c r="AW5839">
        <v>0</v>
      </c>
      <c r="AX5839">
        <v>9.8431731391200507E-3</v>
      </c>
      <c r="AY5839">
        <v>3.9788247348578904E-3</v>
      </c>
      <c r="AZ5839">
        <v>7.2268786090061102E-3</v>
      </c>
      <c r="BA5839">
        <v>0</v>
      </c>
      <c r="BB5839">
        <v>1.1205703343864001E-2</v>
      </c>
      <c r="BC5839">
        <v>0</v>
      </c>
      <c r="BD5839">
        <v>0</v>
      </c>
      <c r="BE5839">
        <v>0</v>
      </c>
      <c r="BF5839">
        <v>1.1205703343864001E-2</v>
      </c>
      <c r="BG5839">
        <v>2.7937208179911799E-2</v>
      </c>
      <c r="BH5839">
        <v>9.3799029742422005E-2</v>
      </c>
      <c r="BI5839">
        <v>0</v>
      </c>
      <c r="BJ5839">
        <v>0.121736237922333</v>
      </c>
      <c r="BK5839">
        <v>1.7796900006567899E-3</v>
      </c>
      <c r="BL5839">
        <v>1.69188715897767E-4</v>
      </c>
      <c r="BM5839">
        <v>0</v>
      </c>
      <c r="BN5839">
        <v>1.9488787165545601E-3</v>
      </c>
      <c r="BO5839">
        <v>2.6749543625306599E-2</v>
      </c>
      <c r="BP5839">
        <v>18.384747372617401</v>
      </c>
    </row>
    <row r="5840" spans="1:68" x14ac:dyDescent="0.25">
      <c r="A5840" t="s">
        <v>356</v>
      </c>
      <c r="B5840">
        <v>2035</v>
      </c>
      <c r="C5840" t="s">
        <v>239</v>
      </c>
      <c r="D5840">
        <v>2013</v>
      </c>
      <c r="E5840" t="s">
        <v>211</v>
      </c>
      <c r="F5840" t="s">
        <v>17</v>
      </c>
      <c r="G5840">
        <v>1.8485587138683699</v>
      </c>
      <c r="H5840">
        <v>143058.60140044801</v>
      </c>
      <c r="I5840">
        <v>143058.60140044801</v>
      </c>
      <c r="J5840">
        <v>0</v>
      </c>
      <c r="K5840">
        <v>13253.722324344901</v>
      </c>
      <c r="L5840">
        <v>0</v>
      </c>
      <c r="M5840">
        <v>0.78372185520150495</v>
      </c>
      <c r="N5840">
        <v>9.7291768096048101E-2</v>
      </c>
      <c r="O5840">
        <v>2.7119241688310598E-2</v>
      </c>
      <c r="P5840">
        <v>0.90813286498586299</v>
      </c>
      <c r="Q5840">
        <v>6.9677664823589204E-3</v>
      </c>
      <c r="R5840">
        <v>3.3523471537728498E-5</v>
      </c>
      <c r="S5840">
        <v>0</v>
      </c>
      <c r="T5840">
        <v>7.00128995389665E-3</v>
      </c>
      <c r="U5840">
        <v>1.41925603001262E-3</v>
      </c>
      <c r="V5840">
        <v>4.0897302806474798E-3</v>
      </c>
      <c r="W5840">
        <v>1.25102762645567E-2</v>
      </c>
      <c r="X5840">
        <v>7.2828179636853499E-3</v>
      </c>
      <c r="Y5840">
        <v>3.5039254162462799E-5</v>
      </c>
      <c r="Z5840">
        <v>0</v>
      </c>
      <c r="AA5840">
        <v>7.3178572178478098E-3</v>
      </c>
      <c r="AB5840">
        <v>5.6770241200504801E-3</v>
      </c>
      <c r="AC5840">
        <v>1.1684943658992799E-2</v>
      </c>
      <c r="AD5840">
        <v>2.46798249968911E-2</v>
      </c>
      <c r="AE5840">
        <v>228.78757172424</v>
      </c>
      <c r="AF5840">
        <v>23.172519591452801</v>
      </c>
      <c r="AG5840">
        <v>0</v>
      </c>
      <c r="AH5840">
        <v>251.96009131569301</v>
      </c>
      <c r="AI5840">
        <v>2.0855537724268999E-4</v>
      </c>
      <c r="AJ5840">
        <v>3.8241303128250801E-4</v>
      </c>
      <c r="AK5840">
        <v>0</v>
      </c>
      <c r="AL5840">
        <v>5.9096840852519803E-4</v>
      </c>
      <c r="AM5840">
        <v>3.6045575096409599E-2</v>
      </c>
      <c r="AN5840">
        <v>3.6508398983905099E-3</v>
      </c>
      <c r="AO5840">
        <v>0</v>
      </c>
      <c r="AP5840">
        <v>3.9696414994800103E-2</v>
      </c>
      <c r="AQ5840">
        <v>4.4901400816059296E-3</v>
      </c>
      <c r="AR5840">
        <v>8.2332476975258504E-3</v>
      </c>
      <c r="AS5840">
        <v>0</v>
      </c>
      <c r="AT5840">
        <v>1.2723387779131699E-2</v>
      </c>
      <c r="AU5840">
        <v>0</v>
      </c>
      <c r="AV5840">
        <v>0</v>
      </c>
      <c r="AW5840">
        <v>0</v>
      </c>
      <c r="AX5840">
        <v>1.2723387779131699E-2</v>
      </c>
      <c r="AY5840">
        <v>5.11168268765893E-3</v>
      </c>
      <c r="AZ5840">
        <v>9.3729257782083301E-3</v>
      </c>
      <c r="BA5840">
        <v>0</v>
      </c>
      <c r="BB5840">
        <v>1.44846084658672E-2</v>
      </c>
      <c r="BC5840">
        <v>0</v>
      </c>
      <c r="BD5840">
        <v>0</v>
      </c>
      <c r="BE5840">
        <v>0</v>
      </c>
      <c r="BF5840">
        <v>1.44846084658672E-2</v>
      </c>
      <c r="BG5840">
        <v>3.5979121947891601E-2</v>
      </c>
      <c r="BH5840">
        <v>0.121652983453749</v>
      </c>
      <c r="BI5840">
        <v>0</v>
      </c>
      <c r="BJ5840">
        <v>0.15763210540164099</v>
      </c>
      <c r="BK5840">
        <v>2.1664814917472502E-3</v>
      </c>
      <c r="BL5840">
        <v>2.1942990361619401E-4</v>
      </c>
      <c r="BM5840">
        <v>0</v>
      </c>
      <c r="BN5840">
        <v>2.38591139536345E-3</v>
      </c>
      <c r="BO5840">
        <v>3.4692915235700297E-2</v>
      </c>
      <c r="BP5840">
        <v>22.507495148161102</v>
      </c>
    </row>
    <row r="5841" spans="1:68" x14ac:dyDescent="0.25">
      <c r="A5841" t="s">
        <v>356</v>
      </c>
      <c r="B5841">
        <v>2035</v>
      </c>
      <c r="C5841" t="s">
        <v>239</v>
      </c>
      <c r="D5841">
        <v>2014</v>
      </c>
      <c r="E5841" t="s">
        <v>211</v>
      </c>
      <c r="F5841" t="s">
        <v>17</v>
      </c>
      <c r="G5841">
        <v>2.2606908511945498</v>
      </c>
      <c r="H5841">
        <v>174953.20486407401</v>
      </c>
      <c r="I5841">
        <v>174953.20486407401</v>
      </c>
      <c r="J5841">
        <v>0</v>
      </c>
      <c r="K5841">
        <v>16208.6108372606</v>
      </c>
      <c r="L5841">
        <v>0</v>
      </c>
      <c r="M5841">
        <v>0.31789728559429897</v>
      </c>
      <c r="N5841">
        <v>0.118982755798439</v>
      </c>
      <c r="O5841">
        <v>3.3165417531045897E-2</v>
      </c>
      <c r="P5841">
        <v>0.47004545892378402</v>
      </c>
      <c r="Q5841">
        <v>9.6872812427479596E-3</v>
      </c>
      <c r="R5841">
        <v>4.0997456470847097E-5</v>
      </c>
      <c r="S5841">
        <v>0</v>
      </c>
      <c r="T5841">
        <v>9.7282786992188095E-3</v>
      </c>
      <c r="U5841">
        <v>1.73567606940544E-3</v>
      </c>
      <c r="V5841">
        <v>5.0015267353695804E-3</v>
      </c>
      <c r="W5841">
        <v>1.6465481503993799E-2</v>
      </c>
      <c r="X5841">
        <v>1.01252971138711E-2</v>
      </c>
      <c r="Y5841">
        <v>4.2851179528940102E-5</v>
      </c>
      <c r="Z5841">
        <v>0</v>
      </c>
      <c r="AA5841">
        <v>1.0168148293400099E-2</v>
      </c>
      <c r="AB5841">
        <v>6.9427042776217598E-3</v>
      </c>
      <c r="AC5841">
        <v>1.42900763867702E-2</v>
      </c>
      <c r="AD5841">
        <v>3.1400928957792097E-2</v>
      </c>
      <c r="AE5841">
        <v>311.17938036593</v>
      </c>
      <c r="AF5841">
        <v>24.665057655016401</v>
      </c>
      <c r="AG5841">
        <v>0</v>
      </c>
      <c r="AH5841">
        <v>335.84443802094597</v>
      </c>
      <c r="AI5841">
        <v>1.1314503233840299E-4</v>
      </c>
      <c r="AJ5841">
        <v>4.6767118334522102E-4</v>
      </c>
      <c r="AK5841">
        <v>0</v>
      </c>
      <c r="AL5841">
        <v>5.8081621568362401E-4</v>
      </c>
      <c r="AM5841">
        <v>4.9026438101077603E-2</v>
      </c>
      <c r="AN5841">
        <v>3.88598987812488E-3</v>
      </c>
      <c r="AO5841">
        <v>0</v>
      </c>
      <c r="AP5841">
        <v>5.2912427979202502E-2</v>
      </c>
      <c r="AQ5841">
        <v>2.4359815194123398E-3</v>
      </c>
      <c r="AR5841">
        <v>1.00688323317928E-2</v>
      </c>
      <c r="AS5841">
        <v>0</v>
      </c>
      <c r="AT5841">
        <v>1.25048138512052E-2</v>
      </c>
      <c r="AU5841">
        <v>0</v>
      </c>
      <c r="AV5841">
        <v>0</v>
      </c>
      <c r="AW5841">
        <v>0</v>
      </c>
      <c r="AX5841">
        <v>1.25048138512052E-2</v>
      </c>
      <c r="AY5841">
        <v>2.77317952979847E-3</v>
      </c>
      <c r="AZ5841">
        <v>1.14625991572534E-2</v>
      </c>
      <c r="BA5841">
        <v>0</v>
      </c>
      <c r="BB5841">
        <v>1.4235778687051901E-2</v>
      </c>
      <c r="BC5841">
        <v>0</v>
      </c>
      <c r="BD5841">
        <v>0</v>
      </c>
      <c r="BE5841">
        <v>0</v>
      </c>
      <c r="BF5841">
        <v>1.4235778687051901E-2</v>
      </c>
      <c r="BG5841">
        <v>1.6656308286243902E-2</v>
      </c>
      <c r="BH5841">
        <v>0.148775251038088</v>
      </c>
      <c r="BI5841">
        <v>0</v>
      </c>
      <c r="BJ5841">
        <v>0.16543155932433201</v>
      </c>
      <c r="BK5841">
        <v>2.94668265017796E-3</v>
      </c>
      <c r="BL5841">
        <v>2.3356334655660099E-4</v>
      </c>
      <c r="BM5841">
        <v>0</v>
      </c>
      <c r="BN5841">
        <v>3.1802459967345599E-3</v>
      </c>
      <c r="BO5841">
        <v>4.2427625093113597E-2</v>
      </c>
      <c r="BP5841">
        <v>30.000850610195499</v>
      </c>
    </row>
    <row r="5842" spans="1:68" x14ac:dyDescent="0.25">
      <c r="A5842" t="s">
        <v>356</v>
      </c>
      <c r="B5842">
        <v>2035</v>
      </c>
      <c r="C5842" t="s">
        <v>239</v>
      </c>
      <c r="D5842">
        <v>2015</v>
      </c>
      <c r="E5842" t="s">
        <v>211</v>
      </c>
      <c r="F5842" t="s">
        <v>17</v>
      </c>
      <c r="G5842">
        <v>3.3465545263443599</v>
      </c>
      <c r="H5842">
        <v>258987.39729359499</v>
      </c>
      <c r="I5842">
        <v>258987.39729359499</v>
      </c>
      <c r="J5842">
        <v>0</v>
      </c>
      <c r="K5842">
        <v>23993.992780802699</v>
      </c>
      <c r="L5842">
        <v>0</v>
      </c>
      <c r="M5842">
        <v>0.47059092553766901</v>
      </c>
      <c r="N5842">
        <v>0.17613300808635199</v>
      </c>
      <c r="O5842">
        <v>4.9095557713242803E-2</v>
      </c>
      <c r="P5842">
        <v>0.69581949133726495</v>
      </c>
      <c r="Q5842">
        <v>1.43403132160944E-2</v>
      </c>
      <c r="R5842">
        <v>6.0689511548482001E-5</v>
      </c>
      <c r="S5842">
        <v>0</v>
      </c>
      <c r="T5842">
        <v>1.44010027276429E-2</v>
      </c>
      <c r="U5842">
        <v>2.5693626367652698E-3</v>
      </c>
      <c r="V5842">
        <v>7.4038791841171403E-3</v>
      </c>
      <c r="W5842">
        <v>2.4374244548525301E-2</v>
      </c>
      <c r="X5842">
        <v>1.49887185455287E-2</v>
      </c>
      <c r="Y5842">
        <v>6.3433621954985398E-5</v>
      </c>
      <c r="Z5842">
        <v>0</v>
      </c>
      <c r="AA5842">
        <v>1.50521521674837E-2</v>
      </c>
      <c r="AB5842">
        <v>1.0277450547060999E-2</v>
      </c>
      <c r="AC5842">
        <v>2.1153940526048898E-2</v>
      </c>
      <c r="AD5842">
        <v>4.6483543240593797E-2</v>
      </c>
      <c r="AE5842">
        <v>460.64625037889101</v>
      </c>
      <c r="AF5842">
        <v>36.512272473843097</v>
      </c>
      <c r="AG5842">
        <v>0</v>
      </c>
      <c r="AH5842">
        <v>497.158522852734</v>
      </c>
      <c r="AI5842">
        <v>1.6749128696893001E-4</v>
      </c>
      <c r="AJ5842">
        <v>6.9230479463292297E-4</v>
      </c>
      <c r="AK5842">
        <v>0</v>
      </c>
      <c r="AL5842">
        <v>8.5979608160185301E-4</v>
      </c>
      <c r="AM5842">
        <v>7.2575004340380403E-2</v>
      </c>
      <c r="AN5842">
        <v>5.7525233974806802E-3</v>
      </c>
      <c r="AO5842">
        <v>0</v>
      </c>
      <c r="AP5842">
        <v>7.83275277378611E-2</v>
      </c>
      <c r="AQ5842">
        <v>3.6060414786802798E-3</v>
      </c>
      <c r="AR5842">
        <v>1.49051323833857E-2</v>
      </c>
      <c r="AS5842">
        <v>0</v>
      </c>
      <c r="AT5842">
        <v>1.8511173862066001E-2</v>
      </c>
      <c r="AU5842">
        <v>0</v>
      </c>
      <c r="AV5842">
        <v>0</v>
      </c>
      <c r="AW5842">
        <v>0</v>
      </c>
      <c r="AX5842">
        <v>1.8511173862066001E-2</v>
      </c>
      <c r="AY5842">
        <v>4.1052037269530698E-3</v>
      </c>
      <c r="AZ5842">
        <v>1.6968358620599502E-2</v>
      </c>
      <c r="BA5842">
        <v>0</v>
      </c>
      <c r="BB5842">
        <v>2.1073562347552598E-2</v>
      </c>
      <c r="BC5842">
        <v>0</v>
      </c>
      <c r="BD5842">
        <v>0</v>
      </c>
      <c r="BE5842">
        <v>0</v>
      </c>
      <c r="BF5842">
        <v>2.1073562347552598E-2</v>
      </c>
      <c r="BG5842">
        <v>2.4656729980599802E-2</v>
      </c>
      <c r="BH5842">
        <v>0.22023554857421199</v>
      </c>
      <c r="BI5842">
        <v>0</v>
      </c>
      <c r="BJ5842">
        <v>0.24489227855481199</v>
      </c>
      <c r="BK5842">
        <v>4.3620445296369296E-3</v>
      </c>
      <c r="BL5842">
        <v>3.4574938638519002E-4</v>
      </c>
      <c r="BM5842">
        <v>0</v>
      </c>
      <c r="BN5842">
        <v>4.7077939160221202E-3</v>
      </c>
      <c r="BO5842">
        <v>6.2806624232754002E-2</v>
      </c>
      <c r="BP5842">
        <v>44.410973906794702</v>
      </c>
    </row>
    <row r="5843" spans="1:68" x14ac:dyDescent="0.25">
      <c r="A5843" t="s">
        <v>356</v>
      </c>
      <c r="B5843">
        <v>2035</v>
      </c>
      <c r="C5843" t="s">
        <v>239</v>
      </c>
      <c r="D5843">
        <v>2016</v>
      </c>
      <c r="E5843" t="s">
        <v>211</v>
      </c>
      <c r="F5843" t="s">
        <v>17</v>
      </c>
      <c r="G5843">
        <v>4.8350343713952704</v>
      </c>
      <c r="H5843">
        <v>374179.75945564598</v>
      </c>
      <c r="I5843">
        <v>374179.75945564598</v>
      </c>
      <c r="J5843">
        <v>0</v>
      </c>
      <c r="K5843">
        <v>34666.036034655001</v>
      </c>
      <c r="L5843">
        <v>0</v>
      </c>
      <c r="M5843">
        <v>0.67990026217406796</v>
      </c>
      <c r="N5843">
        <v>0.254473411782421</v>
      </c>
      <c r="O5843">
        <v>9.08093579316753E-2</v>
      </c>
      <c r="P5843">
        <v>1.0251830318881601</v>
      </c>
      <c r="Q5843">
        <v>2.0718594826581199E-2</v>
      </c>
      <c r="R5843">
        <v>8.7682980214470998E-5</v>
      </c>
      <c r="S5843">
        <v>0</v>
      </c>
      <c r="T5843">
        <v>2.0806277806795701E-2</v>
      </c>
      <c r="U5843">
        <v>3.7121632304342499E-3</v>
      </c>
      <c r="V5843">
        <v>1.06969750694511E-2</v>
      </c>
      <c r="W5843">
        <v>3.5215416106681101E-2</v>
      </c>
      <c r="X5843">
        <v>2.16553977472363E-2</v>
      </c>
      <c r="Y5843">
        <v>9.1647615492307198E-5</v>
      </c>
      <c r="Z5843">
        <v>0</v>
      </c>
      <c r="AA5843">
        <v>2.17470453627286E-2</v>
      </c>
      <c r="AB5843">
        <v>1.4848652921737E-2</v>
      </c>
      <c r="AC5843">
        <v>3.05627859127174E-2</v>
      </c>
      <c r="AD5843">
        <v>6.7158484197183094E-2</v>
      </c>
      <c r="AE5843">
        <v>665.53239641047696</v>
      </c>
      <c r="AF5843">
        <v>52.752193636487299</v>
      </c>
      <c r="AG5843">
        <v>0</v>
      </c>
      <c r="AH5843">
        <v>718.28459004696504</v>
      </c>
      <c r="AI5843">
        <v>2.4198802769504699E-4</v>
      </c>
      <c r="AJ5843">
        <v>1.0002279811016201E-3</v>
      </c>
      <c r="AK5843">
        <v>0</v>
      </c>
      <c r="AL5843">
        <v>1.24221600879667E-3</v>
      </c>
      <c r="AM5843">
        <v>0.10485490008531601</v>
      </c>
      <c r="AN5843">
        <v>8.3111295901869206E-3</v>
      </c>
      <c r="AO5843">
        <v>0</v>
      </c>
      <c r="AP5843">
        <v>0.113166029675503</v>
      </c>
      <c r="AQ5843">
        <v>5.2099358778838903E-3</v>
      </c>
      <c r="AR5843">
        <v>2.1534634148809101E-2</v>
      </c>
      <c r="AS5843">
        <v>0</v>
      </c>
      <c r="AT5843">
        <v>2.67445700266929E-2</v>
      </c>
      <c r="AU5843">
        <v>0</v>
      </c>
      <c r="AV5843">
        <v>0</v>
      </c>
      <c r="AW5843">
        <v>0</v>
      </c>
      <c r="AX5843">
        <v>2.67445700266929E-2</v>
      </c>
      <c r="AY5843">
        <v>5.9311154099377797E-3</v>
      </c>
      <c r="AZ5843">
        <v>2.45155417343162E-2</v>
      </c>
      <c r="BA5843">
        <v>0</v>
      </c>
      <c r="BB5843">
        <v>3.0446657144254E-2</v>
      </c>
      <c r="BC5843">
        <v>0</v>
      </c>
      <c r="BD5843">
        <v>0</v>
      </c>
      <c r="BE5843">
        <v>0</v>
      </c>
      <c r="BF5843">
        <v>3.0446657144254E-2</v>
      </c>
      <c r="BG5843">
        <v>3.5623545352072697E-2</v>
      </c>
      <c r="BH5843">
        <v>0.31819187130430598</v>
      </c>
      <c r="BI5843">
        <v>0</v>
      </c>
      <c r="BJ5843">
        <v>0.353815416656379</v>
      </c>
      <c r="BK5843">
        <v>6.30219381286754E-3</v>
      </c>
      <c r="BL5843">
        <v>4.9953172849907996E-4</v>
      </c>
      <c r="BM5843">
        <v>0</v>
      </c>
      <c r="BN5843">
        <v>6.8017255413666197E-3</v>
      </c>
      <c r="BO5843">
        <v>9.0741741850054902E-2</v>
      </c>
      <c r="BP5843">
        <v>64.164077894482006</v>
      </c>
    </row>
    <row r="5844" spans="1:68" x14ac:dyDescent="0.25">
      <c r="A5844" t="s">
        <v>356</v>
      </c>
      <c r="B5844">
        <v>2035</v>
      </c>
      <c r="C5844" t="s">
        <v>239</v>
      </c>
      <c r="D5844">
        <v>2017</v>
      </c>
      <c r="E5844" t="s">
        <v>211</v>
      </c>
      <c r="F5844" t="s">
        <v>17</v>
      </c>
      <c r="G5844">
        <v>3.9761965268329602</v>
      </c>
      <c r="H5844">
        <v>307714.92934172897</v>
      </c>
      <c r="I5844">
        <v>307714.92934172897</v>
      </c>
      <c r="J5844">
        <v>0</v>
      </c>
      <c r="K5844">
        <v>28508.374810225901</v>
      </c>
      <c r="L5844">
        <v>0</v>
      </c>
      <c r="M5844">
        <v>0.55913088788843601</v>
      </c>
      <c r="N5844">
        <v>0.20927178968711399</v>
      </c>
      <c r="O5844">
        <v>7.4679066553907603E-2</v>
      </c>
      <c r="P5844">
        <v>0.84308174412945802</v>
      </c>
      <c r="Q5844">
        <v>1.4246781546374401E-2</v>
      </c>
      <c r="R5844">
        <v>7.2108021290142793E-5</v>
      </c>
      <c r="S5844">
        <v>0</v>
      </c>
      <c r="T5844">
        <v>1.43188895676645E-2</v>
      </c>
      <c r="U5844">
        <v>3.0527788243272101E-3</v>
      </c>
      <c r="V5844">
        <v>8.7968919870358899E-3</v>
      </c>
      <c r="W5844">
        <v>2.6168560379027699E-2</v>
      </c>
      <c r="X5844">
        <v>1.4890957788744601E-2</v>
      </c>
      <c r="Y5844">
        <v>7.5368426038277506E-5</v>
      </c>
      <c r="Z5844">
        <v>0</v>
      </c>
      <c r="AA5844">
        <v>1.49663262147829E-2</v>
      </c>
      <c r="AB5844">
        <v>1.2211115297308801E-2</v>
      </c>
      <c r="AC5844">
        <v>2.5133977105816802E-2</v>
      </c>
      <c r="AD5844">
        <v>5.2311418617908598E-2</v>
      </c>
      <c r="AE5844">
        <v>573.83129206344699</v>
      </c>
      <c r="AF5844">
        <v>42.133875880079799</v>
      </c>
      <c r="AG5844">
        <v>0</v>
      </c>
      <c r="AH5844">
        <v>615.96516794352704</v>
      </c>
      <c r="AI5844">
        <v>2.22364678243459E-4</v>
      </c>
      <c r="AJ5844">
        <v>8.2255941095817596E-4</v>
      </c>
      <c r="AK5844">
        <v>0</v>
      </c>
      <c r="AL5844">
        <v>1.04492408920163E-3</v>
      </c>
      <c r="AM5844">
        <v>9.0407353751162003E-2</v>
      </c>
      <c r="AN5844">
        <v>6.6382093034702497E-3</v>
      </c>
      <c r="AO5844">
        <v>0</v>
      </c>
      <c r="AP5844">
        <v>9.7045563054632203E-2</v>
      </c>
      <c r="AQ5844">
        <v>4.78745054534125E-3</v>
      </c>
      <c r="AR5844">
        <v>1.77094785542142E-2</v>
      </c>
      <c r="AS5844">
        <v>0</v>
      </c>
      <c r="AT5844">
        <v>2.2496929099555401E-2</v>
      </c>
      <c r="AU5844">
        <v>0</v>
      </c>
      <c r="AV5844">
        <v>0</v>
      </c>
      <c r="AW5844">
        <v>0</v>
      </c>
      <c r="AX5844">
        <v>2.2496929099555401E-2</v>
      </c>
      <c r="AY5844">
        <v>5.4501480189659496E-3</v>
      </c>
      <c r="AZ5844">
        <v>2.0160893265643201E-2</v>
      </c>
      <c r="BA5844">
        <v>0</v>
      </c>
      <c r="BB5844">
        <v>2.5611041284609198E-2</v>
      </c>
      <c r="BC5844">
        <v>0</v>
      </c>
      <c r="BD5844">
        <v>0</v>
      </c>
      <c r="BE5844">
        <v>0</v>
      </c>
      <c r="BF5844">
        <v>2.5611041284609198E-2</v>
      </c>
      <c r="BG5844">
        <v>1.6188396801428501E-2</v>
      </c>
      <c r="BH5844">
        <v>0.26167206194680198</v>
      </c>
      <c r="BI5844">
        <v>0</v>
      </c>
      <c r="BJ5844">
        <v>0.27786045874823101</v>
      </c>
      <c r="BK5844">
        <v>5.4338391909649003E-3</v>
      </c>
      <c r="BL5844">
        <v>3.9898260898451297E-4</v>
      </c>
      <c r="BM5844">
        <v>0</v>
      </c>
      <c r="BN5844">
        <v>5.8328217999494203E-3</v>
      </c>
      <c r="BO5844">
        <v>7.4623460986657106E-2</v>
      </c>
      <c r="BP5844">
        <v>55.0239244498228</v>
      </c>
    </row>
    <row r="5845" spans="1:68" x14ac:dyDescent="0.25">
      <c r="A5845" t="s">
        <v>356</v>
      </c>
      <c r="B5845">
        <v>2035</v>
      </c>
      <c r="C5845" t="s">
        <v>239</v>
      </c>
      <c r="D5845">
        <v>2018</v>
      </c>
      <c r="E5845" t="s">
        <v>211</v>
      </c>
      <c r="F5845" t="s">
        <v>17</v>
      </c>
      <c r="G5845">
        <v>6.8378642861792098</v>
      </c>
      <c r="H5845">
        <v>529177.29580783495</v>
      </c>
      <c r="I5845">
        <v>529177.29580783495</v>
      </c>
      <c r="J5845">
        <v>0</v>
      </c>
      <c r="K5845">
        <v>49025.8458444762</v>
      </c>
      <c r="L5845">
        <v>0</v>
      </c>
      <c r="M5845">
        <v>0.96153726401376804</v>
      </c>
      <c r="N5845">
        <v>0.35988465035607498</v>
      </c>
      <c r="O5845">
        <v>0.12842557420593401</v>
      </c>
      <c r="P5845">
        <v>1.4498474885757699</v>
      </c>
      <c r="Q5845">
        <v>2.4500187068606401E-2</v>
      </c>
      <c r="R5845">
        <v>1.2400414823551001E-4</v>
      </c>
      <c r="S5845">
        <v>0</v>
      </c>
      <c r="T5845">
        <v>2.4624191216841899E-2</v>
      </c>
      <c r="U5845">
        <v>5.2498630677839499E-3</v>
      </c>
      <c r="V5845">
        <v>1.5128013200957101E-2</v>
      </c>
      <c r="W5845">
        <v>4.5002067485582997E-2</v>
      </c>
      <c r="X5845">
        <v>2.5607976809878901E-2</v>
      </c>
      <c r="Y5845">
        <v>1.29611065558462E-4</v>
      </c>
      <c r="Z5845">
        <v>0</v>
      </c>
      <c r="AA5845">
        <v>2.5737587875437298E-2</v>
      </c>
      <c r="AB5845">
        <v>2.09994522711358E-2</v>
      </c>
      <c r="AC5845">
        <v>4.3222894859877403E-2</v>
      </c>
      <c r="AD5845">
        <v>8.9959935006450595E-2</v>
      </c>
      <c r="AE5845">
        <v>966.14327735366203</v>
      </c>
      <c r="AF5845">
        <v>72.457617015268994</v>
      </c>
      <c r="AG5845">
        <v>0</v>
      </c>
      <c r="AH5845">
        <v>1038.6008943689301</v>
      </c>
      <c r="AI5845">
        <v>3.82400487905401E-4</v>
      </c>
      <c r="AJ5845">
        <v>1.4145552367682999E-3</v>
      </c>
      <c r="AK5845">
        <v>0</v>
      </c>
      <c r="AL5845">
        <v>1.7969557246737E-3</v>
      </c>
      <c r="AM5845">
        <v>0.152216266798433</v>
      </c>
      <c r="AN5845">
        <v>1.14157270683337E-2</v>
      </c>
      <c r="AO5845">
        <v>0</v>
      </c>
      <c r="AP5845">
        <v>0.16363199386676699</v>
      </c>
      <c r="AQ5845">
        <v>8.2329776420564105E-3</v>
      </c>
      <c r="AR5845">
        <v>3.04549863457503E-2</v>
      </c>
      <c r="AS5845">
        <v>0</v>
      </c>
      <c r="AT5845">
        <v>3.86879639878068E-2</v>
      </c>
      <c r="AU5845">
        <v>0</v>
      </c>
      <c r="AV5845">
        <v>0</v>
      </c>
      <c r="AW5845">
        <v>0</v>
      </c>
      <c r="AX5845">
        <v>3.86879639878068E-2</v>
      </c>
      <c r="AY5845">
        <v>9.3726183406133302E-3</v>
      </c>
      <c r="AZ5845">
        <v>3.4670683681828997E-2</v>
      </c>
      <c r="BA5845">
        <v>0</v>
      </c>
      <c r="BB5845">
        <v>4.4043302022442402E-2</v>
      </c>
      <c r="BC5845">
        <v>0</v>
      </c>
      <c r="BD5845">
        <v>0</v>
      </c>
      <c r="BE5845">
        <v>0</v>
      </c>
      <c r="BF5845">
        <v>4.4043302022442402E-2</v>
      </c>
      <c r="BG5845">
        <v>2.7839182392514698E-2</v>
      </c>
      <c r="BH5845">
        <v>0.44999738695060698</v>
      </c>
      <c r="BI5845">
        <v>0</v>
      </c>
      <c r="BJ5845">
        <v>0.47783656934312202</v>
      </c>
      <c r="BK5845">
        <v>9.1487990933599005E-3</v>
      </c>
      <c r="BL5845">
        <v>6.8613030426713099E-4</v>
      </c>
      <c r="BM5845">
        <v>0</v>
      </c>
      <c r="BN5845">
        <v>9.8349293976270295E-3</v>
      </c>
      <c r="BO5845">
        <v>0.12832994932425401</v>
      </c>
      <c r="BP5845">
        <v>92.777806472514598</v>
      </c>
    </row>
    <row r="5846" spans="1:68" x14ac:dyDescent="0.25">
      <c r="A5846" t="s">
        <v>356</v>
      </c>
      <c r="B5846">
        <v>2035</v>
      </c>
      <c r="C5846" t="s">
        <v>239</v>
      </c>
      <c r="D5846">
        <v>2019</v>
      </c>
      <c r="E5846" t="s">
        <v>211</v>
      </c>
      <c r="F5846" t="s">
        <v>17</v>
      </c>
      <c r="G5846">
        <v>10.464556908807101</v>
      </c>
      <c r="H5846">
        <v>801707.35726625798</v>
      </c>
      <c r="I5846">
        <v>801707.35726625798</v>
      </c>
      <c r="J5846">
        <v>0</v>
      </c>
      <c r="K5846">
        <v>75028.361542489103</v>
      </c>
      <c r="L5846">
        <v>0</v>
      </c>
      <c r="M5846">
        <v>1.45673577636906</v>
      </c>
      <c r="N5846">
        <v>0.55076164817562701</v>
      </c>
      <c r="O5846">
        <v>0.19654042162559099</v>
      </c>
      <c r="P5846">
        <v>2.2040378461702699</v>
      </c>
      <c r="Q5846">
        <v>3.7117957219453698E-2</v>
      </c>
      <c r="R5846">
        <v>1.8977394283204501E-4</v>
      </c>
      <c r="S5846">
        <v>0</v>
      </c>
      <c r="T5846">
        <v>3.73077311622858E-2</v>
      </c>
      <c r="U5846">
        <v>7.9535797915472207E-3</v>
      </c>
      <c r="V5846">
        <v>2.29190473213964E-2</v>
      </c>
      <c r="W5846">
        <v>6.8180358275229502E-2</v>
      </c>
      <c r="X5846">
        <v>3.8796266536421702E-2</v>
      </c>
      <c r="Y5846">
        <v>1.98354678417511E-4</v>
      </c>
      <c r="Z5846">
        <v>0</v>
      </c>
      <c r="AA5846">
        <v>3.8994621214839202E-2</v>
      </c>
      <c r="AB5846">
        <v>3.1814319166188897E-2</v>
      </c>
      <c r="AC5846">
        <v>6.5482992346846999E-2</v>
      </c>
      <c r="AD5846">
        <v>0.13629193272787499</v>
      </c>
      <c r="AE5846">
        <v>1463.7139192552199</v>
      </c>
      <c r="AF5846">
        <v>110.88796515973399</v>
      </c>
      <c r="AG5846">
        <v>0</v>
      </c>
      <c r="AH5846">
        <v>1574.6018844149501</v>
      </c>
      <c r="AI5846">
        <v>5.7933945202232496E-4</v>
      </c>
      <c r="AJ5846">
        <v>2.16481245551078E-3</v>
      </c>
      <c r="AK5846">
        <v>0</v>
      </c>
      <c r="AL5846">
        <v>2.7441519075331101E-3</v>
      </c>
      <c r="AM5846">
        <v>0.230608724060268</v>
      </c>
      <c r="AN5846">
        <v>1.7470444068836501E-2</v>
      </c>
      <c r="AO5846">
        <v>0</v>
      </c>
      <c r="AP5846">
        <v>0.24807916812910399</v>
      </c>
      <c r="AQ5846">
        <v>1.24730195345382E-2</v>
      </c>
      <c r="AR5846">
        <v>4.66078185283973E-2</v>
      </c>
      <c r="AS5846">
        <v>0</v>
      </c>
      <c r="AT5846">
        <v>5.9080838062935501E-2</v>
      </c>
      <c r="AU5846">
        <v>0</v>
      </c>
      <c r="AV5846">
        <v>0</v>
      </c>
      <c r="AW5846">
        <v>0</v>
      </c>
      <c r="AX5846">
        <v>5.9080838062935501E-2</v>
      </c>
      <c r="AY5846">
        <v>1.41995832777509E-2</v>
      </c>
      <c r="AZ5846">
        <v>5.3059453547370801E-2</v>
      </c>
      <c r="BA5846">
        <v>0</v>
      </c>
      <c r="BB5846">
        <v>6.7259036825121701E-2</v>
      </c>
      <c r="BC5846">
        <v>0</v>
      </c>
      <c r="BD5846">
        <v>0</v>
      </c>
      <c r="BE5846">
        <v>0</v>
      </c>
      <c r="BF5846">
        <v>6.7259036825121701E-2</v>
      </c>
      <c r="BG5846">
        <v>4.2176558822850797E-2</v>
      </c>
      <c r="BH5846">
        <v>0.68866872278777003</v>
      </c>
      <c r="BI5846">
        <v>0</v>
      </c>
      <c r="BJ5846">
        <v>0.73084528161062101</v>
      </c>
      <c r="BK5846">
        <v>1.38604955303316E-2</v>
      </c>
      <c r="BL5846">
        <v>1.05004272026471E-3</v>
      </c>
      <c r="BM5846">
        <v>0</v>
      </c>
      <c r="BN5846">
        <v>1.49105382505964E-2</v>
      </c>
      <c r="BO5846">
        <v>0.19442078363131701</v>
      </c>
      <c r="BP5846">
        <v>140.658562587001</v>
      </c>
    </row>
    <row r="5847" spans="1:68" x14ac:dyDescent="0.25">
      <c r="A5847" t="s">
        <v>356</v>
      </c>
      <c r="B5847">
        <v>2035</v>
      </c>
      <c r="C5847" t="s">
        <v>239</v>
      </c>
      <c r="D5847">
        <v>2020</v>
      </c>
      <c r="E5847" t="s">
        <v>211</v>
      </c>
      <c r="F5847" t="s">
        <v>17</v>
      </c>
      <c r="G5847">
        <v>12.801875532703701</v>
      </c>
      <c r="H5847">
        <v>974589.475637989</v>
      </c>
      <c r="I5847">
        <v>974589.475637989</v>
      </c>
      <c r="J5847">
        <v>0</v>
      </c>
      <c r="K5847">
        <v>91786.375119358301</v>
      </c>
      <c r="L5847">
        <v>0</v>
      </c>
      <c r="M5847">
        <v>1.77086981124349</v>
      </c>
      <c r="N5847">
        <v>0.67377741165486904</v>
      </c>
      <c r="O5847">
        <v>0.240438848650951</v>
      </c>
      <c r="P5847">
        <v>2.6850860715493199</v>
      </c>
      <c r="Q5847">
        <v>4.5122163511899301E-2</v>
      </c>
      <c r="R5847">
        <v>2.32161038126861E-4</v>
      </c>
      <c r="S5847">
        <v>0</v>
      </c>
      <c r="T5847">
        <v>4.5354324550026102E-2</v>
      </c>
      <c r="U5847">
        <v>9.6687090223553304E-3</v>
      </c>
      <c r="V5847">
        <v>2.7861366256195799E-2</v>
      </c>
      <c r="W5847">
        <v>8.2884399828577301E-2</v>
      </c>
      <c r="X5847">
        <v>4.7162387519272202E-2</v>
      </c>
      <c r="Y5847">
        <v>2.4265833007160899E-4</v>
      </c>
      <c r="Z5847">
        <v>0</v>
      </c>
      <c r="AA5847">
        <v>4.7405045849343803E-2</v>
      </c>
      <c r="AB5847">
        <v>3.8674836089421301E-2</v>
      </c>
      <c r="AC5847">
        <v>7.96039035891309E-2</v>
      </c>
      <c r="AD5847">
        <v>0.165683785527896</v>
      </c>
      <c r="AE5847">
        <v>1779.3527377810999</v>
      </c>
      <c r="AF5847">
        <v>135.65542625650801</v>
      </c>
      <c r="AG5847">
        <v>0</v>
      </c>
      <c r="AH5847">
        <v>1915.00816403761</v>
      </c>
      <c r="AI5847">
        <v>7.0426961614538405E-4</v>
      </c>
      <c r="AJ5847">
        <v>2.6483356962559599E-3</v>
      </c>
      <c r="AK5847">
        <v>0</v>
      </c>
      <c r="AL5847">
        <v>3.3526053124013399E-3</v>
      </c>
      <c r="AM5847">
        <v>0.28033774845950399</v>
      </c>
      <c r="AN5847">
        <v>2.1372567650912899E-2</v>
      </c>
      <c r="AO5847">
        <v>0</v>
      </c>
      <c r="AP5847">
        <v>0.30171031611041699</v>
      </c>
      <c r="AQ5847">
        <v>1.5162731709534199E-2</v>
      </c>
      <c r="AR5847">
        <v>5.7017941309031601E-2</v>
      </c>
      <c r="AS5847">
        <v>0</v>
      </c>
      <c r="AT5847">
        <v>7.21806730185659E-2</v>
      </c>
      <c r="AU5847">
        <v>0</v>
      </c>
      <c r="AV5847">
        <v>0</v>
      </c>
      <c r="AW5847">
        <v>0</v>
      </c>
      <c r="AX5847">
        <v>7.21806730185659E-2</v>
      </c>
      <c r="AY5847">
        <v>1.7261615844626901E-2</v>
      </c>
      <c r="AZ5847">
        <v>6.4910585901161499E-2</v>
      </c>
      <c r="BA5847">
        <v>0</v>
      </c>
      <c r="BB5847">
        <v>8.2172201745788404E-2</v>
      </c>
      <c r="BC5847">
        <v>0</v>
      </c>
      <c r="BD5847">
        <v>0</v>
      </c>
      <c r="BE5847">
        <v>0</v>
      </c>
      <c r="BF5847">
        <v>8.2172201745788404E-2</v>
      </c>
      <c r="BG5847">
        <v>5.1271614230335098E-2</v>
      </c>
      <c r="BH5847">
        <v>0.84248681996035701</v>
      </c>
      <c r="BI5847">
        <v>0</v>
      </c>
      <c r="BJ5847">
        <v>0.89375843419069201</v>
      </c>
      <c r="BK5847">
        <v>1.6849406393188798E-2</v>
      </c>
      <c r="BL5847">
        <v>1.2845757661786E-3</v>
      </c>
      <c r="BM5847">
        <v>0</v>
      </c>
      <c r="BN5847">
        <v>1.8133982159367401E-2</v>
      </c>
      <c r="BO5847">
        <v>0.236346152813767</v>
      </c>
      <c r="BP5847">
        <v>171.06692070039301</v>
      </c>
    </row>
    <row r="5848" spans="1:68" x14ac:dyDescent="0.25">
      <c r="A5848" t="s">
        <v>356</v>
      </c>
      <c r="B5848">
        <v>2035</v>
      </c>
      <c r="C5848" t="s">
        <v>239</v>
      </c>
      <c r="D5848">
        <v>2021</v>
      </c>
      <c r="E5848" t="s">
        <v>211</v>
      </c>
      <c r="F5848" t="s">
        <v>17</v>
      </c>
      <c r="G5848">
        <v>13.9561452359159</v>
      </c>
      <c r="H5848">
        <v>1059831.7470140201</v>
      </c>
      <c r="I5848">
        <v>1059831.7470140201</v>
      </c>
      <c r="J5848">
        <v>0</v>
      </c>
      <c r="K5848">
        <v>100062.21186666</v>
      </c>
      <c r="L5848">
        <v>0</v>
      </c>
      <c r="M5848">
        <v>1.9257585811256299</v>
      </c>
      <c r="N5848">
        <v>0.73452795176090002</v>
      </c>
      <c r="O5848">
        <v>0.26211780325131601</v>
      </c>
      <c r="P5848">
        <v>2.9224043361378498</v>
      </c>
      <c r="Q5848">
        <v>4.9068764417513601E-2</v>
      </c>
      <c r="R5848">
        <v>2.5309363131537901E-4</v>
      </c>
      <c r="S5848">
        <v>0</v>
      </c>
      <c r="T5848">
        <v>4.9321858048829E-2</v>
      </c>
      <c r="U5848">
        <v>1.0514380701500001E-2</v>
      </c>
      <c r="V5848">
        <v>3.0298255020834899E-2</v>
      </c>
      <c r="W5848">
        <v>9.0134493771163907E-2</v>
      </c>
      <c r="X5848">
        <v>5.1287436205056297E-2</v>
      </c>
      <c r="Y5848">
        <v>2.6453740223710502E-4</v>
      </c>
      <c r="Z5848">
        <v>0</v>
      </c>
      <c r="AA5848">
        <v>5.1551973607293397E-2</v>
      </c>
      <c r="AB5848">
        <v>4.2057522806000003E-2</v>
      </c>
      <c r="AC5848">
        <v>8.6566442916671094E-2</v>
      </c>
      <c r="AD5848">
        <v>0.18017593932996401</v>
      </c>
      <c r="AE5848">
        <v>1662.36413198839</v>
      </c>
      <c r="AF5848">
        <v>129.812542897676</v>
      </c>
      <c r="AG5848">
        <v>0</v>
      </c>
      <c r="AH5848">
        <v>1792.17667488607</v>
      </c>
      <c r="AI5848">
        <v>7.6586841568306605E-4</v>
      </c>
      <c r="AJ5848">
        <v>2.8871205251128199E-3</v>
      </c>
      <c r="AK5848">
        <v>0</v>
      </c>
      <c r="AL5848">
        <v>3.6529889407958898E-3</v>
      </c>
      <c r="AM5848">
        <v>0.261906145974522</v>
      </c>
      <c r="AN5848">
        <v>2.0452018998278101E-2</v>
      </c>
      <c r="AO5848">
        <v>0</v>
      </c>
      <c r="AP5848">
        <v>0.28235816497280097</v>
      </c>
      <c r="AQ5848">
        <v>1.64889369718474E-2</v>
      </c>
      <c r="AR5848">
        <v>6.2158913194316399E-2</v>
      </c>
      <c r="AS5848">
        <v>0</v>
      </c>
      <c r="AT5848">
        <v>7.8647850166163796E-2</v>
      </c>
      <c r="AU5848">
        <v>0</v>
      </c>
      <c r="AV5848">
        <v>0</v>
      </c>
      <c r="AW5848">
        <v>0</v>
      </c>
      <c r="AX5848">
        <v>7.8647850166163796E-2</v>
      </c>
      <c r="AY5848">
        <v>1.8771399583316799E-2</v>
      </c>
      <c r="AZ5848">
        <v>7.0763191055153093E-2</v>
      </c>
      <c r="BA5848">
        <v>0</v>
      </c>
      <c r="BB5848">
        <v>8.9534590638469899E-2</v>
      </c>
      <c r="BC5848">
        <v>0</v>
      </c>
      <c r="BD5848">
        <v>0</v>
      </c>
      <c r="BE5848">
        <v>0</v>
      </c>
      <c r="BF5848">
        <v>8.9534590638469899E-2</v>
      </c>
      <c r="BG5848">
        <v>5.5756075599311498E-2</v>
      </c>
      <c r="BH5848">
        <v>0.91844889357617698</v>
      </c>
      <c r="BI5848">
        <v>0</v>
      </c>
      <c r="BJ5848">
        <v>0.97420496917548804</v>
      </c>
      <c r="BK5848">
        <v>1.5741594254246601E-2</v>
      </c>
      <c r="BL5848">
        <v>1.22924715475121E-3</v>
      </c>
      <c r="BM5848">
        <v>0</v>
      </c>
      <c r="BN5848">
        <v>1.6970841408997801E-2</v>
      </c>
      <c r="BO5848">
        <v>0.25701812126863299</v>
      </c>
      <c r="BP5848">
        <v>160.094432431781</v>
      </c>
    </row>
    <row r="5849" spans="1:68" x14ac:dyDescent="0.25">
      <c r="A5849" t="s">
        <v>356</v>
      </c>
      <c r="B5849">
        <v>2035</v>
      </c>
      <c r="C5849" t="s">
        <v>239</v>
      </c>
      <c r="D5849">
        <v>2022</v>
      </c>
      <c r="E5849" t="s">
        <v>211</v>
      </c>
      <c r="F5849" t="s">
        <v>17</v>
      </c>
      <c r="G5849">
        <v>16.305976812594</v>
      </c>
      <c r="H5849">
        <v>1240007.40496021</v>
      </c>
      <c r="I5849">
        <v>1240007.40496021</v>
      </c>
      <c r="J5849">
        <v>0</v>
      </c>
      <c r="K5849">
        <v>116909.940311864</v>
      </c>
      <c r="L5849">
        <v>0</v>
      </c>
      <c r="M5849">
        <v>2.2531452822481501</v>
      </c>
      <c r="N5849">
        <v>0.85820228631558404</v>
      </c>
      <c r="O5849">
        <v>0.30625124271311899</v>
      </c>
      <c r="P5849">
        <v>3.4175988112768501</v>
      </c>
      <c r="Q5849">
        <v>5.7410651644840799E-2</v>
      </c>
      <c r="R5849">
        <v>2.9570764805622401E-4</v>
      </c>
      <c r="S5849">
        <v>0</v>
      </c>
      <c r="T5849">
        <v>5.7706359292896997E-2</v>
      </c>
      <c r="U5849">
        <v>1.23018676928332E-2</v>
      </c>
      <c r="V5849">
        <v>3.5449080185660002E-2</v>
      </c>
      <c r="W5849">
        <v>0.10545730717139</v>
      </c>
      <c r="X5849">
        <v>6.0006506556226899E-2</v>
      </c>
      <c r="Y5849">
        <v>3.09078235718073E-4</v>
      </c>
      <c r="Z5849">
        <v>0</v>
      </c>
      <c r="AA5849">
        <v>6.0315584791944897E-2</v>
      </c>
      <c r="AB5849">
        <v>4.9207470771332799E-2</v>
      </c>
      <c r="AC5849">
        <v>0.101283086244743</v>
      </c>
      <c r="AD5849">
        <v>0.21080614180801999</v>
      </c>
      <c r="AE5849">
        <v>1944.97271780498</v>
      </c>
      <c r="AF5849">
        <v>151.66941004784201</v>
      </c>
      <c r="AG5849">
        <v>0</v>
      </c>
      <c r="AH5849">
        <v>2096.6421278528201</v>
      </c>
      <c r="AI5849">
        <v>8.9606912545108397E-4</v>
      </c>
      <c r="AJ5849">
        <v>3.3732323318405402E-3</v>
      </c>
      <c r="AK5849">
        <v>0</v>
      </c>
      <c r="AL5849">
        <v>4.26930145729162E-3</v>
      </c>
      <c r="AM5849">
        <v>0.306431243759205</v>
      </c>
      <c r="AN5849">
        <v>2.3895577318758701E-2</v>
      </c>
      <c r="AO5849">
        <v>0</v>
      </c>
      <c r="AP5849">
        <v>0.33032682107796402</v>
      </c>
      <c r="AQ5849">
        <v>1.92921225492809E-2</v>
      </c>
      <c r="AR5849">
        <v>7.2624767090713499E-2</v>
      </c>
      <c r="AS5849">
        <v>0</v>
      </c>
      <c r="AT5849">
        <v>9.1916889639994503E-2</v>
      </c>
      <c r="AU5849">
        <v>0</v>
      </c>
      <c r="AV5849">
        <v>0</v>
      </c>
      <c r="AW5849">
        <v>0</v>
      </c>
      <c r="AX5849">
        <v>9.1916889639994503E-2</v>
      </c>
      <c r="AY5849">
        <v>2.1962612981126201E-2</v>
      </c>
      <c r="AZ5849">
        <v>8.26777690419154E-2</v>
      </c>
      <c r="BA5849">
        <v>0</v>
      </c>
      <c r="BB5849">
        <v>0.104640382023041</v>
      </c>
      <c r="BC5849">
        <v>0</v>
      </c>
      <c r="BD5849">
        <v>0</v>
      </c>
      <c r="BE5849">
        <v>0</v>
      </c>
      <c r="BF5849">
        <v>0.104640382023041</v>
      </c>
      <c r="BG5849">
        <v>6.5234832613249694E-2</v>
      </c>
      <c r="BH5849">
        <v>1.07309046366647</v>
      </c>
      <c r="BI5849">
        <v>0</v>
      </c>
      <c r="BJ5849">
        <v>1.1383252962797199</v>
      </c>
      <c r="BK5849">
        <v>1.8417728565066901E-2</v>
      </c>
      <c r="BL5849">
        <v>1.4362186164942801E-3</v>
      </c>
      <c r="BM5849">
        <v>0</v>
      </c>
      <c r="BN5849">
        <v>1.98539471815612E-2</v>
      </c>
      <c r="BO5849">
        <v>0.300712235201471</v>
      </c>
      <c r="BP5849">
        <v>187.29221073725799</v>
      </c>
    </row>
    <row r="5850" spans="1:68" x14ac:dyDescent="0.25">
      <c r="A5850" t="s">
        <v>356</v>
      </c>
      <c r="B5850">
        <v>2035</v>
      </c>
      <c r="C5850" t="s">
        <v>239</v>
      </c>
      <c r="D5850">
        <v>2023</v>
      </c>
      <c r="E5850" t="s">
        <v>211</v>
      </c>
      <c r="F5850" t="s">
        <v>17</v>
      </c>
      <c r="G5850">
        <v>20.815568741030599</v>
      </c>
      <c r="H5850">
        <v>1591283.0012767599</v>
      </c>
      <c r="I5850">
        <v>1591283.0012767599</v>
      </c>
      <c r="J5850">
        <v>0</v>
      </c>
      <c r="K5850">
        <v>149242.632136692</v>
      </c>
      <c r="L5850">
        <v>0</v>
      </c>
      <c r="M5850">
        <v>2.8839061619829498</v>
      </c>
      <c r="N5850">
        <v>1.09554728856932</v>
      </c>
      <c r="O5850">
        <v>0.39094829264060899</v>
      </c>
      <c r="P5850">
        <v>4.3704017431928897</v>
      </c>
      <c r="Q5850">
        <v>7.3234709998078296E-2</v>
      </c>
      <c r="R5850">
        <v>3.7748875434489399E-4</v>
      </c>
      <c r="S5850">
        <v>0</v>
      </c>
      <c r="T5850">
        <v>7.3612198752423197E-2</v>
      </c>
      <c r="U5850">
        <v>1.5786803260412301E-2</v>
      </c>
      <c r="V5850">
        <v>4.5491275684880102E-2</v>
      </c>
      <c r="W5850">
        <v>0.134890277697715</v>
      </c>
      <c r="X5850">
        <v>7.6546058609978804E-2</v>
      </c>
      <c r="Y5850">
        <v>3.9455712073483101E-4</v>
      </c>
      <c r="Z5850">
        <v>0</v>
      </c>
      <c r="AA5850">
        <v>7.6940615730713605E-2</v>
      </c>
      <c r="AB5850">
        <v>6.3147213041649303E-2</v>
      </c>
      <c r="AC5850">
        <v>0.12997507338537101</v>
      </c>
      <c r="AD5850">
        <v>0.27006290215773499</v>
      </c>
      <c r="AE5850">
        <v>2495.9544688279102</v>
      </c>
      <c r="AF5850">
        <v>193.61520423137301</v>
      </c>
      <c r="AG5850">
        <v>0</v>
      </c>
      <c r="AH5850">
        <v>2689.5696730592799</v>
      </c>
      <c r="AI5850">
        <v>1.14551425149713E-3</v>
      </c>
      <c r="AJ5850">
        <v>4.3061357372139904E-3</v>
      </c>
      <c r="AK5850">
        <v>0</v>
      </c>
      <c r="AL5850">
        <v>5.4516499887111297E-3</v>
      </c>
      <c r="AM5850">
        <v>0.39323864301420602</v>
      </c>
      <c r="AN5850">
        <v>3.0504154274343401E-2</v>
      </c>
      <c r="AO5850">
        <v>0</v>
      </c>
      <c r="AP5850">
        <v>0.42374279728855002</v>
      </c>
      <c r="AQ5850">
        <v>2.4662607709763001E-2</v>
      </c>
      <c r="AR5850">
        <v>9.2709921585960794E-2</v>
      </c>
      <c r="AS5850">
        <v>0</v>
      </c>
      <c r="AT5850">
        <v>0.117372529295723</v>
      </c>
      <c r="AU5850">
        <v>0</v>
      </c>
      <c r="AV5850">
        <v>0</v>
      </c>
      <c r="AW5850">
        <v>0</v>
      </c>
      <c r="AX5850">
        <v>0.117372529295723</v>
      </c>
      <c r="AY5850">
        <v>2.8076501528083799E-2</v>
      </c>
      <c r="AZ5850">
        <v>0.10554318852691</v>
      </c>
      <c r="BA5850">
        <v>0</v>
      </c>
      <c r="BB5850">
        <v>0.13361969005499399</v>
      </c>
      <c r="BC5850">
        <v>0</v>
      </c>
      <c r="BD5850">
        <v>0</v>
      </c>
      <c r="BE5850">
        <v>0</v>
      </c>
      <c r="BF5850">
        <v>0.13361969005499399</v>
      </c>
      <c r="BG5850">
        <v>8.33947162378844E-2</v>
      </c>
      <c r="BH5850">
        <v>1.36986508496332</v>
      </c>
      <c r="BI5850">
        <v>0</v>
      </c>
      <c r="BJ5850">
        <v>1.4532598012011999</v>
      </c>
      <c r="BK5850">
        <v>2.36351962661553E-2</v>
      </c>
      <c r="BL5850">
        <v>1.83342020428329E-3</v>
      </c>
      <c r="BM5850">
        <v>0</v>
      </c>
      <c r="BN5850">
        <v>2.5468616470438601E-2</v>
      </c>
      <c r="BO5850">
        <v>0.38589952466243299</v>
      </c>
      <c r="BP5850">
        <v>240.25819347388301</v>
      </c>
    </row>
    <row r="5851" spans="1:68" x14ac:dyDescent="0.25">
      <c r="A5851" t="s">
        <v>356</v>
      </c>
      <c r="B5851">
        <v>2035</v>
      </c>
      <c r="C5851" t="s">
        <v>239</v>
      </c>
      <c r="D5851">
        <v>2024</v>
      </c>
      <c r="E5851" t="s">
        <v>211</v>
      </c>
      <c r="F5851" t="s">
        <v>17</v>
      </c>
      <c r="G5851">
        <v>26.330199628064399</v>
      </c>
      <c r="H5851">
        <v>2031161.3820229501</v>
      </c>
      <c r="I5851">
        <v>2031161.3820229501</v>
      </c>
      <c r="J5851">
        <v>0</v>
      </c>
      <c r="K5851">
        <v>188781.21208531101</v>
      </c>
      <c r="L5851">
        <v>0</v>
      </c>
      <c r="M5851">
        <v>3.65693054935572</v>
      </c>
      <c r="N5851">
        <v>1.3857886454553201</v>
      </c>
      <c r="O5851">
        <v>0.494521515003703</v>
      </c>
      <c r="P5851">
        <v>5.5372407098147498</v>
      </c>
      <c r="Q5851">
        <v>9.2079474794543203E-2</v>
      </c>
      <c r="R5851">
        <v>4.77496165630029E-4</v>
      </c>
      <c r="S5851">
        <v>0</v>
      </c>
      <c r="T5851">
        <v>9.2556970960173193E-2</v>
      </c>
      <c r="U5851">
        <v>2.0150749491080901E-2</v>
      </c>
      <c r="V5851">
        <v>5.8066429614311799E-2</v>
      </c>
      <c r="W5851">
        <v>0.17077415006556601</v>
      </c>
      <c r="X5851">
        <v>9.6242900048134503E-2</v>
      </c>
      <c r="Y5851">
        <v>4.9908642338196505E-4</v>
      </c>
      <c r="Z5851">
        <v>0</v>
      </c>
      <c r="AA5851">
        <v>9.6741986471516495E-2</v>
      </c>
      <c r="AB5851">
        <v>8.06029979643237E-2</v>
      </c>
      <c r="AC5851">
        <v>0.16590408461231901</v>
      </c>
      <c r="AD5851">
        <v>0.34324906904815899</v>
      </c>
      <c r="AE5851">
        <v>2902.9860974898302</v>
      </c>
      <c r="AF5851">
        <v>226.43273974482599</v>
      </c>
      <c r="AG5851">
        <v>0</v>
      </c>
      <c r="AH5851">
        <v>3129.4188372346498</v>
      </c>
      <c r="AI5851">
        <v>1.4481652282046201E-3</v>
      </c>
      <c r="AJ5851">
        <v>5.4469524708635501E-3</v>
      </c>
      <c r="AK5851">
        <v>0</v>
      </c>
      <c r="AL5851">
        <v>6.8951176990681698E-3</v>
      </c>
      <c r="AM5851">
        <v>0.45736664186910397</v>
      </c>
      <c r="AN5851">
        <v>3.5674570359073197E-2</v>
      </c>
      <c r="AO5851">
        <v>0</v>
      </c>
      <c r="AP5851">
        <v>0.49304121222817798</v>
      </c>
      <c r="AQ5851">
        <v>3.1178600244782199E-2</v>
      </c>
      <c r="AR5851">
        <v>0.117271393024627</v>
      </c>
      <c r="AS5851">
        <v>0</v>
      </c>
      <c r="AT5851">
        <v>0.148449993269409</v>
      </c>
      <c r="AU5851">
        <v>0</v>
      </c>
      <c r="AV5851">
        <v>0</v>
      </c>
      <c r="AW5851">
        <v>0</v>
      </c>
      <c r="AX5851">
        <v>0.148449993269409</v>
      </c>
      <c r="AY5851">
        <v>3.5494463023454298E-2</v>
      </c>
      <c r="AZ5851">
        <v>0.13350455410897399</v>
      </c>
      <c r="BA5851">
        <v>0</v>
      </c>
      <c r="BB5851">
        <v>0.16899901713242799</v>
      </c>
      <c r="BC5851">
        <v>0</v>
      </c>
      <c r="BD5851">
        <v>0</v>
      </c>
      <c r="BE5851">
        <v>0</v>
      </c>
      <c r="BF5851">
        <v>0.16899901713242799</v>
      </c>
      <c r="BG5851">
        <v>0.10542804516783499</v>
      </c>
      <c r="BH5851">
        <v>1.7327809582979301</v>
      </c>
      <c r="BI5851">
        <v>0</v>
      </c>
      <c r="BJ5851">
        <v>1.8382090034657701</v>
      </c>
      <c r="BK5851">
        <v>2.74895423890936E-2</v>
      </c>
      <c r="BL5851">
        <v>2.14418264106613E-3</v>
      </c>
      <c r="BM5851">
        <v>0</v>
      </c>
      <c r="BN5851">
        <v>2.9633725030159701E-2</v>
      </c>
      <c r="BO5851">
        <v>0.49257373528558102</v>
      </c>
      <c r="BP5851">
        <v>279.549745072012</v>
      </c>
    </row>
    <row r="5852" spans="1:68" x14ac:dyDescent="0.25">
      <c r="A5852" t="s">
        <v>356</v>
      </c>
      <c r="B5852">
        <v>2035</v>
      </c>
      <c r="C5852" t="s">
        <v>239</v>
      </c>
      <c r="D5852">
        <v>2025</v>
      </c>
      <c r="E5852" t="s">
        <v>211</v>
      </c>
      <c r="F5852" t="s">
        <v>17</v>
      </c>
      <c r="G5852">
        <v>33.206034323883003</v>
      </c>
      <c r="H5852">
        <v>2594438.9648037902</v>
      </c>
      <c r="I5852">
        <v>2594438.9648037902</v>
      </c>
      <c r="J5852">
        <v>0</v>
      </c>
      <c r="K5852">
        <v>238079.296654003</v>
      </c>
      <c r="L5852">
        <v>0</v>
      </c>
      <c r="M5852">
        <v>4.6221155622607402</v>
      </c>
      <c r="N5852">
        <v>1.747671722078</v>
      </c>
      <c r="O5852">
        <v>0.62366023171388796</v>
      </c>
      <c r="P5852">
        <v>6.9934475160526297</v>
      </c>
      <c r="Q5852">
        <v>0.114829795951769</v>
      </c>
      <c r="R5852">
        <v>6.0218890435350899E-4</v>
      </c>
      <c r="S5852">
        <v>0</v>
      </c>
      <c r="T5852">
        <v>0.11543198485612199</v>
      </c>
      <c r="U5852">
        <v>2.5738914747183698E-2</v>
      </c>
      <c r="V5852">
        <v>7.4169294902784497E-2</v>
      </c>
      <c r="W5852">
        <v>0.21534019450609099</v>
      </c>
      <c r="X5852">
        <v>0.120021889775035</v>
      </c>
      <c r="Y5852">
        <v>6.2941721443468697E-4</v>
      </c>
      <c r="Z5852">
        <v>0</v>
      </c>
      <c r="AA5852">
        <v>0.12065130698947001</v>
      </c>
      <c r="AB5852">
        <v>0.102955658988734</v>
      </c>
      <c r="AC5852">
        <v>0.21191227115081199</v>
      </c>
      <c r="AD5852">
        <v>0.43551923712901802</v>
      </c>
      <c r="AE5852">
        <v>3708.03635411291</v>
      </c>
      <c r="AF5852">
        <v>285.56309614923703</v>
      </c>
      <c r="AG5852">
        <v>0</v>
      </c>
      <c r="AH5852">
        <v>3993.5994502621402</v>
      </c>
      <c r="AI5852">
        <v>1.82190089934601E-3</v>
      </c>
      <c r="AJ5852">
        <v>6.8693626809904398E-3</v>
      </c>
      <c r="AK5852">
        <v>0</v>
      </c>
      <c r="AL5852">
        <v>8.6912635803364502E-3</v>
      </c>
      <c r="AM5852">
        <v>0.58420263764805103</v>
      </c>
      <c r="AN5852">
        <v>4.4990582090784097E-2</v>
      </c>
      <c r="AO5852">
        <v>0</v>
      </c>
      <c r="AP5852">
        <v>0.62919321973883502</v>
      </c>
      <c r="AQ5852">
        <v>3.9225026757990999E-2</v>
      </c>
      <c r="AR5852">
        <v>0.14789549479278299</v>
      </c>
      <c r="AS5852">
        <v>0</v>
      </c>
      <c r="AT5852">
        <v>0.18712052155077399</v>
      </c>
      <c r="AU5852">
        <v>0</v>
      </c>
      <c r="AV5852">
        <v>0</v>
      </c>
      <c r="AW5852">
        <v>0</v>
      </c>
      <c r="AX5852">
        <v>0.18712052155077399</v>
      </c>
      <c r="AY5852">
        <v>4.4654707104386897E-2</v>
      </c>
      <c r="AZ5852">
        <v>0.168367762825928</v>
      </c>
      <c r="BA5852">
        <v>0</v>
      </c>
      <c r="BB5852">
        <v>0.21302246993031501</v>
      </c>
      <c r="BC5852">
        <v>0</v>
      </c>
      <c r="BD5852">
        <v>0</v>
      </c>
      <c r="BE5852">
        <v>0</v>
      </c>
      <c r="BF5852">
        <v>0.21302246993031501</v>
      </c>
      <c r="BG5852">
        <v>0.13263641917682401</v>
      </c>
      <c r="BH5852">
        <v>2.1852771642370499</v>
      </c>
      <c r="BI5852">
        <v>0</v>
      </c>
      <c r="BJ5852">
        <v>2.3179135834138802</v>
      </c>
      <c r="BK5852">
        <v>3.5112886908010503E-2</v>
      </c>
      <c r="BL5852">
        <v>2.7041117569054402E-3</v>
      </c>
      <c r="BM5852">
        <v>0</v>
      </c>
      <c r="BN5852">
        <v>3.7816998664915898E-2</v>
      </c>
      <c r="BO5852">
        <v>0.62917329128770405</v>
      </c>
      <c r="BP5852">
        <v>356.74665690548397</v>
      </c>
    </row>
    <row r="5853" spans="1:68" x14ac:dyDescent="0.25">
      <c r="A5853" t="s">
        <v>356</v>
      </c>
      <c r="B5853">
        <v>2035</v>
      </c>
      <c r="C5853" t="s">
        <v>239</v>
      </c>
      <c r="D5853">
        <v>2026</v>
      </c>
      <c r="E5853" t="s">
        <v>211</v>
      </c>
      <c r="F5853" t="s">
        <v>17</v>
      </c>
      <c r="G5853">
        <v>41.864210619115902</v>
      </c>
      <c r="H5853">
        <v>3324677.7330863802</v>
      </c>
      <c r="I5853">
        <v>3324677.7330863802</v>
      </c>
      <c r="J5853">
        <v>0</v>
      </c>
      <c r="K5853">
        <v>300156.34272851201</v>
      </c>
      <c r="L5853">
        <v>0</v>
      </c>
      <c r="M5853">
        <v>5.8373843200053699</v>
      </c>
      <c r="N5853">
        <v>2.2033614840156801</v>
      </c>
      <c r="O5853">
        <v>0.786274056112092</v>
      </c>
      <c r="P5853">
        <v>8.8270198601331398</v>
      </c>
      <c r="Q5853">
        <v>0.14239761438739201</v>
      </c>
      <c r="R5853">
        <v>7.5920427228546997E-4</v>
      </c>
      <c r="S5853">
        <v>0</v>
      </c>
      <c r="T5853">
        <v>0.143156818659678</v>
      </c>
      <c r="U5853">
        <v>3.2983468832631299E-2</v>
      </c>
      <c r="V5853">
        <v>0.10505137744611601</v>
      </c>
      <c r="W5853">
        <v>0.28119166493842501</v>
      </c>
      <c r="X5853">
        <v>0.14883620262993499</v>
      </c>
      <c r="Y5853">
        <v>7.9353212055915598E-4</v>
      </c>
      <c r="Z5853">
        <v>0</v>
      </c>
      <c r="AA5853">
        <v>0.14962973475049399</v>
      </c>
      <c r="AB5853">
        <v>0.131933875330525</v>
      </c>
      <c r="AC5853">
        <v>0.300146792703188</v>
      </c>
      <c r="AD5853">
        <v>0.58171040278420805</v>
      </c>
      <c r="AE5853">
        <v>4751.7116676230198</v>
      </c>
      <c r="AF5853">
        <v>360.02111801830398</v>
      </c>
      <c r="AG5853">
        <v>0</v>
      </c>
      <c r="AH5853">
        <v>5111.7327856413203</v>
      </c>
      <c r="AI5853">
        <v>2.2871446674782802E-3</v>
      </c>
      <c r="AJ5853">
        <v>8.6604875273901798E-3</v>
      </c>
      <c r="AK5853">
        <v>0</v>
      </c>
      <c r="AL5853">
        <v>1.09476321948684E-2</v>
      </c>
      <c r="AM5853">
        <v>0.74863410831701305</v>
      </c>
      <c r="AN5853">
        <v>5.6721473758476797E-2</v>
      </c>
      <c r="AO5853">
        <v>0</v>
      </c>
      <c r="AP5853">
        <v>0.80535558207548896</v>
      </c>
      <c r="AQ5853">
        <v>4.9241597505899098E-2</v>
      </c>
      <c r="AR5853">
        <v>0.186457921570305</v>
      </c>
      <c r="AS5853">
        <v>0</v>
      </c>
      <c r="AT5853">
        <v>0.23569951907620401</v>
      </c>
      <c r="AU5853">
        <v>0</v>
      </c>
      <c r="AV5853">
        <v>0</v>
      </c>
      <c r="AW5853">
        <v>0</v>
      </c>
      <c r="AX5853">
        <v>0.23569951907620401</v>
      </c>
      <c r="AY5853">
        <v>5.6057810426606798E-2</v>
      </c>
      <c r="AZ5853">
        <v>0.21226815029051499</v>
      </c>
      <c r="BA5853">
        <v>0</v>
      </c>
      <c r="BB5853">
        <v>0.268325960717122</v>
      </c>
      <c r="BC5853">
        <v>0</v>
      </c>
      <c r="BD5853">
        <v>0</v>
      </c>
      <c r="BE5853">
        <v>0</v>
      </c>
      <c r="BF5853">
        <v>0.268325960717122</v>
      </c>
      <c r="BG5853">
        <v>0.16650668475281799</v>
      </c>
      <c r="BH5853">
        <v>2.7550686291667499</v>
      </c>
      <c r="BI5853">
        <v>0</v>
      </c>
      <c r="BJ5853">
        <v>2.9215753139195701</v>
      </c>
      <c r="BK5853">
        <v>4.4995868020456901E-2</v>
      </c>
      <c r="BL5853">
        <v>3.4091846989176698E-3</v>
      </c>
      <c r="BM5853">
        <v>0</v>
      </c>
      <c r="BN5853">
        <v>4.8405052719374599E-2</v>
      </c>
      <c r="BO5853">
        <v>0.80626234040356004</v>
      </c>
      <c r="BP5853">
        <v>456.62906482822001</v>
      </c>
    </row>
    <row r="5854" spans="1:68" x14ac:dyDescent="0.25">
      <c r="A5854" t="s">
        <v>356</v>
      </c>
      <c r="B5854">
        <v>2035</v>
      </c>
      <c r="C5854" t="s">
        <v>239</v>
      </c>
      <c r="D5854">
        <v>2027</v>
      </c>
      <c r="E5854" t="s">
        <v>211</v>
      </c>
      <c r="F5854" t="s">
        <v>17</v>
      </c>
      <c r="G5854">
        <v>53.0564343297264</v>
      </c>
      <c r="H5854">
        <v>4297278.9009360801</v>
      </c>
      <c r="I5854">
        <v>4297278.9009360801</v>
      </c>
      <c r="J5854">
        <v>0</v>
      </c>
      <c r="K5854">
        <v>380401.900599899</v>
      </c>
      <c r="L5854">
        <v>0</v>
      </c>
      <c r="M5854">
        <v>7.4042028892619696</v>
      </c>
      <c r="N5854">
        <v>2.7924210716622602</v>
      </c>
      <c r="O5854">
        <v>0.99648117583829898</v>
      </c>
      <c r="P5854">
        <v>11.193105136762499</v>
      </c>
      <c r="Q5854">
        <v>0.17650381254574399</v>
      </c>
      <c r="R5854">
        <v>9.6217439716799402E-4</v>
      </c>
      <c r="S5854">
        <v>0</v>
      </c>
      <c r="T5854">
        <v>0.17746598694291199</v>
      </c>
      <c r="U5854">
        <v>4.2632452247505302E-2</v>
      </c>
      <c r="V5854">
        <v>0.13578310562882301</v>
      </c>
      <c r="W5854">
        <v>0.355881544819241</v>
      </c>
      <c r="X5854">
        <v>0.18448453172499399</v>
      </c>
      <c r="Y5854">
        <v>1.00567965382227E-3</v>
      </c>
      <c r="Z5854">
        <v>0</v>
      </c>
      <c r="AA5854">
        <v>0.18549021137881599</v>
      </c>
      <c r="AB5854">
        <v>0.17052980899002099</v>
      </c>
      <c r="AC5854">
        <v>0.38795173036806802</v>
      </c>
      <c r="AD5854">
        <v>0.74397175073690602</v>
      </c>
      <c r="AE5854">
        <v>5788.9531387955903</v>
      </c>
      <c r="AF5854">
        <v>435.37185581053802</v>
      </c>
      <c r="AG5854">
        <v>0</v>
      </c>
      <c r="AH5854">
        <v>6224.3249946061196</v>
      </c>
      <c r="AI5854">
        <v>2.8806722434020298E-3</v>
      </c>
      <c r="AJ5854">
        <v>1.0975833079498599E-2</v>
      </c>
      <c r="AK5854">
        <v>0</v>
      </c>
      <c r="AL5854">
        <v>1.3856505322900701E-2</v>
      </c>
      <c r="AM5854">
        <v>0.91205192450558303</v>
      </c>
      <c r="AN5854">
        <v>6.8593013183413501E-2</v>
      </c>
      <c r="AO5854">
        <v>0</v>
      </c>
      <c r="AP5854">
        <v>0.98064493768899696</v>
      </c>
      <c r="AQ5854">
        <v>6.2020083457342397E-2</v>
      </c>
      <c r="AR5854">
        <v>0.236306676388995</v>
      </c>
      <c r="AS5854">
        <v>0</v>
      </c>
      <c r="AT5854">
        <v>0.298326759846338</v>
      </c>
      <c r="AU5854">
        <v>0</v>
      </c>
      <c r="AV5854">
        <v>0</v>
      </c>
      <c r="AW5854">
        <v>0</v>
      </c>
      <c r="AX5854">
        <v>0.298326759846338</v>
      </c>
      <c r="AY5854">
        <v>7.0605143967506695E-2</v>
      </c>
      <c r="AZ5854">
        <v>0.26901716310013801</v>
      </c>
      <c r="BA5854">
        <v>0</v>
      </c>
      <c r="BB5854">
        <v>0.33962230706764501</v>
      </c>
      <c r="BC5854">
        <v>0</v>
      </c>
      <c r="BD5854">
        <v>0</v>
      </c>
      <c r="BE5854">
        <v>0</v>
      </c>
      <c r="BF5854">
        <v>0.33962230706764501</v>
      </c>
      <c r="BG5854">
        <v>0.209716154667861</v>
      </c>
      <c r="BH5854">
        <v>3.4916248422113898</v>
      </c>
      <c r="BI5854">
        <v>0</v>
      </c>
      <c r="BJ5854">
        <v>3.7013409968792499</v>
      </c>
      <c r="BK5854">
        <v>5.4817924493334703E-2</v>
      </c>
      <c r="BL5854">
        <v>4.1227111268878798E-3</v>
      </c>
      <c r="BM5854">
        <v>0</v>
      </c>
      <c r="BN5854">
        <v>5.8940635620222601E-2</v>
      </c>
      <c r="BO5854">
        <v>1.0421263118393</v>
      </c>
      <c r="BP5854">
        <v>556.01648612336999</v>
      </c>
    </row>
    <row r="5855" spans="1:68" x14ac:dyDescent="0.25">
      <c r="A5855" t="s">
        <v>356</v>
      </c>
      <c r="B5855">
        <v>2035</v>
      </c>
      <c r="C5855" t="s">
        <v>239</v>
      </c>
      <c r="D5855">
        <v>2028</v>
      </c>
      <c r="E5855" t="s">
        <v>211</v>
      </c>
      <c r="F5855" t="s">
        <v>17</v>
      </c>
      <c r="G5855">
        <v>65.1325627633896</v>
      </c>
      <c r="H5855">
        <v>5397390.2957413103</v>
      </c>
      <c r="I5855">
        <v>5397390.2957413103</v>
      </c>
      <c r="J5855">
        <v>0</v>
      </c>
      <c r="K5855">
        <v>466984.84319843998</v>
      </c>
      <c r="L5855">
        <v>0</v>
      </c>
      <c r="M5855">
        <v>9.0834990320204891</v>
      </c>
      <c r="N5855">
        <v>3.4280015800072698</v>
      </c>
      <c r="O5855">
        <v>1.22328938134955</v>
      </c>
      <c r="P5855">
        <v>13.7347899933773</v>
      </c>
      <c r="Q5855">
        <v>0.21059012963318899</v>
      </c>
      <c r="R5855">
        <v>1.1811740669078199E-3</v>
      </c>
      <c r="S5855">
        <v>0</v>
      </c>
      <c r="T5855">
        <v>0.211771303700097</v>
      </c>
      <c r="U5855">
        <v>5.3546439351240697E-2</v>
      </c>
      <c r="V5855">
        <v>0.170543833328339</v>
      </c>
      <c r="W5855">
        <v>0.43586157637967698</v>
      </c>
      <c r="X5855">
        <v>0.220112080815342</v>
      </c>
      <c r="Y5855">
        <v>1.2345815168311001E-3</v>
      </c>
      <c r="Z5855">
        <v>0</v>
      </c>
      <c r="AA5855">
        <v>0.22134666233217301</v>
      </c>
      <c r="AB5855">
        <v>0.21418575740496201</v>
      </c>
      <c r="AC5855">
        <v>0.48726809522382603</v>
      </c>
      <c r="AD5855">
        <v>0.92280051496096205</v>
      </c>
      <c r="AE5855">
        <v>7270.9359141270397</v>
      </c>
      <c r="AF5855">
        <v>534.46646165035395</v>
      </c>
      <c r="AG5855">
        <v>0</v>
      </c>
      <c r="AH5855">
        <v>7805.4023757773903</v>
      </c>
      <c r="AI5855">
        <v>3.5070726334126001E-3</v>
      </c>
      <c r="AJ5855">
        <v>1.34740328098226E-2</v>
      </c>
      <c r="AK5855">
        <v>0</v>
      </c>
      <c r="AL5855">
        <v>1.6981105443235198E-2</v>
      </c>
      <c r="AM5855">
        <v>1.14553891428045</v>
      </c>
      <c r="AN5855">
        <v>8.4205408688679206E-2</v>
      </c>
      <c r="AO5855">
        <v>0</v>
      </c>
      <c r="AP5855">
        <v>1.2297443229691301</v>
      </c>
      <c r="AQ5855">
        <v>7.5506312081632707E-2</v>
      </c>
      <c r="AR5855">
        <v>0.29009223152206498</v>
      </c>
      <c r="AS5855">
        <v>0</v>
      </c>
      <c r="AT5855">
        <v>0.36559854360369698</v>
      </c>
      <c r="AU5855">
        <v>0</v>
      </c>
      <c r="AV5855">
        <v>0</v>
      </c>
      <c r="AW5855">
        <v>0</v>
      </c>
      <c r="AX5855">
        <v>0.36559854360369698</v>
      </c>
      <c r="AY5855">
        <v>8.5958188667158805E-2</v>
      </c>
      <c r="AZ5855">
        <v>0.330247923393368</v>
      </c>
      <c r="BA5855">
        <v>0</v>
      </c>
      <c r="BB5855">
        <v>0.41620611206052599</v>
      </c>
      <c r="BC5855">
        <v>0</v>
      </c>
      <c r="BD5855">
        <v>0</v>
      </c>
      <c r="BE5855">
        <v>0</v>
      </c>
      <c r="BF5855">
        <v>0.41620611206052599</v>
      </c>
      <c r="BG5855">
        <v>0.25531880205427299</v>
      </c>
      <c r="BH5855">
        <v>4.2863505068625702</v>
      </c>
      <c r="BI5855">
        <v>0</v>
      </c>
      <c r="BJ5855">
        <v>4.5416693089168403</v>
      </c>
      <c r="BK5855">
        <v>6.88514151661309E-2</v>
      </c>
      <c r="BL5855">
        <v>5.0610777866936596E-3</v>
      </c>
      <c r="BM5855">
        <v>0</v>
      </c>
      <c r="BN5855">
        <v>7.3912492952824593E-2</v>
      </c>
      <c r="BO5855">
        <v>1.3089125868076299</v>
      </c>
      <c r="BP5855">
        <v>697.25350227047102</v>
      </c>
    </row>
    <row r="5856" spans="1:68" x14ac:dyDescent="0.25">
      <c r="A5856" t="s">
        <v>356</v>
      </c>
      <c r="B5856">
        <v>2035</v>
      </c>
      <c r="C5856" t="s">
        <v>239</v>
      </c>
      <c r="D5856">
        <v>2029</v>
      </c>
      <c r="E5856" t="s">
        <v>211</v>
      </c>
      <c r="F5856" t="s">
        <v>17</v>
      </c>
      <c r="G5856">
        <v>77.211536230288601</v>
      </c>
      <c r="H5856">
        <v>6565728.5910548801</v>
      </c>
      <c r="I5856">
        <v>6565728.5910548801</v>
      </c>
      <c r="J5856">
        <v>0</v>
      </c>
      <c r="K5856">
        <v>553588.18400247395</v>
      </c>
      <c r="L5856">
        <v>0</v>
      </c>
      <c r="M5856">
        <v>10.7356918124201</v>
      </c>
      <c r="N5856">
        <v>4.0637318257188699</v>
      </c>
      <c r="O5856">
        <v>1.4501510209466</v>
      </c>
      <c r="P5856">
        <v>16.249574659085599</v>
      </c>
      <c r="Q5856">
        <v>0.240895309902247</v>
      </c>
      <c r="R5856">
        <v>1.4002253311087801E-3</v>
      </c>
      <c r="S5856">
        <v>0</v>
      </c>
      <c r="T5856">
        <v>0.24229553523335601</v>
      </c>
      <c r="U5856">
        <v>6.5137292012220599E-2</v>
      </c>
      <c r="V5856">
        <v>0.207460357905835</v>
      </c>
      <c r="W5856">
        <v>0.51489318515141203</v>
      </c>
      <c r="X5856">
        <v>0.25178752685892097</v>
      </c>
      <c r="Y5856">
        <v>1.46353730717364E-3</v>
      </c>
      <c r="Z5856">
        <v>0</v>
      </c>
      <c r="AA5856">
        <v>0.253251064166094</v>
      </c>
      <c r="AB5856">
        <v>0.26054916804888201</v>
      </c>
      <c r="AC5856">
        <v>0.59274387973095799</v>
      </c>
      <c r="AD5856">
        <v>1.1065441119459301</v>
      </c>
      <c r="AE5856">
        <v>8844.8285559002506</v>
      </c>
      <c r="AF5856">
        <v>633.58441333719895</v>
      </c>
      <c r="AG5856">
        <v>0</v>
      </c>
      <c r="AH5856">
        <v>9478.4129692374499</v>
      </c>
      <c r="AI5856">
        <v>4.1133344645714297E-3</v>
      </c>
      <c r="AJ5856">
        <v>1.5972821094773298E-2</v>
      </c>
      <c r="AK5856">
        <v>0</v>
      </c>
      <c r="AL5856">
        <v>2.0086155559344801E-2</v>
      </c>
      <c r="AM5856">
        <v>1.3935063409425199</v>
      </c>
      <c r="AN5856">
        <v>9.9821482341651793E-2</v>
      </c>
      <c r="AO5856">
        <v>0</v>
      </c>
      <c r="AP5856">
        <v>1.49332782328417</v>
      </c>
      <c r="AQ5856">
        <v>8.8558963056276904E-2</v>
      </c>
      <c r="AR5856">
        <v>0.34389045807485402</v>
      </c>
      <c r="AS5856">
        <v>0</v>
      </c>
      <c r="AT5856">
        <v>0.432449421131131</v>
      </c>
      <c r="AU5856">
        <v>0</v>
      </c>
      <c r="AV5856">
        <v>0</v>
      </c>
      <c r="AW5856">
        <v>0</v>
      </c>
      <c r="AX5856">
        <v>0.432449421131131</v>
      </c>
      <c r="AY5856">
        <v>0.100817638217178</v>
      </c>
      <c r="AZ5856">
        <v>0.39149310913338298</v>
      </c>
      <c r="BA5856">
        <v>0</v>
      </c>
      <c r="BB5856">
        <v>0.49231074735056102</v>
      </c>
      <c r="BC5856">
        <v>0</v>
      </c>
      <c r="BD5856">
        <v>0</v>
      </c>
      <c r="BE5856">
        <v>0</v>
      </c>
      <c r="BF5856">
        <v>0.49231074735056102</v>
      </c>
      <c r="BG5856">
        <v>0.29945533977017402</v>
      </c>
      <c r="BH5856">
        <v>5.0812634021267602</v>
      </c>
      <c r="BI5856">
        <v>0</v>
      </c>
      <c r="BJ5856">
        <v>5.3807187418969296</v>
      </c>
      <c r="BK5856">
        <v>8.3755237313029404E-2</v>
      </c>
      <c r="BL5856">
        <v>5.99966551771025E-3</v>
      </c>
      <c r="BM5856">
        <v>0</v>
      </c>
      <c r="BN5856">
        <v>8.9754902830739697E-2</v>
      </c>
      <c r="BO5856">
        <v>1.5922444595447101</v>
      </c>
      <c r="BP5856">
        <v>846.70287585378196</v>
      </c>
    </row>
    <row r="5857" spans="1:68" x14ac:dyDescent="0.25">
      <c r="A5857" t="s">
        <v>356</v>
      </c>
      <c r="B5857">
        <v>2035</v>
      </c>
      <c r="C5857" t="s">
        <v>239</v>
      </c>
      <c r="D5857">
        <v>2030</v>
      </c>
      <c r="E5857" t="s">
        <v>211</v>
      </c>
      <c r="F5857" t="s">
        <v>17</v>
      </c>
      <c r="G5857">
        <v>90.863373349777504</v>
      </c>
      <c r="H5857">
        <v>7950358.91786524</v>
      </c>
      <c r="I5857">
        <v>7950358.91786524</v>
      </c>
      <c r="J5857">
        <v>0</v>
      </c>
      <c r="K5857">
        <v>651468.579708301</v>
      </c>
      <c r="L5857">
        <v>0</v>
      </c>
      <c r="M5857">
        <v>12.5511918937421</v>
      </c>
      <c r="N5857">
        <v>4.78224369182825</v>
      </c>
      <c r="O5857">
        <v>1.70655345124636</v>
      </c>
      <c r="P5857">
        <v>19.039989036816699</v>
      </c>
      <c r="Q5857">
        <v>0.27126715565815501</v>
      </c>
      <c r="R5857">
        <v>1.64780035790097E-3</v>
      </c>
      <c r="S5857">
        <v>0</v>
      </c>
      <c r="T5857">
        <v>0.27291495601605598</v>
      </c>
      <c r="U5857">
        <v>7.8873935048196606E-2</v>
      </c>
      <c r="V5857">
        <v>0.25121116167172702</v>
      </c>
      <c r="W5857">
        <v>0.60300005273598101</v>
      </c>
      <c r="X5857">
        <v>0.28353265270684103</v>
      </c>
      <c r="Y5857">
        <v>1.72230657807945E-3</v>
      </c>
      <c r="Z5857">
        <v>0</v>
      </c>
      <c r="AA5857">
        <v>0.28525495928492101</v>
      </c>
      <c r="AB5857">
        <v>0.31549574019278598</v>
      </c>
      <c r="AC5857">
        <v>0.71774617620493697</v>
      </c>
      <c r="AD5857">
        <v>1.3184968756826401</v>
      </c>
      <c r="AE5857">
        <v>10710.0926593575</v>
      </c>
      <c r="AF5857">
        <v>745.609010108961</v>
      </c>
      <c r="AG5857">
        <v>0</v>
      </c>
      <c r="AH5857">
        <v>11455.7016694664</v>
      </c>
      <c r="AI5857">
        <v>4.7763620304551099E-3</v>
      </c>
      <c r="AJ5857">
        <v>1.8796989121610701E-2</v>
      </c>
      <c r="AK5857">
        <v>0</v>
      </c>
      <c r="AL5857">
        <v>2.3573351152065901E-2</v>
      </c>
      <c r="AM5857">
        <v>1.6873794600507701</v>
      </c>
      <c r="AN5857">
        <v>0.117471003183844</v>
      </c>
      <c r="AO5857">
        <v>0</v>
      </c>
      <c r="AP5857">
        <v>1.8048504632346201</v>
      </c>
      <c r="AQ5857">
        <v>0.102833764733145</v>
      </c>
      <c r="AR5857">
        <v>0.40469402124424703</v>
      </c>
      <c r="AS5857">
        <v>0</v>
      </c>
      <c r="AT5857">
        <v>0.50752778597739301</v>
      </c>
      <c r="AU5857">
        <v>0</v>
      </c>
      <c r="AV5857">
        <v>0</v>
      </c>
      <c r="AW5857">
        <v>0</v>
      </c>
      <c r="AX5857">
        <v>0.50752778597739301</v>
      </c>
      <c r="AY5857">
        <v>0.117068413309993</v>
      </c>
      <c r="AZ5857">
        <v>0.460713337356153</v>
      </c>
      <c r="BA5857">
        <v>0</v>
      </c>
      <c r="BB5857">
        <v>0.57778175066614701</v>
      </c>
      <c r="BC5857">
        <v>0</v>
      </c>
      <c r="BD5857">
        <v>0</v>
      </c>
      <c r="BE5857">
        <v>0</v>
      </c>
      <c r="BF5857">
        <v>0.57778175066614701</v>
      </c>
      <c r="BG5857">
        <v>0.347724486190366</v>
      </c>
      <c r="BH5857">
        <v>5.9796858881158697</v>
      </c>
      <c r="BI5857">
        <v>0</v>
      </c>
      <c r="BJ5857">
        <v>6.3274103743062398</v>
      </c>
      <c r="BK5857">
        <v>0.10141817296510799</v>
      </c>
      <c r="BL5857">
        <v>7.0604714596475002E-3</v>
      </c>
      <c r="BM5857">
        <v>0</v>
      </c>
      <c r="BN5857">
        <v>0.10847864442475599</v>
      </c>
      <c r="BO5857">
        <v>1.9280289708607901</v>
      </c>
      <c r="BP5857">
        <v>1023.33329218093</v>
      </c>
    </row>
    <row r="5858" spans="1:68" x14ac:dyDescent="0.25">
      <c r="A5858" t="s">
        <v>356</v>
      </c>
      <c r="B5858">
        <v>2035</v>
      </c>
      <c r="C5858" t="s">
        <v>239</v>
      </c>
      <c r="D5858">
        <v>2031</v>
      </c>
      <c r="E5858" t="s">
        <v>211</v>
      </c>
      <c r="F5858" t="s">
        <v>17</v>
      </c>
      <c r="G5858">
        <v>104.305322744612</v>
      </c>
      <c r="H5858">
        <v>9414061.2180309594</v>
      </c>
      <c r="I5858">
        <v>9414061.2180309594</v>
      </c>
      <c r="J5858">
        <v>0</v>
      </c>
      <c r="K5858">
        <v>747844.13080140902</v>
      </c>
      <c r="L5858">
        <v>0</v>
      </c>
      <c r="M5858">
        <v>14.238082594752701</v>
      </c>
      <c r="N5858">
        <v>5.4897089259426304</v>
      </c>
      <c r="O5858">
        <v>1.9590138683049301</v>
      </c>
      <c r="P5858">
        <v>21.686805389000298</v>
      </c>
      <c r="Q5858">
        <v>0.29500225081217002</v>
      </c>
      <c r="R5858">
        <v>1.8915690867861499E-3</v>
      </c>
      <c r="S5858">
        <v>0</v>
      </c>
      <c r="T5858">
        <v>0.29689381989895702</v>
      </c>
      <c r="U5858">
        <v>9.3395035459618803E-2</v>
      </c>
      <c r="V5858">
        <v>0.29746043908987702</v>
      </c>
      <c r="W5858">
        <v>0.68774929444845301</v>
      </c>
      <c r="X5858">
        <v>0.308340943540796</v>
      </c>
      <c r="Y5858">
        <v>1.9770974471771102E-3</v>
      </c>
      <c r="Z5858">
        <v>0</v>
      </c>
      <c r="AA5858">
        <v>0.310318040987974</v>
      </c>
      <c r="AB5858">
        <v>0.37358014183847499</v>
      </c>
      <c r="AC5858">
        <v>0.84988696882822201</v>
      </c>
      <c r="AD5858">
        <v>1.5337851516546701</v>
      </c>
      <c r="AE5858">
        <v>12681.8762508207</v>
      </c>
      <c r="AF5858">
        <v>855.91130478204195</v>
      </c>
      <c r="AG5858">
        <v>0</v>
      </c>
      <c r="AH5858">
        <v>13537.787555602699</v>
      </c>
      <c r="AI5858">
        <v>5.3934904493650702E-3</v>
      </c>
      <c r="AJ5858">
        <v>2.1577737482947799E-2</v>
      </c>
      <c r="AK5858">
        <v>0</v>
      </c>
      <c r="AL5858">
        <v>2.69712279323128E-2</v>
      </c>
      <c r="AM5858">
        <v>1.99803476787326</v>
      </c>
      <c r="AN5858">
        <v>0.13484917462900001</v>
      </c>
      <c r="AO5858">
        <v>0</v>
      </c>
      <c r="AP5858">
        <v>2.1328839425022599</v>
      </c>
      <c r="AQ5858">
        <v>0.11612037036221599</v>
      </c>
      <c r="AR5858">
        <v>0.46456277092203602</v>
      </c>
      <c r="AS5858">
        <v>0</v>
      </c>
      <c r="AT5858">
        <v>0.58068314128425302</v>
      </c>
      <c r="AU5858">
        <v>0</v>
      </c>
      <c r="AV5858">
        <v>0</v>
      </c>
      <c r="AW5858">
        <v>0</v>
      </c>
      <c r="AX5858">
        <v>0.58068314128425302</v>
      </c>
      <c r="AY5858">
        <v>0.13219420242514701</v>
      </c>
      <c r="AZ5858">
        <v>0.52886935157793702</v>
      </c>
      <c r="BA5858">
        <v>0</v>
      </c>
      <c r="BB5858">
        <v>0.66106355400308503</v>
      </c>
      <c r="BC5858">
        <v>0</v>
      </c>
      <c r="BD5858">
        <v>0</v>
      </c>
      <c r="BE5858">
        <v>0</v>
      </c>
      <c r="BF5858">
        <v>0.66106355400308503</v>
      </c>
      <c r="BG5858">
        <v>0.39265212331723998</v>
      </c>
      <c r="BH5858">
        <v>6.86429573850788</v>
      </c>
      <c r="BI5858">
        <v>0</v>
      </c>
      <c r="BJ5858">
        <v>7.25694786182512</v>
      </c>
      <c r="BK5858">
        <v>0.12008978447110701</v>
      </c>
      <c r="BL5858">
        <v>8.1049682306281907E-3</v>
      </c>
      <c r="BM5858">
        <v>0</v>
      </c>
      <c r="BN5858">
        <v>0.128194752701735</v>
      </c>
      <c r="BO5858">
        <v>2.2829891014146102</v>
      </c>
      <c r="BP5858">
        <v>1209.3251996118199</v>
      </c>
    </row>
    <row r="5859" spans="1:68" x14ac:dyDescent="0.25">
      <c r="A5859" t="s">
        <v>356</v>
      </c>
      <c r="B5859">
        <v>2035</v>
      </c>
      <c r="C5859" t="s">
        <v>239</v>
      </c>
      <c r="D5859">
        <v>2032</v>
      </c>
      <c r="E5859" t="s">
        <v>211</v>
      </c>
      <c r="F5859" t="s">
        <v>17</v>
      </c>
      <c r="G5859">
        <v>114.12811315400501</v>
      </c>
      <c r="H5859">
        <v>10648870.6932679</v>
      </c>
      <c r="I5859">
        <v>10648870.6932679</v>
      </c>
      <c r="J5859">
        <v>0</v>
      </c>
      <c r="K5859">
        <v>818271.18056705804</v>
      </c>
      <c r="L5859">
        <v>0</v>
      </c>
      <c r="M5859">
        <v>15.273416769674</v>
      </c>
      <c r="N5859">
        <v>6.0066936662146002</v>
      </c>
      <c r="O5859">
        <v>2.1435009311997901</v>
      </c>
      <c r="P5859">
        <v>23.423611367088402</v>
      </c>
      <c r="Q5859">
        <v>0.30207526087113501</v>
      </c>
      <c r="R5859">
        <v>2.0697046430116E-3</v>
      </c>
      <c r="S5859">
        <v>0</v>
      </c>
      <c r="T5859">
        <v>0.30414496551414699</v>
      </c>
      <c r="U5859">
        <v>0.105645335521907</v>
      </c>
      <c r="V5859">
        <v>0.33647728423135898</v>
      </c>
      <c r="W5859">
        <v>0.74626758526741499</v>
      </c>
      <c r="X5859">
        <v>0.31573376372861101</v>
      </c>
      <c r="Y5859">
        <v>2.1632875027902598E-3</v>
      </c>
      <c r="Z5859">
        <v>0</v>
      </c>
      <c r="AA5859">
        <v>0.317897051231401</v>
      </c>
      <c r="AB5859">
        <v>0.42258134208762999</v>
      </c>
      <c r="AC5859">
        <v>0.96136366923245598</v>
      </c>
      <c r="AD5859">
        <v>1.7018420625514801</v>
      </c>
      <c r="AE5859">
        <v>14345.313591583101</v>
      </c>
      <c r="AF5859">
        <v>936.51541140553002</v>
      </c>
      <c r="AG5859">
        <v>0</v>
      </c>
      <c r="AH5859">
        <v>15281.829002988699</v>
      </c>
      <c r="AI5859">
        <v>5.7845302619914602E-3</v>
      </c>
      <c r="AJ5859">
        <v>2.36097871159551E-2</v>
      </c>
      <c r="AK5859">
        <v>0</v>
      </c>
      <c r="AL5859">
        <v>2.93943173779465E-2</v>
      </c>
      <c r="AM5859">
        <v>2.2601099983271999</v>
      </c>
      <c r="AN5859">
        <v>0.14754838445267801</v>
      </c>
      <c r="AO5859">
        <v>0</v>
      </c>
      <c r="AP5859">
        <v>2.4076583827798799</v>
      </c>
      <c r="AQ5859">
        <v>0.124539350296424</v>
      </c>
      <c r="AR5859">
        <v>0.508312242288393</v>
      </c>
      <c r="AS5859">
        <v>0</v>
      </c>
      <c r="AT5859">
        <v>0.63285159258481705</v>
      </c>
      <c r="AU5859">
        <v>0</v>
      </c>
      <c r="AV5859">
        <v>0</v>
      </c>
      <c r="AW5859">
        <v>0</v>
      </c>
      <c r="AX5859">
        <v>0.63285159258481705</v>
      </c>
      <c r="AY5859">
        <v>0.141778570216641</v>
      </c>
      <c r="AZ5859">
        <v>0.578674794462394</v>
      </c>
      <c r="BA5859">
        <v>0</v>
      </c>
      <c r="BB5859">
        <v>0.72045336467903598</v>
      </c>
      <c r="BC5859">
        <v>0</v>
      </c>
      <c r="BD5859">
        <v>0</v>
      </c>
      <c r="BE5859">
        <v>0</v>
      </c>
      <c r="BF5859">
        <v>0.72045336467903598</v>
      </c>
      <c r="BG5859">
        <v>0.42112025743218801</v>
      </c>
      <c r="BH5859">
        <v>7.5107300390137501</v>
      </c>
      <c r="BI5859">
        <v>0</v>
      </c>
      <c r="BJ5859">
        <v>7.9318502964459299</v>
      </c>
      <c r="BK5859">
        <v>0.135841541370677</v>
      </c>
      <c r="BL5859">
        <v>8.8682409199729202E-3</v>
      </c>
      <c r="BM5859">
        <v>0</v>
      </c>
      <c r="BN5859">
        <v>0.14470978229065001</v>
      </c>
      <c r="BO5859">
        <v>2.5824407948973498</v>
      </c>
      <c r="BP5859">
        <v>1365.1197312388499</v>
      </c>
    </row>
    <row r="5860" spans="1:68" x14ac:dyDescent="0.25">
      <c r="A5860" t="s">
        <v>356</v>
      </c>
      <c r="B5860">
        <v>2035</v>
      </c>
      <c r="C5860" t="s">
        <v>239</v>
      </c>
      <c r="D5860">
        <v>2033</v>
      </c>
      <c r="E5860" t="s">
        <v>211</v>
      </c>
      <c r="F5860" t="s">
        <v>17</v>
      </c>
      <c r="G5860">
        <v>119.79058989033901</v>
      </c>
      <c r="H5860">
        <v>11578032.181538099</v>
      </c>
      <c r="I5860">
        <v>11578032.181538099</v>
      </c>
      <c r="J5860">
        <v>0</v>
      </c>
      <c r="K5860">
        <v>858869.77977216104</v>
      </c>
      <c r="L5860">
        <v>0</v>
      </c>
      <c r="M5860">
        <v>15.523948804712299</v>
      </c>
      <c r="N5860">
        <v>6.3047163199435099</v>
      </c>
      <c r="O5860">
        <v>2.2498509252705099</v>
      </c>
      <c r="P5860">
        <v>24.078516049926399</v>
      </c>
      <c r="Q5860">
        <v>0.29223095111832798</v>
      </c>
      <c r="R5860">
        <v>2.1723932275177099E-3</v>
      </c>
      <c r="S5860">
        <v>0</v>
      </c>
      <c r="T5860">
        <v>0.29440334434584597</v>
      </c>
      <c r="U5860">
        <v>0.114863362485497</v>
      </c>
      <c r="V5860">
        <v>0.36583642880085299</v>
      </c>
      <c r="W5860">
        <v>0.77510313563219702</v>
      </c>
      <c r="X5860">
        <v>0.30544433797225901</v>
      </c>
      <c r="Y5860">
        <v>2.2706192094138801E-3</v>
      </c>
      <c r="Z5860">
        <v>0</v>
      </c>
      <c r="AA5860">
        <v>0.30771495718167302</v>
      </c>
      <c r="AB5860">
        <v>0.459453449941991</v>
      </c>
      <c r="AC5860">
        <v>1.045246939431</v>
      </c>
      <c r="AD5860">
        <v>1.81241534655467</v>
      </c>
      <c r="AE5860">
        <v>15597.0062180025</v>
      </c>
      <c r="AF5860">
        <v>982.980708901046</v>
      </c>
      <c r="AG5860">
        <v>0</v>
      </c>
      <c r="AH5860">
        <v>16579.986926903599</v>
      </c>
      <c r="AI5860">
        <v>5.9270199402366702E-3</v>
      </c>
      <c r="AJ5860">
        <v>2.4781188855625601E-2</v>
      </c>
      <c r="AK5860">
        <v>0</v>
      </c>
      <c r="AL5860">
        <v>3.07082087958622E-2</v>
      </c>
      <c r="AM5860">
        <v>2.4573146813578099</v>
      </c>
      <c r="AN5860">
        <v>0.154869010995585</v>
      </c>
      <c r="AO5860">
        <v>0</v>
      </c>
      <c r="AP5860">
        <v>2.6121836923533901</v>
      </c>
      <c r="AQ5860">
        <v>0.127607113995269</v>
      </c>
      <c r="AR5860">
        <v>0.53353220051961503</v>
      </c>
      <c r="AS5860">
        <v>0</v>
      </c>
      <c r="AT5860">
        <v>0.66113931451488395</v>
      </c>
      <c r="AU5860">
        <v>0</v>
      </c>
      <c r="AV5860">
        <v>0</v>
      </c>
      <c r="AW5860">
        <v>0</v>
      </c>
      <c r="AX5860">
        <v>0.66113931451488395</v>
      </c>
      <c r="AY5860">
        <v>0.14527098566565</v>
      </c>
      <c r="AZ5860">
        <v>0.60738579713291896</v>
      </c>
      <c r="BA5860">
        <v>0</v>
      </c>
      <c r="BB5860">
        <v>0.75265678279856896</v>
      </c>
      <c r="BC5860">
        <v>0</v>
      </c>
      <c r="BD5860">
        <v>0</v>
      </c>
      <c r="BE5860">
        <v>0</v>
      </c>
      <c r="BF5860">
        <v>0.75265678279856896</v>
      </c>
      <c r="BG5860">
        <v>0.431493664266064</v>
      </c>
      <c r="BH5860">
        <v>7.8833755944643702</v>
      </c>
      <c r="BI5860">
        <v>0</v>
      </c>
      <c r="BJ5860">
        <v>8.3148692587304396</v>
      </c>
      <c r="BK5860">
        <v>0.14769432204428201</v>
      </c>
      <c r="BL5860">
        <v>9.30823950151256E-3</v>
      </c>
      <c r="BM5860">
        <v>0</v>
      </c>
      <c r="BN5860">
        <v>0.15700256154579501</v>
      </c>
      <c r="BO5860">
        <v>2.8077702783207101</v>
      </c>
      <c r="BP5860">
        <v>1481.0836643422599</v>
      </c>
    </row>
    <row r="5861" spans="1:68" x14ac:dyDescent="0.25">
      <c r="A5861" t="s">
        <v>356</v>
      </c>
      <c r="B5861">
        <v>2035</v>
      </c>
      <c r="C5861" t="s">
        <v>239</v>
      </c>
      <c r="D5861">
        <v>2034</v>
      </c>
      <c r="E5861" t="s">
        <v>211</v>
      </c>
      <c r="F5861" t="s">
        <v>17</v>
      </c>
      <c r="G5861">
        <v>122.898623864379</v>
      </c>
      <c r="H5861">
        <v>12325845.479870001</v>
      </c>
      <c r="I5861">
        <v>12325845.479870001</v>
      </c>
      <c r="J5861">
        <v>0</v>
      </c>
      <c r="K5861">
        <v>881153.63743787201</v>
      </c>
      <c r="L5861">
        <v>0</v>
      </c>
      <c r="M5861">
        <v>15.1070229286408</v>
      </c>
      <c r="N5861">
        <v>6.4682957174321096</v>
      </c>
      <c r="O5861">
        <v>2.3082245681306501</v>
      </c>
      <c r="P5861">
        <v>23.883543214203499</v>
      </c>
      <c r="Q5861">
        <v>0.27097698530147202</v>
      </c>
      <c r="R5861">
        <v>2.2287571870096799E-3</v>
      </c>
      <c r="S5861">
        <v>0</v>
      </c>
      <c r="T5861">
        <v>0.27320574248848201</v>
      </c>
      <c r="U5861">
        <v>0.122282270000261</v>
      </c>
      <c r="V5861">
        <v>0.38946543087840801</v>
      </c>
      <c r="W5861">
        <v>0.784953443367151</v>
      </c>
      <c r="X5861">
        <v>0.28322936213424099</v>
      </c>
      <c r="Y5861">
        <v>2.3295316970427201E-3</v>
      </c>
      <c r="Z5861">
        <v>0</v>
      </c>
      <c r="AA5861">
        <v>0.28555889383128402</v>
      </c>
      <c r="AB5861">
        <v>0.48912908000104399</v>
      </c>
      <c r="AC5861">
        <v>1.1127583739383</v>
      </c>
      <c r="AD5861">
        <v>1.88744634777063</v>
      </c>
      <c r="AE5861">
        <v>16604.400953231099</v>
      </c>
      <c r="AF5861">
        <v>1008.48469416304</v>
      </c>
      <c r="AG5861">
        <v>0</v>
      </c>
      <c r="AH5861">
        <v>17612.8856473942</v>
      </c>
      <c r="AI5861">
        <v>5.9083085344412197E-3</v>
      </c>
      <c r="AJ5861">
        <v>2.5424150685522898E-2</v>
      </c>
      <c r="AK5861">
        <v>0</v>
      </c>
      <c r="AL5861">
        <v>3.1332459219964102E-2</v>
      </c>
      <c r="AM5861">
        <v>2.6160301321436501</v>
      </c>
      <c r="AN5861">
        <v>0.15888717425983501</v>
      </c>
      <c r="AO5861">
        <v>0</v>
      </c>
      <c r="AP5861">
        <v>2.77491730640349</v>
      </c>
      <c r="AQ5861">
        <v>0.12720426255956799</v>
      </c>
      <c r="AR5861">
        <v>0.54737499240315901</v>
      </c>
      <c r="AS5861">
        <v>0</v>
      </c>
      <c r="AT5861">
        <v>0.67457925496272797</v>
      </c>
      <c r="AU5861">
        <v>0</v>
      </c>
      <c r="AV5861">
        <v>0</v>
      </c>
      <c r="AW5861">
        <v>0</v>
      </c>
      <c r="AX5861">
        <v>0.67457925496272797</v>
      </c>
      <c r="AY5861">
        <v>0.14481236997167499</v>
      </c>
      <c r="AZ5861">
        <v>0.62314476196117696</v>
      </c>
      <c r="BA5861">
        <v>0</v>
      </c>
      <c r="BB5861">
        <v>0.76795713193285298</v>
      </c>
      <c r="BC5861">
        <v>0</v>
      </c>
      <c r="BD5861">
        <v>0</v>
      </c>
      <c r="BE5861">
        <v>0</v>
      </c>
      <c r="BF5861">
        <v>0.76795713193285298</v>
      </c>
      <c r="BG5861">
        <v>0.43013145218749299</v>
      </c>
      <c r="BH5861">
        <v>8.0879141913619996</v>
      </c>
      <c r="BI5861">
        <v>0</v>
      </c>
      <c r="BJ5861">
        <v>8.51804564354949</v>
      </c>
      <c r="BK5861">
        <v>0.15723374777579499</v>
      </c>
      <c r="BL5861">
        <v>9.5497469908377396E-3</v>
      </c>
      <c r="BM5861">
        <v>0</v>
      </c>
      <c r="BN5861">
        <v>0.16678349476663201</v>
      </c>
      <c r="BO5861">
        <v>2.9891212989317699</v>
      </c>
      <c r="BP5861">
        <v>1573.35209788103</v>
      </c>
    </row>
    <row r="5862" spans="1:68" x14ac:dyDescent="0.25">
      <c r="A5862" t="s">
        <v>356</v>
      </c>
      <c r="B5862">
        <v>2035</v>
      </c>
      <c r="C5862" t="s">
        <v>239</v>
      </c>
      <c r="D5862">
        <v>2035</v>
      </c>
      <c r="E5862" t="s">
        <v>211</v>
      </c>
      <c r="F5862" t="s">
        <v>17</v>
      </c>
      <c r="G5862">
        <v>70.795018451018905</v>
      </c>
      <c r="H5862">
        <v>7378812.2489929497</v>
      </c>
      <c r="I5862">
        <v>7378812.2489929497</v>
      </c>
      <c r="J5862">
        <v>0</v>
      </c>
      <c r="K5862">
        <v>507583.29148937803</v>
      </c>
      <c r="L5862">
        <v>0</v>
      </c>
      <c r="M5862">
        <v>7.9282694157735003</v>
      </c>
      <c r="N5862">
        <v>3.72602312591864</v>
      </c>
      <c r="O5862">
        <v>1.3296389800933099</v>
      </c>
      <c r="P5862">
        <v>12.983931521785401</v>
      </c>
      <c r="Q5862">
        <v>0.13745448809472399</v>
      </c>
      <c r="R5862">
        <v>1.2838622696972599E-3</v>
      </c>
      <c r="S5862">
        <v>0</v>
      </c>
      <c r="T5862">
        <v>0.138738350364421</v>
      </c>
      <c r="U5862">
        <v>7.3203733827928802E-2</v>
      </c>
      <c r="V5862">
        <v>0.23315173767334901</v>
      </c>
      <c r="W5862">
        <v>0.44509382186570001</v>
      </c>
      <c r="X5862">
        <v>0.14366957010111001</v>
      </c>
      <c r="Y5862">
        <v>1.34191282447852E-3</v>
      </c>
      <c r="Z5862">
        <v>0</v>
      </c>
      <c r="AA5862">
        <v>0.14501148292558799</v>
      </c>
      <c r="AB5862">
        <v>0.29281493531171499</v>
      </c>
      <c r="AC5862">
        <v>0.66614782192385602</v>
      </c>
      <c r="AD5862">
        <v>1.1039742401611601</v>
      </c>
      <c r="AE5862">
        <v>9940.1503402737708</v>
      </c>
      <c r="AF5862">
        <v>580.93158642386197</v>
      </c>
      <c r="AG5862">
        <v>0</v>
      </c>
      <c r="AH5862">
        <v>10521.0819266976</v>
      </c>
      <c r="AI5862">
        <v>3.2891858316772102E-3</v>
      </c>
      <c r="AJ5862">
        <v>1.4645430195128199E-2</v>
      </c>
      <c r="AK5862">
        <v>0</v>
      </c>
      <c r="AL5862">
        <v>1.7934616026805399E-2</v>
      </c>
      <c r="AM5862">
        <v>1.56607473412847</v>
      </c>
      <c r="AN5862">
        <v>9.1526008019163205E-2</v>
      </c>
      <c r="AO5862">
        <v>0</v>
      </c>
      <c r="AP5862">
        <v>1.65760074214764</v>
      </c>
      <c r="AQ5862">
        <v>7.0815268989578906E-2</v>
      </c>
      <c r="AR5862">
        <v>0.31531209600500398</v>
      </c>
      <c r="AS5862">
        <v>0</v>
      </c>
      <c r="AT5862">
        <v>0.386127364994583</v>
      </c>
      <c r="AU5862">
        <v>0</v>
      </c>
      <c r="AV5862">
        <v>0</v>
      </c>
      <c r="AW5862">
        <v>0</v>
      </c>
      <c r="AX5862">
        <v>0.386127364994583</v>
      </c>
      <c r="AY5862">
        <v>8.0617793195100998E-2</v>
      </c>
      <c r="AZ5862">
        <v>0.35895881933860901</v>
      </c>
      <c r="BA5862">
        <v>0</v>
      </c>
      <c r="BB5862">
        <v>0.43957661253371</v>
      </c>
      <c r="BC5862">
        <v>0</v>
      </c>
      <c r="BD5862">
        <v>0</v>
      </c>
      <c r="BE5862">
        <v>0</v>
      </c>
      <c r="BF5862">
        <v>0.43957661253371</v>
      </c>
      <c r="BG5862">
        <v>0.239456397155724</v>
      </c>
      <c r="BH5862">
        <v>4.65899467710548</v>
      </c>
      <c r="BI5862">
        <v>0</v>
      </c>
      <c r="BJ5862">
        <v>4.8984510742612004</v>
      </c>
      <c r="BK5862">
        <v>9.4127279620524099E-2</v>
      </c>
      <c r="BL5862">
        <v>5.5010747326591797E-3</v>
      </c>
      <c r="BM5862">
        <v>0</v>
      </c>
      <c r="BN5862">
        <v>9.9628354353183304E-2</v>
      </c>
      <c r="BO5862">
        <v>1.7894240918648801</v>
      </c>
      <c r="BP5862">
        <v>939.84408079075399</v>
      </c>
    </row>
    <row r="5863" spans="1:68" x14ac:dyDescent="0.25">
      <c r="A5863" t="s">
        <v>356</v>
      </c>
      <c r="B5863">
        <v>2035</v>
      </c>
      <c r="C5863" t="s">
        <v>239</v>
      </c>
      <c r="D5863">
        <v>2036</v>
      </c>
      <c r="E5863" t="s">
        <v>211</v>
      </c>
      <c r="F5863" t="s">
        <v>17</v>
      </c>
      <c r="G5863">
        <v>47.246406304646897</v>
      </c>
      <c r="H5863">
        <v>2051829.6420352899</v>
      </c>
      <c r="I5863">
        <v>2051829.6420352899</v>
      </c>
      <c r="J5863">
        <v>0</v>
      </c>
      <c r="K5863">
        <v>338745.39406680502</v>
      </c>
      <c r="L5863">
        <v>0</v>
      </c>
      <c r="M5863">
        <v>1.7217280398188</v>
      </c>
      <c r="N5863">
        <v>2.4866326241508099</v>
      </c>
      <c r="O5863">
        <v>0.88735994235878302</v>
      </c>
      <c r="P5863">
        <v>5.0957206063284</v>
      </c>
      <c r="Q5863">
        <v>3.11877134066816E-2</v>
      </c>
      <c r="R5863">
        <v>8.5680998127418196E-4</v>
      </c>
      <c r="S5863">
        <v>0</v>
      </c>
      <c r="T5863">
        <v>3.2044523387955798E-2</v>
      </c>
      <c r="U5863">
        <v>2.0355795202175699E-2</v>
      </c>
      <c r="V5863">
        <v>6.4832608597068603E-2</v>
      </c>
      <c r="W5863">
        <v>0.11723292718720001</v>
      </c>
      <c r="X5863">
        <v>3.2597883413503101E-2</v>
      </c>
      <c r="Y5863">
        <v>8.9555112658941795E-4</v>
      </c>
      <c r="Z5863">
        <v>0</v>
      </c>
      <c r="AA5863">
        <v>3.3493434540092598E-2</v>
      </c>
      <c r="AB5863">
        <v>8.1423180808702894E-2</v>
      </c>
      <c r="AC5863">
        <v>0.18523602456305299</v>
      </c>
      <c r="AD5863">
        <v>0.30015263991184798</v>
      </c>
      <c r="AE5863">
        <v>2764.06207750366</v>
      </c>
      <c r="AF5863">
        <v>387.69577814821298</v>
      </c>
      <c r="AG5863">
        <v>0</v>
      </c>
      <c r="AH5863">
        <v>3151.7578556518702</v>
      </c>
      <c r="AI5863">
        <v>8.4423962038640598E-4</v>
      </c>
      <c r="AJ5863">
        <v>9.7739072698188201E-3</v>
      </c>
      <c r="AK5863">
        <v>0</v>
      </c>
      <c r="AL5863">
        <v>1.06181468902052E-2</v>
      </c>
      <c r="AM5863">
        <v>0.43547910594498401</v>
      </c>
      <c r="AN5863">
        <v>6.1081627732148903E-2</v>
      </c>
      <c r="AO5863">
        <v>0</v>
      </c>
      <c r="AP5863">
        <v>0.49656073367713299</v>
      </c>
      <c r="AQ5863">
        <v>1.81762475180181E-2</v>
      </c>
      <c r="AR5863">
        <v>0.21042954330083699</v>
      </c>
      <c r="AS5863">
        <v>0</v>
      </c>
      <c r="AT5863">
        <v>0.22860579081885499</v>
      </c>
      <c r="AU5863">
        <v>0</v>
      </c>
      <c r="AV5863">
        <v>0</v>
      </c>
      <c r="AW5863">
        <v>0</v>
      </c>
      <c r="AX5863">
        <v>0.22860579081885499</v>
      </c>
      <c r="AY5863">
        <v>2.0692274199878902E-2</v>
      </c>
      <c r="AZ5863">
        <v>0.23955801687998801</v>
      </c>
      <c r="BA5863">
        <v>0</v>
      </c>
      <c r="BB5863">
        <v>0.26025029107986702</v>
      </c>
      <c r="BC5863">
        <v>0</v>
      </c>
      <c r="BD5863">
        <v>0</v>
      </c>
      <c r="BE5863">
        <v>0</v>
      </c>
      <c r="BF5863">
        <v>0.26025029107986702</v>
      </c>
      <c r="BG5863">
        <v>6.1461585817653298E-2</v>
      </c>
      <c r="BH5863">
        <v>3.1092689895689198</v>
      </c>
      <c r="BI5863">
        <v>0</v>
      </c>
      <c r="BJ5863">
        <v>3.1707305753865702</v>
      </c>
      <c r="BK5863">
        <v>2.6174014994878699E-2</v>
      </c>
      <c r="BL5863">
        <v>3.6712471812019301E-3</v>
      </c>
      <c r="BM5863">
        <v>0</v>
      </c>
      <c r="BN5863">
        <v>2.9845262176080599E-2</v>
      </c>
      <c r="BO5863">
        <v>0.497585962342592</v>
      </c>
      <c r="BP5863">
        <v>281.54528073805602</v>
      </c>
    </row>
    <row r="5864" spans="1:68" x14ac:dyDescent="0.25">
      <c r="A5864" t="s">
        <v>356</v>
      </c>
      <c r="B5864">
        <v>2035</v>
      </c>
      <c r="C5864" t="s">
        <v>240</v>
      </c>
      <c r="D5864">
        <v>2011</v>
      </c>
      <c r="E5864" t="s">
        <v>211</v>
      </c>
      <c r="F5864" t="s">
        <v>17</v>
      </c>
      <c r="G5864">
        <v>0.185151510956648</v>
      </c>
      <c r="H5864">
        <v>12219.5225331978</v>
      </c>
      <c r="I5864">
        <v>12219.5225331978</v>
      </c>
      <c r="J5864">
        <v>0</v>
      </c>
      <c r="K5864">
        <v>1327.4918971965401</v>
      </c>
      <c r="L5864">
        <v>0</v>
      </c>
      <c r="M5864">
        <v>7.92001881550225E-2</v>
      </c>
      <c r="N5864">
        <v>1.10377062079327E-2</v>
      </c>
      <c r="O5864">
        <v>1.9180827253320199E-3</v>
      </c>
      <c r="P5864">
        <v>9.2155977088287294E-2</v>
      </c>
      <c r="Q5864">
        <v>1.0304895833800501E-3</v>
      </c>
      <c r="R5864">
        <v>3.3577085548631401E-6</v>
      </c>
      <c r="S5864">
        <v>0</v>
      </c>
      <c r="T5864">
        <v>1.0338472919349201E-3</v>
      </c>
      <c r="U5864">
        <v>1.21227461119731E-4</v>
      </c>
      <c r="V5864">
        <v>3.4932923172640901E-4</v>
      </c>
      <c r="W5864">
        <v>1.5044039847810599E-3</v>
      </c>
      <c r="X5864">
        <v>1.0770837496107001E-3</v>
      </c>
      <c r="Y5864">
        <v>3.5095292361029998E-6</v>
      </c>
      <c r="Z5864">
        <v>0</v>
      </c>
      <c r="AA5864">
        <v>1.0805932788468E-3</v>
      </c>
      <c r="AB5864">
        <v>4.84909844478927E-4</v>
      </c>
      <c r="AC5864">
        <v>9.9808351921831101E-4</v>
      </c>
      <c r="AD5864">
        <v>2.5635866425440402E-3</v>
      </c>
      <c r="AE5864">
        <v>20.605973865889901</v>
      </c>
      <c r="AF5864">
        <v>2.3837612084284201</v>
      </c>
      <c r="AG5864">
        <v>0</v>
      </c>
      <c r="AH5864">
        <v>22.9897350743183</v>
      </c>
      <c r="AI5864">
        <v>8.8299818664965994E-5</v>
      </c>
      <c r="AJ5864">
        <v>3.8174524829623897E-5</v>
      </c>
      <c r="AK5864">
        <v>0</v>
      </c>
      <c r="AL5864">
        <v>1.2647434349458901E-4</v>
      </c>
      <c r="AM5864">
        <v>3.2464795741301801E-3</v>
      </c>
      <c r="AN5864">
        <v>3.7556254914877899E-4</v>
      </c>
      <c r="AO5864">
        <v>0</v>
      </c>
      <c r="AP5864">
        <v>3.6220421232789602E-3</v>
      </c>
      <c r="AQ5864">
        <v>1.90107088212225E-3</v>
      </c>
      <c r="AR5864">
        <v>8.2188705129521296E-4</v>
      </c>
      <c r="AS5864">
        <v>0</v>
      </c>
      <c r="AT5864">
        <v>2.7229579334174599E-3</v>
      </c>
      <c r="AU5864">
        <v>0</v>
      </c>
      <c r="AV5864">
        <v>0</v>
      </c>
      <c r="AW5864">
        <v>0</v>
      </c>
      <c r="AX5864">
        <v>2.7229579334174599E-3</v>
      </c>
      <c r="AY5864">
        <v>2.1642244873307402E-3</v>
      </c>
      <c r="AZ5864">
        <v>9.3565584479809603E-4</v>
      </c>
      <c r="BA5864">
        <v>0</v>
      </c>
      <c r="BB5864">
        <v>3.0998803321288298E-3</v>
      </c>
      <c r="BC5864">
        <v>0</v>
      </c>
      <c r="BD5864">
        <v>0</v>
      </c>
      <c r="BE5864">
        <v>0</v>
      </c>
      <c r="BF5864">
        <v>3.0998803321288298E-3</v>
      </c>
      <c r="BG5864">
        <v>4.65504346872158E-3</v>
      </c>
      <c r="BH5864">
        <v>1.05218253411951E-2</v>
      </c>
      <c r="BI5864">
        <v>0</v>
      </c>
      <c r="BJ5864">
        <v>1.5176868809916699E-2</v>
      </c>
      <c r="BK5864">
        <v>1.95126250361563E-4</v>
      </c>
      <c r="BL5864">
        <v>2.2572793180522599E-5</v>
      </c>
      <c r="BM5864">
        <v>0</v>
      </c>
      <c r="BN5864">
        <v>2.1769904354208499E-4</v>
      </c>
      <c r="BO5864">
        <v>2.96333708924147E-3</v>
      </c>
      <c r="BP5864">
        <v>2.0536639272542598</v>
      </c>
    </row>
    <row r="5865" spans="1:68" x14ac:dyDescent="0.25">
      <c r="A5865" t="s">
        <v>356</v>
      </c>
      <c r="B5865">
        <v>2035</v>
      </c>
      <c r="C5865" t="s">
        <v>240</v>
      </c>
      <c r="D5865">
        <v>2012</v>
      </c>
      <c r="E5865" t="s">
        <v>211</v>
      </c>
      <c r="F5865" t="s">
        <v>17</v>
      </c>
      <c r="G5865">
        <v>0.39814367297793402</v>
      </c>
      <c r="H5865">
        <v>26276.456283109299</v>
      </c>
      <c r="I5865">
        <v>26276.456283109299</v>
      </c>
      <c r="J5865">
        <v>0</v>
      </c>
      <c r="K5865">
        <v>2854.5945807702701</v>
      </c>
      <c r="L5865">
        <v>0</v>
      </c>
      <c r="M5865">
        <v>0.15374178157552601</v>
      </c>
      <c r="N5865">
        <v>2.0954758758631498E-2</v>
      </c>
      <c r="O5865">
        <v>5.0667126442928397E-3</v>
      </c>
      <c r="P5865">
        <v>0.17976325297845</v>
      </c>
      <c r="Q5865">
        <v>1.3175699315768901E-3</v>
      </c>
      <c r="R5865">
        <v>7.2203051971617403E-6</v>
      </c>
      <c r="S5865">
        <v>0</v>
      </c>
      <c r="T5865">
        <v>1.32479023677405E-3</v>
      </c>
      <c r="U5865">
        <v>2.6068351474215401E-4</v>
      </c>
      <c r="V5865">
        <v>7.5118600263908799E-4</v>
      </c>
      <c r="W5865">
        <v>2.3366597541552999E-3</v>
      </c>
      <c r="X5865">
        <v>1.37714459725282E-3</v>
      </c>
      <c r="Y5865">
        <v>7.5467753585476103E-6</v>
      </c>
      <c r="Z5865">
        <v>0</v>
      </c>
      <c r="AA5865">
        <v>1.3846913726113701E-3</v>
      </c>
      <c r="AB5865">
        <v>1.04273405896861E-3</v>
      </c>
      <c r="AC5865">
        <v>2.1462457218259599E-3</v>
      </c>
      <c r="AD5865">
        <v>4.5736711534059499E-3</v>
      </c>
      <c r="AE5865">
        <v>44.771231850044899</v>
      </c>
      <c r="AF5865">
        <v>4.9909110233168903</v>
      </c>
      <c r="AG5865">
        <v>0</v>
      </c>
      <c r="AH5865">
        <v>49.762142873361803</v>
      </c>
      <c r="AI5865">
        <v>3.8671369476915503E-5</v>
      </c>
      <c r="AJ5865">
        <v>8.2364345653283203E-5</v>
      </c>
      <c r="AK5865">
        <v>0</v>
      </c>
      <c r="AL5865">
        <v>1.21035715130198E-4</v>
      </c>
      <c r="AM5865">
        <v>7.0537258105728504E-3</v>
      </c>
      <c r="AN5865">
        <v>7.8632006421792402E-4</v>
      </c>
      <c r="AO5865">
        <v>0</v>
      </c>
      <c r="AP5865">
        <v>7.8400458747907801E-3</v>
      </c>
      <c r="AQ5865">
        <v>8.3258398030577202E-4</v>
      </c>
      <c r="AR5865">
        <v>1.77328177581676E-3</v>
      </c>
      <c r="AS5865">
        <v>0</v>
      </c>
      <c r="AT5865">
        <v>2.6058657561225298E-3</v>
      </c>
      <c r="AU5865">
        <v>0</v>
      </c>
      <c r="AV5865">
        <v>0</v>
      </c>
      <c r="AW5865">
        <v>0</v>
      </c>
      <c r="AX5865">
        <v>2.6058657561225298E-3</v>
      </c>
      <c r="AY5865">
        <v>9.4783348421259605E-4</v>
      </c>
      <c r="AZ5865">
        <v>2.0187463172733899E-3</v>
      </c>
      <c r="BA5865">
        <v>0</v>
      </c>
      <c r="BB5865">
        <v>2.96657980148599E-3</v>
      </c>
      <c r="BC5865">
        <v>0</v>
      </c>
      <c r="BD5865">
        <v>0</v>
      </c>
      <c r="BE5865">
        <v>0</v>
      </c>
      <c r="BF5865">
        <v>2.96657980148599E-3</v>
      </c>
      <c r="BG5865">
        <v>6.6551866777022602E-3</v>
      </c>
      <c r="BH5865">
        <v>2.6201691781616E-2</v>
      </c>
      <c r="BI5865">
        <v>0</v>
      </c>
      <c r="BJ5865">
        <v>3.2856878459318201E-2</v>
      </c>
      <c r="BK5865">
        <v>4.2395679290987699E-4</v>
      </c>
      <c r="BL5865">
        <v>4.7260942880263E-5</v>
      </c>
      <c r="BM5865">
        <v>0</v>
      </c>
      <c r="BN5865">
        <v>4.7121773579013998E-4</v>
      </c>
      <c r="BO5865">
        <v>6.3722618675176998E-3</v>
      </c>
      <c r="BP5865">
        <v>4.4452325105762904</v>
      </c>
    </row>
    <row r="5866" spans="1:68" x14ac:dyDescent="0.25">
      <c r="A5866" t="s">
        <v>356</v>
      </c>
      <c r="B5866">
        <v>2035</v>
      </c>
      <c r="C5866" t="s">
        <v>240</v>
      </c>
      <c r="D5866">
        <v>2013</v>
      </c>
      <c r="E5866" t="s">
        <v>211</v>
      </c>
      <c r="F5866" t="s">
        <v>17</v>
      </c>
      <c r="G5866">
        <v>0.53355629793522497</v>
      </c>
      <c r="H5866">
        <v>35213.340532098897</v>
      </c>
      <c r="I5866">
        <v>35213.340532098897</v>
      </c>
      <c r="J5866">
        <v>0</v>
      </c>
      <c r="K5866">
        <v>3825.4706026840599</v>
      </c>
      <c r="L5866">
        <v>0</v>
      </c>
      <c r="M5866">
        <v>0.19291020812099299</v>
      </c>
      <c r="N5866">
        <v>2.8081680725341601E-2</v>
      </c>
      <c r="O5866">
        <v>7.8275264342271694E-3</v>
      </c>
      <c r="P5866">
        <v>0.22881941528056199</v>
      </c>
      <c r="Q5866">
        <v>1.7150897009306199E-3</v>
      </c>
      <c r="R5866">
        <v>9.6760028412497204E-6</v>
      </c>
      <c r="S5866">
        <v>0</v>
      </c>
      <c r="T5866">
        <v>1.7247657037718701E-3</v>
      </c>
      <c r="U5866">
        <v>3.4934457206927701E-4</v>
      </c>
      <c r="V5866">
        <v>1.0066718369051799E-3</v>
      </c>
      <c r="W5866">
        <v>3.0807821127463299E-3</v>
      </c>
      <c r="X5866">
        <v>1.7926384466088699E-3</v>
      </c>
      <c r="Y5866">
        <v>1.0113508753104301E-5</v>
      </c>
      <c r="Z5866">
        <v>0</v>
      </c>
      <c r="AA5866">
        <v>1.8027519553619801E-3</v>
      </c>
      <c r="AB5866">
        <v>1.39737828827711E-3</v>
      </c>
      <c r="AC5866">
        <v>2.8762052483005101E-3</v>
      </c>
      <c r="AD5866">
        <v>6.0763354919396101E-3</v>
      </c>
      <c r="AE5866">
        <v>56.315206452258799</v>
      </c>
      <c r="AF5866">
        <v>6.6883695250198203</v>
      </c>
      <c r="AG5866">
        <v>0</v>
      </c>
      <c r="AH5866">
        <v>63.003575977278601</v>
      </c>
      <c r="AI5866">
        <v>5.1335127330722899E-5</v>
      </c>
      <c r="AJ5866">
        <v>1.10377279186497E-4</v>
      </c>
      <c r="AK5866">
        <v>0</v>
      </c>
      <c r="AL5866">
        <v>1.6171240651722001E-4</v>
      </c>
      <c r="AM5866">
        <v>8.8724837103100092E-3</v>
      </c>
      <c r="AN5866">
        <v>1.05375534243277E-3</v>
      </c>
      <c r="AO5866">
        <v>0</v>
      </c>
      <c r="AP5866">
        <v>9.9262390527427892E-3</v>
      </c>
      <c r="AQ5866">
        <v>1.10523121421988E-3</v>
      </c>
      <c r="AR5866">
        <v>2.3763925530300499E-3</v>
      </c>
      <c r="AS5866">
        <v>0</v>
      </c>
      <c r="AT5866">
        <v>3.4816237672499299E-3</v>
      </c>
      <c r="AU5866">
        <v>0</v>
      </c>
      <c r="AV5866">
        <v>0</v>
      </c>
      <c r="AW5866">
        <v>0</v>
      </c>
      <c r="AX5866">
        <v>3.4816237672499299E-3</v>
      </c>
      <c r="AY5866">
        <v>1.2582216057649999E-3</v>
      </c>
      <c r="AZ5866">
        <v>2.7053420275611299E-3</v>
      </c>
      <c r="BA5866">
        <v>0</v>
      </c>
      <c r="BB5866">
        <v>3.9635636333261396E-3</v>
      </c>
      <c r="BC5866">
        <v>0</v>
      </c>
      <c r="BD5866">
        <v>0</v>
      </c>
      <c r="BE5866">
        <v>0</v>
      </c>
      <c r="BF5866">
        <v>3.9635636333261396E-3</v>
      </c>
      <c r="BG5866">
        <v>8.8561265159484807E-3</v>
      </c>
      <c r="BH5866">
        <v>3.5113147879694398E-2</v>
      </c>
      <c r="BI5866">
        <v>0</v>
      </c>
      <c r="BJ5866">
        <v>4.3969274395642799E-2</v>
      </c>
      <c r="BK5866">
        <v>5.3327132922149705E-4</v>
      </c>
      <c r="BL5866">
        <v>6.3334859829654606E-5</v>
      </c>
      <c r="BM5866">
        <v>0</v>
      </c>
      <c r="BN5866">
        <v>5.9660618905115197E-4</v>
      </c>
      <c r="BO5866">
        <v>8.5395315366344898E-3</v>
      </c>
      <c r="BP5866">
        <v>5.6280844844140399</v>
      </c>
    </row>
    <row r="5867" spans="1:68" x14ac:dyDescent="0.25">
      <c r="A5867" t="s">
        <v>356</v>
      </c>
      <c r="B5867">
        <v>2035</v>
      </c>
      <c r="C5867" t="s">
        <v>240</v>
      </c>
      <c r="D5867">
        <v>2014</v>
      </c>
      <c r="E5867" t="s">
        <v>211</v>
      </c>
      <c r="F5867" t="s">
        <v>17</v>
      </c>
      <c r="G5867">
        <v>0.83914000336667705</v>
      </c>
      <c r="H5867">
        <v>55381.077511420699</v>
      </c>
      <c r="I5867">
        <v>55381.077511420699</v>
      </c>
      <c r="J5867">
        <v>0</v>
      </c>
      <c r="K5867">
        <v>6016.4324305382597</v>
      </c>
      <c r="L5867">
        <v>0</v>
      </c>
      <c r="M5867">
        <v>0.100629732549605</v>
      </c>
      <c r="N5867">
        <v>4.4164902091111499E-2</v>
      </c>
      <c r="O5867">
        <v>1.2310585750348499E-2</v>
      </c>
      <c r="P5867">
        <v>0.157105220391065</v>
      </c>
      <c r="Q5867">
        <v>3.0664889722733001E-3</v>
      </c>
      <c r="R5867">
        <v>1.52177400739218E-5</v>
      </c>
      <c r="S5867">
        <v>0</v>
      </c>
      <c r="T5867">
        <v>3.0817067123472298E-3</v>
      </c>
      <c r="U5867">
        <v>5.4942469335809898E-4</v>
      </c>
      <c r="V5867">
        <v>1.58322301110257E-3</v>
      </c>
      <c r="W5867">
        <v>5.2143544168078999E-3</v>
      </c>
      <c r="X5867">
        <v>3.2051419962562202E-3</v>
      </c>
      <c r="Y5867">
        <v>1.5905818752343099E-5</v>
      </c>
      <c r="Z5867">
        <v>0</v>
      </c>
      <c r="AA5867">
        <v>3.2210478150085601E-3</v>
      </c>
      <c r="AB5867">
        <v>2.1976987734323898E-3</v>
      </c>
      <c r="AC5867">
        <v>4.5234943174359398E-3</v>
      </c>
      <c r="AD5867">
        <v>9.9422409058768993E-3</v>
      </c>
      <c r="AE5867">
        <v>98.503193453303993</v>
      </c>
      <c r="AF5867">
        <v>9.1553591030516994</v>
      </c>
      <c r="AG5867">
        <v>0</v>
      </c>
      <c r="AH5867">
        <v>107.658552556355</v>
      </c>
      <c r="AI5867">
        <v>3.5815827499894001E-5</v>
      </c>
      <c r="AJ5867">
        <v>1.73593659725494E-4</v>
      </c>
      <c r="AK5867">
        <v>0</v>
      </c>
      <c r="AL5867">
        <v>2.0940948722538799E-4</v>
      </c>
      <c r="AM5867">
        <v>1.55192182429245E-2</v>
      </c>
      <c r="AN5867">
        <v>1.44243055510642E-3</v>
      </c>
      <c r="AO5867">
        <v>0</v>
      </c>
      <c r="AP5867">
        <v>1.6961648798030901E-2</v>
      </c>
      <c r="AQ5867">
        <v>7.7110494459233599E-4</v>
      </c>
      <c r="AR5867">
        <v>3.7374238907255299E-3</v>
      </c>
      <c r="AS5867">
        <v>0</v>
      </c>
      <c r="AT5867">
        <v>4.5085288353178699E-3</v>
      </c>
      <c r="AU5867">
        <v>0</v>
      </c>
      <c r="AV5867">
        <v>0</v>
      </c>
      <c r="AW5867">
        <v>0</v>
      </c>
      <c r="AX5867">
        <v>4.5085288353178699E-3</v>
      </c>
      <c r="AY5867">
        <v>8.7784428191627496E-4</v>
      </c>
      <c r="AZ5867">
        <v>4.2547726020680703E-3</v>
      </c>
      <c r="BA5867">
        <v>0</v>
      </c>
      <c r="BB5867">
        <v>5.1326168839843402E-3</v>
      </c>
      <c r="BC5867">
        <v>0</v>
      </c>
      <c r="BD5867">
        <v>0</v>
      </c>
      <c r="BE5867">
        <v>0</v>
      </c>
      <c r="BF5867">
        <v>5.1326168839843402E-3</v>
      </c>
      <c r="BG5867">
        <v>5.2725201631559897E-3</v>
      </c>
      <c r="BH5867">
        <v>5.5223501519906001E-2</v>
      </c>
      <c r="BI5867">
        <v>0</v>
      </c>
      <c r="BJ5867">
        <v>6.0496021683062E-2</v>
      </c>
      <c r="BK5867">
        <v>9.3276633816369E-4</v>
      </c>
      <c r="BL5867">
        <v>8.6695775900661506E-5</v>
      </c>
      <c r="BM5867">
        <v>0</v>
      </c>
      <c r="BN5867">
        <v>1.01946211406435E-3</v>
      </c>
      <c r="BO5867">
        <v>1.34303775442854E-2</v>
      </c>
      <c r="BP5867">
        <v>9.6170958530260595</v>
      </c>
    </row>
    <row r="5868" spans="1:68" x14ac:dyDescent="0.25">
      <c r="A5868" t="s">
        <v>356</v>
      </c>
      <c r="B5868">
        <v>2035</v>
      </c>
      <c r="C5868" t="s">
        <v>240</v>
      </c>
      <c r="D5868">
        <v>2015</v>
      </c>
      <c r="E5868" t="s">
        <v>211</v>
      </c>
      <c r="F5868" t="s">
        <v>17</v>
      </c>
      <c r="G5868">
        <v>1.37524775019337</v>
      </c>
      <c r="H5868">
        <v>90762.807094521704</v>
      </c>
      <c r="I5868">
        <v>90762.807094521704</v>
      </c>
      <c r="J5868">
        <v>0</v>
      </c>
      <c r="K5868">
        <v>9860.1963094264302</v>
      </c>
      <c r="L5868">
        <v>0</v>
      </c>
      <c r="M5868">
        <v>0.16491981401932099</v>
      </c>
      <c r="N5868">
        <v>7.2380868501833506E-2</v>
      </c>
      <c r="O5868">
        <v>2.0175543161814399E-2</v>
      </c>
      <c r="P5868">
        <v>0.25747622568296902</v>
      </c>
      <c r="Q5868">
        <v>5.0256000705389704E-3</v>
      </c>
      <c r="R5868">
        <v>2.4940013246566199E-5</v>
      </c>
      <c r="S5868">
        <v>0</v>
      </c>
      <c r="T5868">
        <v>5.0505400837855402E-3</v>
      </c>
      <c r="U5868">
        <v>9.0043981982734496E-4</v>
      </c>
      <c r="V5868">
        <v>2.5947087200439102E-3</v>
      </c>
      <c r="W5868">
        <v>8.5456886236568008E-3</v>
      </c>
      <c r="X5868">
        <v>5.2528354049587202E-3</v>
      </c>
      <c r="Y5868">
        <v>2.6067689975906199E-5</v>
      </c>
      <c r="Z5868">
        <v>0</v>
      </c>
      <c r="AA5868">
        <v>5.2789030949346302E-3</v>
      </c>
      <c r="AB5868">
        <v>3.6017592793093798E-3</v>
      </c>
      <c r="AC5868">
        <v>7.4134534858397499E-3</v>
      </c>
      <c r="AD5868">
        <v>1.62941158600837E-2</v>
      </c>
      <c r="AE5868">
        <v>161.434676740496</v>
      </c>
      <c r="AF5868">
        <v>15.004512903888401</v>
      </c>
      <c r="AG5868">
        <v>0</v>
      </c>
      <c r="AH5868">
        <v>176.43918964438399</v>
      </c>
      <c r="AI5868">
        <v>5.8697757219208598E-5</v>
      </c>
      <c r="AJ5868">
        <v>2.8449875947696997E-4</v>
      </c>
      <c r="AK5868">
        <v>0</v>
      </c>
      <c r="AL5868">
        <v>3.4319651669617899E-4</v>
      </c>
      <c r="AM5868">
        <v>2.5434099062985199E-2</v>
      </c>
      <c r="AN5868">
        <v>2.3639671184326502E-3</v>
      </c>
      <c r="AO5868">
        <v>0</v>
      </c>
      <c r="AP5868">
        <v>2.7798066181417901E-2</v>
      </c>
      <c r="AQ5868">
        <v>1.2637466167254099E-3</v>
      </c>
      <c r="AR5868">
        <v>6.1251802757796604E-3</v>
      </c>
      <c r="AS5868">
        <v>0</v>
      </c>
      <c r="AT5868">
        <v>7.3889268925050799E-3</v>
      </c>
      <c r="AU5868">
        <v>0</v>
      </c>
      <c r="AV5868">
        <v>0</v>
      </c>
      <c r="AW5868">
        <v>0</v>
      </c>
      <c r="AX5868">
        <v>7.3889268925050799E-3</v>
      </c>
      <c r="AY5868">
        <v>1.43867932512084E-3</v>
      </c>
      <c r="AZ5868">
        <v>6.9730514873590698E-3</v>
      </c>
      <c r="BA5868">
        <v>0</v>
      </c>
      <c r="BB5868">
        <v>8.4117308124799194E-3</v>
      </c>
      <c r="BC5868">
        <v>0</v>
      </c>
      <c r="BD5868">
        <v>0</v>
      </c>
      <c r="BE5868">
        <v>0</v>
      </c>
      <c r="BF5868">
        <v>8.4117308124799194E-3</v>
      </c>
      <c r="BG5868">
        <v>8.6410151621159302E-3</v>
      </c>
      <c r="BH5868">
        <v>9.0504559332592105E-2</v>
      </c>
      <c r="BI5868">
        <v>0</v>
      </c>
      <c r="BJ5868">
        <v>9.9145574494708094E-2</v>
      </c>
      <c r="BK5868">
        <v>1.5286898525503701E-3</v>
      </c>
      <c r="BL5868">
        <v>1.4208376466418301E-4</v>
      </c>
      <c r="BM5868">
        <v>0</v>
      </c>
      <c r="BN5868">
        <v>1.67077361721455E-3</v>
      </c>
      <c r="BO5868">
        <v>2.2010744843438498E-2</v>
      </c>
      <c r="BP5868">
        <v>15.761242917993499</v>
      </c>
    </row>
    <row r="5869" spans="1:68" x14ac:dyDescent="0.25">
      <c r="A5869" t="s">
        <v>356</v>
      </c>
      <c r="B5869">
        <v>2035</v>
      </c>
      <c r="C5869" t="s">
        <v>240</v>
      </c>
      <c r="D5869">
        <v>2016</v>
      </c>
      <c r="E5869" t="s">
        <v>211</v>
      </c>
      <c r="F5869" t="s">
        <v>17</v>
      </c>
      <c r="G5869">
        <v>1.97789054845834</v>
      </c>
      <c r="H5869">
        <v>130535.678592137</v>
      </c>
      <c r="I5869">
        <v>130535.678592137</v>
      </c>
      <c r="J5869">
        <v>0</v>
      </c>
      <c r="K5869">
        <v>14181.000538714599</v>
      </c>
      <c r="L5869">
        <v>0</v>
      </c>
      <c r="M5869">
        <v>0.237188783880183</v>
      </c>
      <c r="N5869">
        <v>0.104098651082216</v>
      </c>
      <c r="O5869">
        <v>3.7147816740918001E-2</v>
      </c>
      <c r="P5869">
        <v>0.37843525170331799</v>
      </c>
      <c r="Q5869">
        <v>7.2278517659476E-3</v>
      </c>
      <c r="R5869">
        <v>3.5868894511460301E-5</v>
      </c>
      <c r="S5869">
        <v>0</v>
      </c>
      <c r="T5869">
        <v>7.2637206604590603E-3</v>
      </c>
      <c r="U5869">
        <v>1.29501859489798E-3</v>
      </c>
      <c r="V5869">
        <v>3.7317275033939799E-3</v>
      </c>
      <c r="W5869">
        <v>1.2290466758750999E-2</v>
      </c>
      <c r="X5869">
        <v>7.5546631496865597E-3</v>
      </c>
      <c r="Y5869">
        <v>3.7490726755406399E-5</v>
      </c>
      <c r="Z5869">
        <v>0</v>
      </c>
      <c r="AA5869">
        <v>7.5921538764419597E-3</v>
      </c>
      <c r="AB5869">
        <v>5.1800743795919497E-3</v>
      </c>
      <c r="AC5869">
        <v>1.0662078581125599E-2</v>
      </c>
      <c r="AD5869">
        <v>2.34343068371595E-2</v>
      </c>
      <c r="AE5869">
        <v>232.17643604474799</v>
      </c>
      <c r="AF5869">
        <v>21.5795912064929</v>
      </c>
      <c r="AG5869">
        <v>0</v>
      </c>
      <c r="AH5869">
        <v>253.75602725124099</v>
      </c>
      <c r="AI5869">
        <v>8.4419508560003699E-5</v>
      </c>
      <c r="AJ5869">
        <v>4.0916802615274301E-4</v>
      </c>
      <c r="AK5869">
        <v>0</v>
      </c>
      <c r="AL5869">
        <v>4.9358753471274704E-4</v>
      </c>
      <c r="AM5869">
        <v>3.6579492050183897E-2</v>
      </c>
      <c r="AN5869">
        <v>3.3998733826372798E-3</v>
      </c>
      <c r="AO5869">
        <v>0</v>
      </c>
      <c r="AP5869">
        <v>3.9979365432821198E-2</v>
      </c>
      <c r="AQ5869">
        <v>1.8175288696279999E-3</v>
      </c>
      <c r="AR5869">
        <v>8.8092754002794E-3</v>
      </c>
      <c r="AS5869">
        <v>0</v>
      </c>
      <c r="AT5869">
        <v>1.06268042699074E-2</v>
      </c>
      <c r="AU5869">
        <v>0</v>
      </c>
      <c r="AV5869">
        <v>0</v>
      </c>
      <c r="AW5869">
        <v>0</v>
      </c>
      <c r="AX5869">
        <v>1.06268042699074E-2</v>
      </c>
      <c r="AY5869">
        <v>2.0691182654316901E-3</v>
      </c>
      <c r="AZ5869">
        <v>1.00286894698221E-2</v>
      </c>
      <c r="BA5869">
        <v>0</v>
      </c>
      <c r="BB5869">
        <v>1.2097807735253799E-2</v>
      </c>
      <c r="BC5869">
        <v>0</v>
      </c>
      <c r="BD5869">
        <v>0</v>
      </c>
      <c r="BE5869">
        <v>0</v>
      </c>
      <c r="BF5869">
        <v>1.2097807735253799E-2</v>
      </c>
      <c r="BG5869">
        <v>1.2427566026434999E-2</v>
      </c>
      <c r="BH5869">
        <v>0.13016426492691999</v>
      </c>
      <c r="BI5869">
        <v>0</v>
      </c>
      <c r="BJ5869">
        <v>0.14259183095335501</v>
      </c>
      <c r="BK5869">
        <v>2.19857201035843E-3</v>
      </c>
      <c r="BL5869">
        <v>2.04345824364485E-4</v>
      </c>
      <c r="BM5869">
        <v>0</v>
      </c>
      <c r="BN5869">
        <v>2.4029178347229202E-3</v>
      </c>
      <c r="BO5869">
        <v>3.1656001025447099E-2</v>
      </c>
      <c r="BP5869">
        <v>22.667925393858699</v>
      </c>
    </row>
    <row r="5870" spans="1:68" x14ac:dyDescent="0.25">
      <c r="A5870" t="s">
        <v>356</v>
      </c>
      <c r="B5870">
        <v>2035</v>
      </c>
      <c r="C5870" t="s">
        <v>240</v>
      </c>
      <c r="D5870">
        <v>2017</v>
      </c>
      <c r="E5870" t="s">
        <v>211</v>
      </c>
      <c r="F5870" t="s">
        <v>17</v>
      </c>
      <c r="G5870">
        <v>1.2604488119302799</v>
      </c>
      <c r="H5870">
        <v>83186.373039811704</v>
      </c>
      <c r="I5870">
        <v>83186.373039811704</v>
      </c>
      <c r="J5870">
        <v>0</v>
      </c>
      <c r="K5870">
        <v>9037.1154738252899</v>
      </c>
      <c r="L5870">
        <v>0</v>
      </c>
      <c r="M5870">
        <v>0.15115311667675099</v>
      </c>
      <c r="N5870">
        <v>6.6338868539716003E-2</v>
      </c>
      <c r="O5870">
        <v>2.3673161041893799E-2</v>
      </c>
      <c r="P5870">
        <v>0.24116514625836</v>
      </c>
      <c r="Q5870">
        <v>3.85141561661854E-3</v>
      </c>
      <c r="R5870">
        <v>2.2858143241273999E-5</v>
      </c>
      <c r="S5870">
        <v>0</v>
      </c>
      <c r="T5870">
        <v>3.8742737598598202E-3</v>
      </c>
      <c r="U5870">
        <v>8.2527551923390705E-4</v>
      </c>
      <c r="V5870">
        <v>2.3781151599954501E-3</v>
      </c>
      <c r="W5870">
        <v>7.0776644390891799E-3</v>
      </c>
      <c r="X5870">
        <v>4.0255595403983499E-3</v>
      </c>
      <c r="Y5870">
        <v>2.3891687047135999E-5</v>
      </c>
      <c r="Z5870">
        <v>0</v>
      </c>
      <c r="AA5870">
        <v>4.0494512274454903E-3</v>
      </c>
      <c r="AB5870">
        <v>3.3011020769356299E-3</v>
      </c>
      <c r="AC5870">
        <v>6.7946147428441699E-3</v>
      </c>
      <c r="AD5870">
        <v>1.4145168047225201E-2</v>
      </c>
      <c r="AE5870">
        <v>155.12716274645001</v>
      </c>
      <c r="AF5870">
        <v>13.356380510036001</v>
      </c>
      <c r="AG5870">
        <v>0</v>
      </c>
      <c r="AH5870">
        <v>168.483543256486</v>
      </c>
      <c r="AI5870">
        <v>6.0113141454686098E-5</v>
      </c>
      <c r="AJ5870">
        <v>2.6075019815736099E-4</v>
      </c>
      <c r="AK5870">
        <v>0</v>
      </c>
      <c r="AL5870">
        <v>3.2086333961204802E-4</v>
      </c>
      <c r="AM5870">
        <v>2.4440347664556699E-2</v>
      </c>
      <c r="AN5870">
        <v>2.1043031885971801E-3</v>
      </c>
      <c r="AO5870">
        <v>0</v>
      </c>
      <c r="AP5870">
        <v>2.6544650853153901E-2</v>
      </c>
      <c r="AQ5870">
        <v>1.29421945118604E-3</v>
      </c>
      <c r="AR5870">
        <v>5.6138802629415096E-3</v>
      </c>
      <c r="AS5870">
        <v>0</v>
      </c>
      <c r="AT5870">
        <v>6.90809971412756E-3</v>
      </c>
      <c r="AU5870">
        <v>0</v>
      </c>
      <c r="AV5870">
        <v>0</v>
      </c>
      <c r="AW5870">
        <v>0</v>
      </c>
      <c r="AX5870">
        <v>6.90809971412756E-3</v>
      </c>
      <c r="AY5870">
        <v>1.4733703275228399E-3</v>
      </c>
      <c r="AZ5870">
        <v>6.3909753435587397E-3</v>
      </c>
      <c r="BA5870">
        <v>0</v>
      </c>
      <c r="BB5870">
        <v>7.8643456710815792E-3</v>
      </c>
      <c r="BC5870">
        <v>0</v>
      </c>
      <c r="BD5870">
        <v>0</v>
      </c>
      <c r="BE5870">
        <v>0</v>
      </c>
      <c r="BF5870">
        <v>7.8643456710815792E-3</v>
      </c>
      <c r="BG5870">
        <v>4.37630380209671E-3</v>
      </c>
      <c r="BH5870">
        <v>8.2949682534655803E-2</v>
      </c>
      <c r="BI5870">
        <v>0</v>
      </c>
      <c r="BJ5870">
        <v>8.7325986336752495E-2</v>
      </c>
      <c r="BK5870">
        <v>1.46896146685157E-3</v>
      </c>
      <c r="BL5870">
        <v>1.2647693645965999E-4</v>
      </c>
      <c r="BM5870">
        <v>0</v>
      </c>
      <c r="BN5870">
        <v>1.5954384033112299E-3</v>
      </c>
      <c r="BO5870">
        <v>2.0173395799928901E-2</v>
      </c>
      <c r="BP5870">
        <v>15.050568177636499</v>
      </c>
    </row>
    <row r="5871" spans="1:68" x14ac:dyDescent="0.25">
      <c r="A5871" t="s">
        <v>356</v>
      </c>
      <c r="B5871">
        <v>2035</v>
      </c>
      <c r="C5871" t="s">
        <v>240</v>
      </c>
      <c r="D5871">
        <v>2018</v>
      </c>
      <c r="E5871" t="s">
        <v>211</v>
      </c>
      <c r="F5871" t="s">
        <v>17</v>
      </c>
      <c r="G5871">
        <v>2.16842176744457</v>
      </c>
      <c r="H5871">
        <v>143110.24799019701</v>
      </c>
      <c r="I5871">
        <v>143110.24799019701</v>
      </c>
      <c r="J5871">
        <v>0</v>
      </c>
      <c r="K5871">
        <v>15547.063651353399</v>
      </c>
      <c r="L5871">
        <v>0</v>
      </c>
      <c r="M5871">
        <v>0.26003730204403103</v>
      </c>
      <c r="N5871">
        <v>0.114126527953854</v>
      </c>
      <c r="O5871">
        <v>4.0726285130810003E-2</v>
      </c>
      <c r="P5871">
        <v>0.414890115128696</v>
      </c>
      <c r="Q5871">
        <v>6.62580929864334E-3</v>
      </c>
      <c r="R5871">
        <v>3.9324163661860999E-5</v>
      </c>
      <c r="S5871">
        <v>0</v>
      </c>
      <c r="T5871">
        <v>6.6651334623052004E-3</v>
      </c>
      <c r="U5871">
        <v>1.4197684055930601E-3</v>
      </c>
      <c r="V5871">
        <v>4.0912067428798601E-3</v>
      </c>
      <c r="W5871">
        <v>1.21761086107781E-2</v>
      </c>
      <c r="X5871">
        <v>6.92539899353468E-3</v>
      </c>
      <c r="Y5871">
        <v>4.1102227844258502E-5</v>
      </c>
      <c r="Z5871">
        <v>0</v>
      </c>
      <c r="AA5871">
        <v>6.9665012213789403E-3</v>
      </c>
      <c r="AB5871">
        <v>5.6790736223722499E-3</v>
      </c>
      <c r="AC5871">
        <v>1.16891621225139E-2</v>
      </c>
      <c r="AD5871">
        <v>2.4334736966265098E-2</v>
      </c>
      <c r="AE5871">
        <v>261.28294828876</v>
      </c>
      <c r="AF5871">
        <v>22.977740911097399</v>
      </c>
      <c r="AG5871">
        <v>0</v>
      </c>
      <c r="AH5871">
        <v>284.26068919985698</v>
      </c>
      <c r="AI5871">
        <v>1.0341605561926299E-4</v>
      </c>
      <c r="AJ5871">
        <v>4.4858339362787499E-4</v>
      </c>
      <c r="AK5871">
        <v>0</v>
      </c>
      <c r="AL5871">
        <v>5.5199944924713804E-4</v>
      </c>
      <c r="AM5871">
        <v>4.1165234907539101E-2</v>
      </c>
      <c r="AN5871">
        <v>3.620152437979E-3</v>
      </c>
      <c r="AO5871">
        <v>0</v>
      </c>
      <c r="AP5871">
        <v>4.4785387345518103E-2</v>
      </c>
      <c r="AQ5871">
        <v>2.22651931854669E-3</v>
      </c>
      <c r="AR5871">
        <v>9.6578774534662893E-3</v>
      </c>
      <c r="AS5871">
        <v>0</v>
      </c>
      <c r="AT5871">
        <v>1.18843967720129E-2</v>
      </c>
      <c r="AU5871">
        <v>0</v>
      </c>
      <c r="AV5871">
        <v>0</v>
      </c>
      <c r="AW5871">
        <v>0</v>
      </c>
      <c r="AX5871">
        <v>1.18843967720129E-2</v>
      </c>
      <c r="AY5871">
        <v>2.5347227586455801E-3</v>
      </c>
      <c r="AZ5871">
        <v>1.0994758310693501E-2</v>
      </c>
      <c r="BA5871">
        <v>0</v>
      </c>
      <c r="BB5871">
        <v>1.35294810693391E-2</v>
      </c>
      <c r="BC5871">
        <v>0</v>
      </c>
      <c r="BD5871">
        <v>0</v>
      </c>
      <c r="BE5871">
        <v>0</v>
      </c>
      <c r="BF5871">
        <v>1.35294810693391E-2</v>
      </c>
      <c r="BG5871">
        <v>7.5288042922459003E-3</v>
      </c>
      <c r="BH5871">
        <v>0.14270305585460999</v>
      </c>
      <c r="BI5871">
        <v>0</v>
      </c>
      <c r="BJ5871">
        <v>0.15023186014685599</v>
      </c>
      <c r="BK5871">
        <v>2.4741932759312401E-3</v>
      </c>
      <c r="BL5871">
        <v>2.1758546598876199E-4</v>
      </c>
      <c r="BM5871">
        <v>0</v>
      </c>
      <c r="BN5871">
        <v>2.6917787419200099E-3</v>
      </c>
      <c r="BO5871">
        <v>3.4705439968521698E-2</v>
      </c>
      <c r="BP5871">
        <v>25.392894761902401</v>
      </c>
    </row>
    <row r="5872" spans="1:68" x14ac:dyDescent="0.25">
      <c r="A5872" t="s">
        <v>356</v>
      </c>
      <c r="B5872">
        <v>2035</v>
      </c>
      <c r="C5872" t="s">
        <v>240</v>
      </c>
      <c r="D5872">
        <v>2019</v>
      </c>
      <c r="E5872" t="s">
        <v>211</v>
      </c>
      <c r="F5872" t="s">
        <v>17</v>
      </c>
      <c r="G5872">
        <v>4.3757448689513501</v>
      </c>
      <c r="H5872">
        <v>288787.883768311</v>
      </c>
      <c r="I5872">
        <v>288787.883768311</v>
      </c>
      <c r="J5872">
        <v>0</v>
      </c>
      <c r="K5872">
        <v>31373.040531612602</v>
      </c>
      <c r="L5872">
        <v>0</v>
      </c>
      <c r="M5872">
        <v>0.52473965500542696</v>
      </c>
      <c r="N5872">
        <v>0.23030047779580601</v>
      </c>
      <c r="O5872">
        <v>8.2183196953701701E-2</v>
      </c>
      <c r="P5872">
        <v>0.83722332975493396</v>
      </c>
      <c r="Q5872">
        <v>1.33704851502925E-2</v>
      </c>
      <c r="R5872">
        <v>7.9353800055223606E-5</v>
      </c>
      <c r="S5872">
        <v>0</v>
      </c>
      <c r="T5872">
        <v>1.34498389503477E-2</v>
      </c>
      <c r="U5872">
        <v>2.8650073565690002E-3</v>
      </c>
      <c r="V5872">
        <v>8.2558094471043893E-3</v>
      </c>
      <c r="W5872">
        <v>2.4570655754021099E-2</v>
      </c>
      <c r="X5872">
        <v>1.39750391581396E-2</v>
      </c>
      <c r="Y5872">
        <v>8.2941826766448195E-5</v>
      </c>
      <c r="Z5872">
        <v>0</v>
      </c>
      <c r="AA5872">
        <v>1.4057980984906E-2</v>
      </c>
      <c r="AB5872">
        <v>1.1460029426276001E-2</v>
      </c>
      <c r="AC5872">
        <v>2.3588026991726799E-2</v>
      </c>
      <c r="AD5872">
        <v>4.9106037402908899E-2</v>
      </c>
      <c r="AE5872">
        <v>527.25329430094098</v>
      </c>
      <c r="AF5872">
        <v>46.367700878744202</v>
      </c>
      <c r="AG5872">
        <v>0</v>
      </c>
      <c r="AH5872">
        <v>573.620995179685</v>
      </c>
      <c r="AI5872">
        <v>2.0868738800591401E-4</v>
      </c>
      <c r="AJ5872">
        <v>9.0521434180084002E-4</v>
      </c>
      <c r="AK5872">
        <v>0</v>
      </c>
      <c r="AL5872">
        <v>1.11390172980675E-3</v>
      </c>
      <c r="AM5872">
        <v>8.3068971235295094E-2</v>
      </c>
      <c r="AN5872">
        <v>7.3052501561891104E-3</v>
      </c>
      <c r="AO5872">
        <v>0</v>
      </c>
      <c r="AP5872">
        <v>9.0374221391484197E-2</v>
      </c>
      <c r="AQ5872">
        <v>4.4929822371379304E-3</v>
      </c>
      <c r="AR5872">
        <v>1.9489016549473499E-2</v>
      </c>
      <c r="AS5872">
        <v>0</v>
      </c>
      <c r="AT5872">
        <v>2.3981998786611398E-2</v>
      </c>
      <c r="AU5872">
        <v>0</v>
      </c>
      <c r="AV5872">
        <v>0</v>
      </c>
      <c r="AW5872">
        <v>0</v>
      </c>
      <c r="AX5872">
        <v>2.3981998786611398E-2</v>
      </c>
      <c r="AY5872">
        <v>5.1149182653835801E-3</v>
      </c>
      <c r="AZ5872">
        <v>2.2186761812520502E-2</v>
      </c>
      <c r="BA5872">
        <v>0</v>
      </c>
      <c r="BB5872">
        <v>2.7301680077904102E-2</v>
      </c>
      <c r="BC5872">
        <v>0</v>
      </c>
      <c r="BD5872">
        <v>0</v>
      </c>
      <c r="BE5872">
        <v>0</v>
      </c>
      <c r="BF5872">
        <v>2.7301680077904102E-2</v>
      </c>
      <c r="BG5872">
        <v>1.5192674804199899E-2</v>
      </c>
      <c r="BH5872">
        <v>0.28796619449885202</v>
      </c>
      <c r="BI5872">
        <v>0</v>
      </c>
      <c r="BJ5872">
        <v>0.30315886930305203</v>
      </c>
      <c r="BK5872">
        <v>4.9927734052904E-3</v>
      </c>
      <c r="BL5872">
        <v>4.3907439994053199E-4</v>
      </c>
      <c r="BM5872">
        <v>0</v>
      </c>
      <c r="BN5872">
        <v>5.4318478052309297E-3</v>
      </c>
      <c r="BO5872">
        <v>7.0033493090194895E-2</v>
      </c>
      <c r="BP5872">
        <v>51.241336270646002</v>
      </c>
    </row>
    <row r="5873" spans="1:68" x14ac:dyDescent="0.25">
      <c r="A5873" t="s">
        <v>356</v>
      </c>
      <c r="B5873">
        <v>2035</v>
      </c>
      <c r="C5873" t="s">
        <v>240</v>
      </c>
      <c r="D5873">
        <v>2020</v>
      </c>
      <c r="E5873" t="s">
        <v>211</v>
      </c>
      <c r="F5873" t="s">
        <v>17</v>
      </c>
      <c r="G5873">
        <v>5.49594583902166</v>
      </c>
      <c r="H5873">
        <v>362718.26070533303</v>
      </c>
      <c r="I5873">
        <v>362718.26070533303</v>
      </c>
      <c r="J5873">
        <v>0</v>
      </c>
      <c r="K5873">
        <v>39404.612638783903</v>
      </c>
      <c r="L5873">
        <v>0</v>
      </c>
      <c r="M5873">
        <v>0.65907423989915404</v>
      </c>
      <c r="N5873">
        <v>0.289257941350198</v>
      </c>
      <c r="O5873">
        <v>0.10322228851597499</v>
      </c>
      <c r="P5873">
        <v>1.0515544697653201</v>
      </c>
      <c r="Q5873">
        <v>1.6793360771296801E-2</v>
      </c>
      <c r="R5873">
        <v>9.9668559362004098E-5</v>
      </c>
      <c r="S5873">
        <v>0</v>
      </c>
      <c r="T5873">
        <v>1.6893029330658799E-2</v>
      </c>
      <c r="U5873">
        <v>3.5984559730227999E-3</v>
      </c>
      <c r="V5873">
        <v>1.03693160678819E-2</v>
      </c>
      <c r="W5873">
        <v>3.0860801371563499E-2</v>
      </c>
      <c r="X5873">
        <v>1.7552682025940101E-2</v>
      </c>
      <c r="Y5873">
        <v>1.04175129343672E-4</v>
      </c>
      <c r="Z5873">
        <v>0</v>
      </c>
      <c r="AA5873">
        <v>1.7656857155283701E-2</v>
      </c>
      <c r="AB5873">
        <v>1.43938238920912E-2</v>
      </c>
      <c r="AC5873">
        <v>2.96266173368054E-2</v>
      </c>
      <c r="AD5873">
        <v>6.1677298384180401E-2</v>
      </c>
      <c r="AE5873">
        <v>662.23137676172803</v>
      </c>
      <c r="AF5873">
        <v>58.237941274351797</v>
      </c>
      <c r="AG5873">
        <v>0</v>
      </c>
      <c r="AH5873">
        <v>720.46931803608004</v>
      </c>
      <c r="AI5873">
        <v>2.6211184978027901E-4</v>
      </c>
      <c r="AJ5873">
        <v>1.1369513406834699E-3</v>
      </c>
      <c r="AK5873">
        <v>0</v>
      </c>
      <c r="AL5873">
        <v>1.3990631904637499E-3</v>
      </c>
      <c r="AM5873">
        <v>0.104334823095351</v>
      </c>
      <c r="AN5873">
        <v>9.1754113645436605E-3</v>
      </c>
      <c r="AO5873">
        <v>0</v>
      </c>
      <c r="AP5873">
        <v>0.113510234459894</v>
      </c>
      <c r="AQ5873">
        <v>5.6431962489883903E-3</v>
      </c>
      <c r="AR5873">
        <v>2.44782505880815E-2</v>
      </c>
      <c r="AS5873">
        <v>0</v>
      </c>
      <c r="AT5873">
        <v>3.0121446837069899E-2</v>
      </c>
      <c r="AU5873">
        <v>0</v>
      </c>
      <c r="AV5873">
        <v>0</v>
      </c>
      <c r="AW5873">
        <v>0</v>
      </c>
      <c r="AX5873">
        <v>3.0121446837069899E-2</v>
      </c>
      <c r="AY5873">
        <v>6.4243493621024602E-3</v>
      </c>
      <c r="AZ5873">
        <v>2.7866624978551201E-2</v>
      </c>
      <c r="BA5873">
        <v>0</v>
      </c>
      <c r="BB5873">
        <v>3.4290974340653597E-2</v>
      </c>
      <c r="BC5873">
        <v>0</v>
      </c>
      <c r="BD5873">
        <v>0</v>
      </c>
      <c r="BE5873">
        <v>0</v>
      </c>
      <c r="BF5873">
        <v>3.4290974340653597E-2</v>
      </c>
      <c r="BG5873">
        <v>1.9082035259007701E-2</v>
      </c>
      <c r="BH5873">
        <v>0.36168621705180598</v>
      </c>
      <c r="BI5873">
        <v>0</v>
      </c>
      <c r="BJ5873">
        <v>0.38076825231081401</v>
      </c>
      <c r="BK5873">
        <v>6.27093513076775E-3</v>
      </c>
      <c r="BL5873">
        <v>5.5147847821219195E-4</v>
      </c>
      <c r="BM5873">
        <v>0</v>
      </c>
      <c r="BN5873">
        <v>6.8224136089799501E-3</v>
      </c>
      <c r="BO5873">
        <v>8.7962231909889693E-2</v>
      </c>
      <c r="BP5873">
        <v>64.359238780312296</v>
      </c>
    </row>
    <row r="5874" spans="1:68" x14ac:dyDescent="0.25">
      <c r="A5874" t="s">
        <v>356</v>
      </c>
      <c r="B5874">
        <v>2035</v>
      </c>
      <c r="C5874" t="s">
        <v>240</v>
      </c>
      <c r="D5874">
        <v>2021</v>
      </c>
      <c r="E5874" t="s">
        <v>211</v>
      </c>
      <c r="F5874" t="s">
        <v>17</v>
      </c>
      <c r="G5874">
        <v>8.1740097394997093</v>
      </c>
      <c r="H5874">
        <v>539463.57597795501</v>
      </c>
      <c r="I5874">
        <v>539463.57597795501</v>
      </c>
      <c r="J5874">
        <v>0</v>
      </c>
      <c r="K5874">
        <v>58605.688069875403</v>
      </c>
      <c r="L5874">
        <v>0</v>
      </c>
      <c r="M5874">
        <v>0.98022786500895498</v>
      </c>
      <c r="N5874">
        <v>0.43020752006628998</v>
      </c>
      <c r="O5874">
        <v>0.15352043422124101</v>
      </c>
      <c r="P5874">
        <v>1.56395581929648</v>
      </c>
      <c r="Q5874">
        <v>2.4976427811367899E-2</v>
      </c>
      <c r="R5874">
        <v>1.48235044305303E-4</v>
      </c>
      <c r="S5874">
        <v>0</v>
      </c>
      <c r="T5874">
        <v>2.5124662855673201E-2</v>
      </c>
      <c r="U5874">
        <v>5.35191121459182E-3</v>
      </c>
      <c r="V5874">
        <v>1.5422075292122099E-2</v>
      </c>
      <c r="W5874">
        <v>4.5898649362387203E-2</v>
      </c>
      <c r="X5874">
        <v>2.6105751045741001E-2</v>
      </c>
      <c r="Y5874">
        <v>1.5493757522552201E-4</v>
      </c>
      <c r="Z5874">
        <v>0</v>
      </c>
      <c r="AA5874">
        <v>2.6260688620966501E-2</v>
      </c>
      <c r="AB5874">
        <v>2.1407644858367301E-2</v>
      </c>
      <c r="AC5874">
        <v>4.4063072263206098E-2</v>
      </c>
      <c r="AD5874">
        <v>9.1731405742540004E-2</v>
      </c>
      <c r="AE5874">
        <v>846.15779980790001</v>
      </c>
      <c r="AF5874">
        <v>76.030234138301594</v>
      </c>
      <c r="AG5874">
        <v>0</v>
      </c>
      <c r="AH5874">
        <v>922.18803394620204</v>
      </c>
      <c r="AI5874">
        <v>3.8983368390029102E-4</v>
      </c>
      <c r="AJ5874">
        <v>1.6909648683397999E-3</v>
      </c>
      <c r="AK5874">
        <v>0</v>
      </c>
      <c r="AL5874">
        <v>2.0807985522400901E-3</v>
      </c>
      <c r="AM5874">
        <v>0.13331250594831501</v>
      </c>
      <c r="AN5874">
        <v>1.19785943509771E-2</v>
      </c>
      <c r="AO5874">
        <v>0</v>
      </c>
      <c r="AP5874">
        <v>0.14529110029929199</v>
      </c>
      <c r="AQ5874">
        <v>8.3930123134820598E-3</v>
      </c>
      <c r="AR5874">
        <v>3.6406009915940202E-2</v>
      </c>
      <c r="AS5874">
        <v>0</v>
      </c>
      <c r="AT5874">
        <v>4.4799022229422301E-2</v>
      </c>
      <c r="AU5874">
        <v>0</v>
      </c>
      <c r="AV5874">
        <v>0</v>
      </c>
      <c r="AW5874">
        <v>0</v>
      </c>
      <c r="AX5874">
        <v>4.4799022229422301E-2</v>
      </c>
      <c r="AY5874">
        <v>9.5548056319860204E-3</v>
      </c>
      <c r="AZ5874">
        <v>4.1445471016907001E-2</v>
      </c>
      <c r="BA5874">
        <v>0</v>
      </c>
      <c r="BB5874">
        <v>5.1000276648893103E-2</v>
      </c>
      <c r="BC5874">
        <v>0</v>
      </c>
      <c r="BD5874">
        <v>0</v>
      </c>
      <c r="BE5874">
        <v>0</v>
      </c>
      <c r="BF5874">
        <v>5.1000276648893103E-2</v>
      </c>
      <c r="BG5874">
        <v>2.8380327358606398E-2</v>
      </c>
      <c r="BH5874">
        <v>0.53792863820334702</v>
      </c>
      <c r="BI5874">
        <v>0</v>
      </c>
      <c r="BJ5874">
        <v>0.56630896556195298</v>
      </c>
      <c r="BK5874">
        <v>8.0126083710130407E-3</v>
      </c>
      <c r="BL5874">
        <v>7.1996085203603999E-4</v>
      </c>
      <c r="BM5874">
        <v>0</v>
      </c>
      <c r="BN5874">
        <v>8.73256922304908E-3</v>
      </c>
      <c r="BO5874">
        <v>0.130824458864674</v>
      </c>
      <c r="BP5874">
        <v>82.378691765633505</v>
      </c>
    </row>
    <row r="5875" spans="1:68" x14ac:dyDescent="0.25">
      <c r="A5875" t="s">
        <v>356</v>
      </c>
      <c r="B5875">
        <v>2035</v>
      </c>
      <c r="C5875" t="s">
        <v>240</v>
      </c>
      <c r="D5875">
        <v>2022</v>
      </c>
      <c r="E5875" t="s">
        <v>211</v>
      </c>
      <c r="F5875" t="s">
        <v>17</v>
      </c>
      <c r="G5875">
        <v>9.2155702801123205</v>
      </c>
      <c r="H5875">
        <v>608203.88725030306</v>
      </c>
      <c r="I5875">
        <v>608203.88725030306</v>
      </c>
      <c r="J5875">
        <v>0</v>
      </c>
      <c r="K5875">
        <v>66073.427171538104</v>
      </c>
      <c r="L5875">
        <v>0</v>
      </c>
      <c r="M5875">
        <v>1.1051318836656201</v>
      </c>
      <c r="N5875">
        <v>0.48502604750338602</v>
      </c>
      <c r="O5875">
        <v>0.17308253795716699</v>
      </c>
      <c r="P5875">
        <v>1.7632404691261701</v>
      </c>
      <c r="Q5875">
        <v>2.81590104706556E-2</v>
      </c>
      <c r="R5875">
        <v>1.6712366541108401E-4</v>
      </c>
      <c r="S5875">
        <v>0</v>
      </c>
      <c r="T5875">
        <v>2.8326134136066699E-2</v>
      </c>
      <c r="U5875">
        <v>6.0338702182670704E-3</v>
      </c>
      <c r="V5875">
        <v>1.7387209368364898E-2</v>
      </c>
      <c r="W5875">
        <v>5.17472137226987E-2</v>
      </c>
      <c r="X5875">
        <v>2.9432235970380301E-2</v>
      </c>
      <c r="Y5875">
        <v>1.7468025596069101E-4</v>
      </c>
      <c r="Z5875">
        <v>0</v>
      </c>
      <c r="AA5875">
        <v>2.9606916226340999E-2</v>
      </c>
      <c r="AB5875">
        <v>2.4135480873068299E-2</v>
      </c>
      <c r="AC5875">
        <v>4.9677741052471198E-2</v>
      </c>
      <c r="AD5875">
        <v>0.10342013815188</v>
      </c>
      <c r="AE5875">
        <v>953.97814789882898</v>
      </c>
      <c r="AF5875">
        <v>85.718269055769099</v>
      </c>
      <c r="AG5875">
        <v>0</v>
      </c>
      <c r="AH5875">
        <v>1039.6964169545899</v>
      </c>
      <c r="AI5875">
        <v>4.3950763774819101E-4</v>
      </c>
      <c r="AJ5875">
        <v>1.9064334496792601E-3</v>
      </c>
      <c r="AK5875">
        <v>0</v>
      </c>
      <c r="AL5875">
        <v>2.3459410874274501E-3</v>
      </c>
      <c r="AM5875">
        <v>0.15029964569870699</v>
      </c>
      <c r="AN5875">
        <v>1.35049481975712E-2</v>
      </c>
      <c r="AO5875">
        <v>0</v>
      </c>
      <c r="AP5875">
        <v>0.16380459389627799</v>
      </c>
      <c r="AQ5875">
        <v>9.4624789181467408E-3</v>
      </c>
      <c r="AR5875">
        <v>4.1044989385998501E-2</v>
      </c>
      <c r="AS5875">
        <v>0</v>
      </c>
      <c r="AT5875">
        <v>5.0507468304145202E-2</v>
      </c>
      <c r="AU5875">
        <v>0</v>
      </c>
      <c r="AV5875">
        <v>0</v>
      </c>
      <c r="AW5875">
        <v>0</v>
      </c>
      <c r="AX5875">
        <v>5.0507468304145202E-2</v>
      </c>
      <c r="AY5875">
        <v>1.07723119522205E-2</v>
      </c>
      <c r="AZ5875">
        <v>4.6726596018472802E-2</v>
      </c>
      <c r="BA5875">
        <v>0</v>
      </c>
      <c r="BB5875">
        <v>5.7498907970693403E-2</v>
      </c>
      <c r="BC5875">
        <v>0</v>
      </c>
      <c r="BD5875">
        <v>0</v>
      </c>
      <c r="BE5875">
        <v>0</v>
      </c>
      <c r="BF5875">
        <v>5.7498907970693403E-2</v>
      </c>
      <c r="BG5875">
        <v>3.1996646649682103E-2</v>
      </c>
      <c r="BH5875">
        <v>0.60647336240530003</v>
      </c>
      <c r="BI5875">
        <v>0</v>
      </c>
      <c r="BJ5875">
        <v>0.63847000905498197</v>
      </c>
      <c r="BK5875">
        <v>9.0336025920378198E-3</v>
      </c>
      <c r="BL5875">
        <v>8.1170074936487196E-4</v>
      </c>
      <c r="BM5875">
        <v>0</v>
      </c>
      <c r="BN5875">
        <v>9.8453033414026992E-3</v>
      </c>
      <c r="BO5875">
        <v>0.147494563066041</v>
      </c>
      <c r="BP5875">
        <v>92.875669071122303</v>
      </c>
    </row>
    <row r="5876" spans="1:68" x14ac:dyDescent="0.25">
      <c r="A5876" t="s">
        <v>356</v>
      </c>
      <c r="B5876">
        <v>2035</v>
      </c>
      <c r="C5876" t="s">
        <v>240</v>
      </c>
      <c r="D5876">
        <v>2023</v>
      </c>
      <c r="E5876" t="s">
        <v>211</v>
      </c>
      <c r="F5876" t="s">
        <v>17</v>
      </c>
      <c r="G5876">
        <v>12.5627108122815</v>
      </c>
      <c r="H5876">
        <v>829106.53580712504</v>
      </c>
      <c r="I5876">
        <v>829106.53580712504</v>
      </c>
      <c r="J5876">
        <v>0</v>
      </c>
      <c r="K5876">
        <v>90071.6214734635</v>
      </c>
      <c r="L5876">
        <v>0</v>
      </c>
      <c r="M5876">
        <v>1.50260226850662</v>
      </c>
      <c r="N5876">
        <v>0.66118989774930004</v>
      </c>
      <c r="O5876">
        <v>0.235946968545621</v>
      </c>
      <c r="P5876">
        <v>2.3997391348015502</v>
      </c>
      <c r="Q5876">
        <v>3.8157497226217897E-2</v>
      </c>
      <c r="R5876">
        <v>2.27823804130584E-4</v>
      </c>
      <c r="S5876">
        <v>0</v>
      </c>
      <c r="T5876">
        <v>3.8385321030348502E-2</v>
      </c>
      <c r="U5876">
        <v>8.2254016112829498E-3</v>
      </c>
      <c r="V5876">
        <v>2.37023294802216E-2</v>
      </c>
      <c r="W5876">
        <v>7.0313052121853098E-2</v>
      </c>
      <c r="X5876">
        <v>3.9882809929401297E-2</v>
      </c>
      <c r="Y5876">
        <v>2.38124985600211E-4</v>
      </c>
      <c r="Z5876">
        <v>0</v>
      </c>
      <c r="AA5876">
        <v>4.0120934915001502E-2</v>
      </c>
      <c r="AB5876">
        <v>3.2901606445131799E-2</v>
      </c>
      <c r="AC5876">
        <v>6.7720941372061694E-2</v>
      </c>
      <c r="AD5876">
        <v>0.140743482732195</v>
      </c>
      <c r="AE5876">
        <v>1300.46771160241</v>
      </c>
      <c r="AF5876">
        <v>116.851566722991</v>
      </c>
      <c r="AG5876">
        <v>0</v>
      </c>
      <c r="AH5876">
        <v>1417.3192783254001</v>
      </c>
      <c r="AI5876">
        <v>5.9684754504035103E-4</v>
      </c>
      <c r="AJ5876">
        <v>2.5988594718729498E-3</v>
      </c>
      <c r="AK5876">
        <v>0</v>
      </c>
      <c r="AL5876">
        <v>3.1957070169133001E-3</v>
      </c>
      <c r="AM5876">
        <v>0.20488921756432199</v>
      </c>
      <c r="AN5876">
        <v>1.84100119237397E-2</v>
      </c>
      <c r="AO5876">
        <v>0</v>
      </c>
      <c r="AP5876">
        <v>0.223299229488062</v>
      </c>
      <c r="AQ5876">
        <v>1.2849963976115601E-2</v>
      </c>
      <c r="AR5876">
        <v>5.5952731765524399E-2</v>
      </c>
      <c r="AS5876">
        <v>0</v>
      </c>
      <c r="AT5876">
        <v>6.8802695741640094E-2</v>
      </c>
      <c r="AU5876">
        <v>0</v>
      </c>
      <c r="AV5876">
        <v>0</v>
      </c>
      <c r="AW5876">
        <v>0</v>
      </c>
      <c r="AX5876">
        <v>6.8802695741640094E-2</v>
      </c>
      <c r="AY5876">
        <v>1.46287058309901E-2</v>
      </c>
      <c r="AZ5876">
        <v>6.3697925921001694E-2</v>
      </c>
      <c r="BA5876">
        <v>0</v>
      </c>
      <c r="BB5876">
        <v>7.8326631751991893E-2</v>
      </c>
      <c r="BC5876">
        <v>0</v>
      </c>
      <c r="BD5876">
        <v>0</v>
      </c>
      <c r="BE5876">
        <v>0</v>
      </c>
      <c r="BF5876">
        <v>7.8326631751991893E-2</v>
      </c>
      <c r="BG5876">
        <v>4.3451167535336802E-2</v>
      </c>
      <c r="BH5876">
        <v>0.82674747581187402</v>
      </c>
      <c r="BI5876">
        <v>0</v>
      </c>
      <c r="BJ5876">
        <v>0.87019864334721098</v>
      </c>
      <c r="BK5876">
        <v>1.23146515633175E-2</v>
      </c>
      <c r="BL5876">
        <v>1.1065144608998401E-3</v>
      </c>
      <c r="BM5876">
        <v>0</v>
      </c>
      <c r="BN5876">
        <v>1.34211660242173E-2</v>
      </c>
      <c r="BO5876">
        <v>0.20106531509842801</v>
      </c>
      <c r="BP5876">
        <v>126.608569689454</v>
      </c>
    </row>
    <row r="5877" spans="1:68" x14ac:dyDescent="0.25">
      <c r="A5877" t="s">
        <v>356</v>
      </c>
      <c r="B5877">
        <v>2035</v>
      </c>
      <c r="C5877" t="s">
        <v>240</v>
      </c>
      <c r="D5877">
        <v>2024</v>
      </c>
      <c r="E5877" t="s">
        <v>211</v>
      </c>
      <c r="F5877" t="s">
        <v>17</v>
      </c>
      <c r="G5877">
        <v>16.8068270342091</v>
      </c>
      <c r="H5877">
        <v>1111983.4536423399</v>
      </c>
      <c r="I5877">
        <v>1111983.4536423399</v>
      </c>
      <c r="J5877">
        <v>0</v>
      </c>
      <c r="K5877">
        <v>120500.916196791</v>
      </c>
      <c r="L5877">
        <v>0</v>
      </c>
      <c r="M5877">
        <v>2.00203011833197</v>
      </c>
      <c r="N5877">
        <v>0.88456260868276704</v>
      </c>
      <c r="O5877">
        <v>0.315657977712541</v>
      </c>
      <c r="P5877">
        <v>3.2022507047272799</v>
      </c>
      <c r="Q5877">
        <v>5.04100035072702E-2</v>
      </c>
      <c r="R5877">
        <v>3.0479052869345603E-4</v>
      </c>
      <c r="S5877">
        <v>0</v>
      </c>
      <c r="T5877">
        <v>5.0714794035963601E-2</v>
      </c>
      <c r="U5877">
        <v>1.10317674463941E-2</v>
      </c>
      <c r="V5877">
        <v>3.1789157432135798E-2</v>
      </c>
      <c r="W5877">
        <v>9.3535718914493596E-2</v>
      </c>
      <c r="X5877">
        <v>5.2689320174791401E-2</v>
      </c>
      <c r="Y5877">
        <v>3.1857180391303398E-4</v>
      </c>
      <c r="Z5877">
        <v>0</v>
      </c>
      <c r="AA5877">
        <v>5.3007891978704397E-2</v>
      </c>
      <c r="AB5877">
        <v>4.4127069785576602E-2</v>
      </c>
      <c r="AC5877">
        <v>9.0826164091816694E-2</v>
      </c>
      <c r="AD5877">
        <v>0.18796112585609701</v>
      </c>
      <c r="AE5877">
        <v>1589.27426207139</v>
      </c>
      <c r="AF5877">
        <v>144.53425896995901</v>
      </c>
      <c r="AG5877">
        <v>0</v>
      </c>
      <c r="AH5877">
        <v>1733.8085210413501</v>
      </c>
      <c r="AI5877">
        <v>7.9281527610568095E-4</v>
      </c>
      <c r="AJ5877">
        <v>3.4768436751154101E-3</v>
      </c>
      <c r="AK5877">
        <v>0</v>
      </c>
      <c r="AL5877">
        <v>4.2696589512210897E-3</v>
      </c>
      <c r="AM5877">
        <v>0.250390807204042</v>
      </c>
      <c r="AN5877">
        <v>2.27714313607255E-2</v>
      </c>
      <c r="AO5877">
        <v>0</v>
      </c>
      <c r="AP5877">
        <v>0.27316223856476801</v>
      </c>
      <c r="AQ5877">
        <v>1.7069095487329902E-2</v>
      </c>
      <c r="AR5877">
        <v>7.48554908989333E-2</v>
      </c>
      <c r="AS5877">
        <v>0</v>
      </c>
      <c r="AT5877">
        <v>9.1924586386263302E-2</v>
      </c>
      <c r="AU5877">
        <v>0</v>
      </c>
      <c r="AV5877">
        <v>0</v>
      </c>
      <c r="AW5877">
        <v>0</v>
      </c>
      <c r="AX5877">
        <v>9.1924586386263302E-2</v>
      </c>
      <c r="AY5877">
        <v>1.94318658907798E-2</v>
      </c>
      <c r="AZ5877">
        <v>8.5217278292002693E-2</v>
      </c>
      <c r="BA5877">
        <v>0</v>
      </c>
      <c r="BB5877">
        <v>0.104649144182782</v>
      </c>
      <c r="BC5877">
        <v>0</v>
      </c>
      <c r="BD5877">
        <v>0</v>
      </c>
      <c r="BE5877">
        <v>0</v>
      </c>
      <c r="BF5877">
        <v>0.104649144182782</v>
      </c>
      <c r="BG5877">
        <v>5.7717837102500301E-2</v>
      </c>
      <c r="BH5877">
        <v>1.10605123643817</v>
      </c>
      <c r="BI5877">
        <v>0</v>
      </c>
      <c r="BJ5877">
        <v>1.1637690735406701</v>
      </c>
      <c r="BK5877">
        <v>1.50494768930804E-2</v>
      </c>
      <c r="BL5877">
        <v>1.36865300252953E-3</v>
      </c>
      <c r="BM5877">
        <v>0</v>
      </c>
      <c r="BN5877">
        <v>1.6418129895609999E-2</v>
      </c>
      <c r="BO5877">
        <v>0.26966534918601398</v>
      </c>
      <c r="BP5877">
        <v>154.88042837023701</v>
      </c>
    </row>
    <row r="5878" spans="1:68" x14ac:dyDescent="0.25">
      <c r="A5878" t="s">
        <v>356</v>
      </c>
      <c r="B5878">
        <v>2035</v>
      </c>
      <c r="C5878" t="s">
        <v>240</v>
      </c>
      <c r="D5878">
        <v>2025</v>
      </c>
      <c r="E5878" t="s">
        <v>211</v>
      </c>
      <c r="F5878" t="s">
        <v>17</v>
      </c>
      <c r="G5878">
        <v>22.395476321241901</v>
      </c>
      <c r="H5878">
        <v>1493432.6345633301</v>
      </c>
      <c r="I5878">
        <v>1493432.6345633301</v>
      </c>
      <c r="J5878">
        <v>0</v>
      </c>
      <c r="K5878">
        <v>160570.19030898699</v>
      </c>
      <c r="L5878">
        <v>0</v>
      </c>
      <c r="M5878">
        <v>2.66062077969341</v>
      </c>
      <c r="N5878">
        <v>1.17869963896746</v>
      </c>
      <c r="O5878">
        <v>0.42062137910286201</v>
      </c>
      <c r="P5878">
        <v>4.2599417977637399</v>
      </c>
      <c r="Q5878">
        <v>6.6099286597628606E-2</v>
      </c>
      <c r="R5878">
        <v>4.0614025802725298E-4</v>
      </c>
      <c r="S5878">
        <v>0</v>
      </c>
      <c r="T5878">
        <v>6.65054268556559E-2</v>
      </c>
      <c r="U5878">
        <v>1.48160491663733E-2</v>
      </c>
      <c r="V5878">
        <v>4.2693949248001399E-2</v>
      </c>
      <c r="W5878">
        <v>0.12401542527003</v>
      </c>
      <c r="X5878">
        <v>6.9088003026333195E-2</v>
      </c>
      <c r="Y5878">
        <v>4.2450411827454199E-4</v>
      </c>
      <c r="Z5878">
        <v>0</v>
      </c>
      <c r="AA5878">
        <v>6.9512507144607702E-2</v>
      </c>
      <c r="AB5878">
        <v>5.92641966654932E-2</v>
      </c>
      <c r="AC5878">
        <v>0.121982712137146</v>
      </c>
      <c r="AD5878">
        <v>0.25075941594724699</v>
      </c>
      <c r="AE5878">
        <v>2134.45086837811</v>
      </c>
      <c r="AF5878">
        <v>192.59516194112501</v>
      </c>
      <c r="AG5878">
        <v>0</v>
      </c>
      <c r="AH5878">
        <v>2327.0460303192299</v>
      </c>
      <c r="AI5878">
        <v>1.0487378184398299E-3</v>
      </c>
      <c r="AJ5878">
        <v>4.6329726628480698E-3</v>
      </c>
      <c r="AK5878">
        <v>0</v>
      </c>
      <c r="AL5878">
        <v>5.6817104812879101E-3</v>
      </c>
      <c r="AM5878">
        <v>0.33628360354492198</v>
      </c>
      <c r="AN5878">
        <v>3.0343446196113701E-2</v>
      </c>
      <c r="AO5878">
        <v>0</v>
      </c>
      <c r="AP5878">
        <v>0.36662704974103599</v>
      </c>
      <c r="AQ5878">
        <v>2.2579037644246101E-2</v>
      </c>
      <c r="AR5878">
        <v>9.9746630969055394E-2</v>
      </c>
      <c r="AS5878">
        <v>0</v>
      </c>
      <c r="AT5878">
        <v>0.12232566861330101</v>
      </c>
      <c r="AU5878">
        <v>0</v>
      </c>
      <c r="AV5878">
        <v>0</v>
      </c>
      <c r="AW5878">
        <v>0</v>
      </c>
      <c r="AX5878">
        <v>0.12232566861330101</v>
      </c>
      <c r="AY5878">
        <v>2.5704515612531301E-2</v>
      </c>
      <c r="AZ5878">
        <v>0.11355394651617701</v>
      </c>
      <c r="BA5878">
        <v>0</v>
      </c>
      <c r="BB5878">
        <v>0.13925846212870799</v>
      </c>
      <c r="BC5878">
        <v>0</v>
      </c>
      <c r="BD5878">
        <v>0</v>
      </c>
      <c r="BE5878">
        <v>0</v>
      </c>
      <c r="BF5878">
        <v>0.13925846212870799</v>
      </c>
      <c r="BG5878">
        <v>7.6349283840359106E-2</v>
      </c>
      <c r="BH5878">
        <v>1.4738382340291101</v>
      </c>
      <c r="BI5878">
        <v>0</v>
      </c>
      <c r="BJ5878">
        <v>1.55018751786947</v>
      </c>
      <c r="BK5878">
        <v>2.0211973345119798E-2</v>
      </c>
      <c r="BL5878">
        <v>1.8237610137688399E-3</v>
      </c>
      <c r="BM5878">
        <v>0</v>
      </c>
      <c r="BN5878">
        <v>2.2035734358888601E-2</v>
      </c>
      <c r="BO5878">
        <v>0.36216998694195102</v>
      </c>
      <c r="BP5878">
        <v>207.87410007457601</v>
      </c>
    </row>
    <row r="5879" spans="1:68" x14ac:dyDescent="0.25">
      <c r="A5879" t="s">
        <v>356</v>
      </c>
      <c r="B5879">
        <v>2035</v>
      </c>
      <c r="C5879" t="s">
        <v>240</v>
      </c>
      <c r="D5879">
        <v>2026</v>
      </c>
      <c r="E5879" t="s">
        <v>211</v>
      </c>
      <c r="F5879" t="s">
        <v>17</v>
      </c>
      <c r="G5879">
        <v>28.860532089267998</v>
      </c>
      <c r="H5879">
        <v>1949913.0370227799</v>
      </c>
      <c r="I5879">
        <v>1949913.0370227799</v>
      </c>
      <c r="J5879">
        <v>0</v>
      </c>
      <c r="K5879">
        <v>206923.08855235</v>
      </c>
      <c r="L5879">
        <v>0</v>
      </c>
      <c r="M5879">
        <v>3.4236075498133398</v>
      </c>
      <c r="N5879">
        <v>1.5189629488595999</v>
      </c>
      <c r="O5879">
        <v>0.54204503779704105</v>
      </c>
      <c r="P5879">
        <v>5.48461553646999</v>
      </c>
      <c r="Q5879">
        <v>8.3515753112455599E-2</v>
      </c>
      <c r="R5879">
        <v>5.2338355216948102E-4</v>
      </c>
      <c r="S5879">
        <v>0</v>
      </c>
      <c r="T5879">
        <v>8.4039136664624994E-2</v>
      </c>
      <c r="U5879">
        <v>1.9344700763907499E-2</v>
      </c>
      <c r="V5879">
        <v>6.1612302570217499E-2</v>
      </c>
      <c r="W5879">
        <v>0.16499613999875001</v>
      </c>
      <c r="X5879">
        <v>8.7291964872535002E-2</v>
      </c>
      <c r="Y5879">
        <v>5.4704863391846997E-4</v>
      </c>
      <c r="Z5879">
        <v>0</v>
      </c>
      <c r="AA5879">
        <v>8.7839013506453498E-2</v>
      </c>
      <c r="AB5879">
        <v>7.7378803055630094E-2</v>
      </c>
      <c r="AC5879">
        <v>0.17603515020062099</v>
      </c>
      <c r="AD5879">
        <v>0.341252966762705</v>
      </c>
      <c r="AE5879">
        <v>2786.8639527567302</v>
      </c>
      <c r="AF5879">
        <v>248.19292841597201</v>
      </c>
      <c r="AG5879">
        <v>0</v>
      </c>
      <c r="AH5879">
        <v>3035.0568811726998</v>
      </c>
      <c r="AI5879">
        <v>1.34140315624906E-3</v>
      </c>
      <c r="AJ5879">
        <v>5.9704046606057397E-3</v>
      </c>
      <c r="AK5879">
        <v>0</v>
      </c>
      <c r="AL5879">
        <v>7.3118078168548E-3</v>
      </c>
      <c r="AM5879">
        <v>0.439071550676922</v>
      </c>
      <c r="AN5879">
        <v>3.9102896945812898E-2</v>
      </c>
      <c r="AO5879">
        <v>0</v>
      </c>
      <c r="AP5879">
        <v>0.47817444762273398</v>
      </c>
      <c r="AQ5879">
        <v>2.8880042112065501E-2</v>
      </c>
      <c r="AR5879">
        <v>0.12854117512777899</v>
      </c>
      <c r="AS5879">
        <v>0</v>
      </c>
      <c r="AT5879">
        <v>0.15742121723984501</v>
      </c>
      <c r="AU5879">
        <v>0</v>
      </c>
      <c r="AV5879">
        <v>0</v>
      </c>
      <c r="AW5879">
        <v>0</v>
      </c>
      <c r="AX5879">
        <v>0.15742121723984501</v>
      </c>
      <c r="AY5879">
        <v>3.28777295585636E-2</v>
      </c>
      <c r="AZ5879">
        <v>0.146334343163076</v>
      </c>
      <c r="BA5879">
        <v>0</v>
      </c>
      <c r="BB5879">
        <v>0.179212072721639</v>
      </c>
      <c r="BC5879">
        <v>0</v>
      </c>
      <c r="BD5879">
        <v>0</v>
      </c>
      <c r="BE5879">
        <v>0</v>
      </c>
      <c r="BF5879">
        <v>0.179212072721639</v>
      </c>
      <c r="BG5879">
        <v>9.7655647078178795E-2</v>
      </c>
      <c r="BH5879">
        <v>1.89930122661612</v>
      </c>
      <c r="BI5879">
        <v>0</v>
      </c>
      <c r="BJ5879">
        <v>1.9969568736943</v>
      </c>
      <c r="BK5879">
        <v>2.6389935118251599E-2</v>
      </c>
      <c r="BL5879">
        <v>2.3502386154255601E-3</v>
      </c>
      <c r="BM5879">
        <v>0</v>
      </c>
      <c r="BN5879">
        <v>2.87401737336772E-2</v>
      </c>
      <c r="BO5879">
        <v>0.47287032760133002</v>
      </c>
      <c r="BP5879">
        <v>271.12042891664402</v>
      </c>
    </row>
    <row r="5880" spans="1:68" x14ac:dyDescent="0.25">
      <c r="A5880" t="s">
        <v>356</v>
      </c>
      <c r="B5880">
        <v>2035</v>
      </c>
      <c r="C5880" t="s">
        <v>240</v>
      </c>
      <c r="D5880">
        <v>2027</v>
      </c>
      <c r="E5880" t="s">
        <v>211</v>
      </c>
      <c r="F5880" t="s">
        <v>17</v>
      </c>
      <c r="G5880">
        <v>34.524379033387902</v>
      </c>
      <c r="H5880">
        <v>2375236.9022460901</v>
      </c>
      <c r="I5880">
        <v>2375236.9022460901</v>
      </c>
      <c r="J5880">
        <v>0</v>
      </c>
      <c r="K5880">
        <v>247531.51181842299</v>
      </c>
      <c r="L5880">
        <v>0</v>
      </c>
      <c r="M5880">
        <v>4.0925283975543696</v>
      </c>
      <c r="N5880">
        <v>1.81705771819786</v>
      </c>
      <c r="O5880">
        <v>0.648420766470586</v>
      </c>
      <c r="P5880">
        <v>6.5580068822228199</v>
      </c>
      <c r="Q5880">
        <v>9.75590317990426E-2</v>
      </c>
      <c r="R5880">
        <v>6.2609698528944902E-4</v>
      </c>
      <c r="S5880">
        <v>0</v>
      </c>
      <c r="T5880">
        <v>9.8185128784331999E-2</v>
      </c>
      <c r="U5880">
        <v>2.3564254530805701E-2</v>
      </c>
      <c r="V5880">
        <v>7.5051457125788798E-2</v>
      </c>
      <c r="W5880">
        <v>0.19680084044092599</v>
      </c>
      <c r="X5880">
        <v>0.101970218305203</v>
      </c>
      <c r="Y5880">
        <v>6.5440631270001395E-4</v>
      </c>
      <c r="Z5880">
        <v>0</v>
      </c>
      <c r="AA5880">
        <v>0.102624624617903</v>
      </c>
      <c r="AB5880">
        <v>9.4257018123222902E-2</v>
      </c>
      <c r="AC5880">
        <v>0.21443273464511101</v>
      </c>
      <c r="AD5880">
        <v>0.411314377386237</v>
      </c>
      <c r="AE5880">
        <v>3199.73067553176</v>
      </c>
      <c r="AF5880">
        <v>283.30103898540699</v>
      </c>
      <c r="AG5880">
        <v>0</v>
      </c>
      <c r="AH5880">
        <v>3483.0317145171698</v>
      </c>
      <c r="AI5880">
        <v>1.5922352664413E-3</v>
      </c>
      <c r="AJ5880">
        <v>7.1420898564135199E-3</v>
      </c>
      <c r="AK5880">
        <v>0</v>
      </c>
      <c r="AL5880">
        <v>8.7343251228548299E-3</v>
      </c>
      <c r="AM5880">
        <v>0.50411887098562003</v>
      </c>
      <c r="AN5880">
        <v>4.46341940634244E-2</v>
      </c>
      <c r="AO5880">
        <v>0</v>
      </c>
      <c r="AP5880">
        <v>0.54875306504904497</v>
      </c>
      <c r="AQ5880">
        <v>3.4280388660873899E-2</v>
      </c>
      <c r="AR5880">
        <v>0.15376723609190701</v>
      </c>
      <c r="AS5880">
        <v>0</v>
      </c>
      <c r="AT5880">
        <v>0.188047624752781</v>
      </c>
      <c r="AU5880">
        <v>0</v>
      </c>
      <c r="AV5880">
        <v>0</v>
      </c>
      <c r="AW5880">
        <v>0</v>
      </c>
      <c r="AX5880">
        <v>0.188047624752781</v>
      </c>
      <c r="AY5880">
        <v>3.90256130230432E-2</v>
      </c>
      <c r="AZ5880">
        <v>0.17505229333046601</v>
      </c>
      <c r="BA5880">
        <v>0</v>
      </c>
      <c r="BB5880">
        <v>0.21407790635350901</v>
      </c>
      <c r="BC5880">
        <v>0</v>
      </c>
      <c r="BD5880">
        <v>0</v>
      </c>
      <c r="BE5880">
        <v>0</v>
      </c>
      <c r="BF5880">
        <v>0.21407790635350901</v>
      </c>
      <c r="BG5880">
        <v>0.115916504617781</v>
      </c>
      <c r="BH5880">
        <v>2.2720369549477999</v>
      </c>
      <c r="BI5880">
        <v>0</v>
      </c>
      <c r="BJ5880">
        <v>2.3879534595655798</v>
      </c>
      <c r="BK5880">
        <v>3.0299536093118199E-2</v>
      </c>
      <c r="BL5880">
        <v>2.68269142824957E-3</v>
      </c>
      <c r="BM5880">
        <v>0</v>
      </c>
      <c r="BN5880">
        <v>3.2982227521367799E-2</v>
      </c>
      <c r="BO5880">
        <v>0.57601494567716505</v>
      </c>
      <c r="BP5880">
        <v>311.13784332282302</v>
      </c>
    </row>
    <row r="5881" spans="1:68" x14ac:dyDescent="0.25">
      <c r="A5881" t="s">
        <v>356</v>
      </c>
      <c r="B5881">
        <v>2035</v>
      </c>
      <c r="C5881" t="s">
        <v>240</v>
      </c>
      <c r="D5881">
        <v>2028</v>
      </c>
      <c r="E5881" t="s">
        <v>211</v>
      </c>
      <c r="F5881" t="s">
        <v>17</v>
      </c>
      <c r="G5881">
        <v>38.156166457517202</v>
      </c>
      <c r="H5881">
        <v>2685855.76459433</v>
      </c>
      <c r="I5881">
        <v>2685855.76459433</v>
      </c>
      <c r="J5881">
        <v>0</v>
      </c>
      <c r="K5881">
        <v>273570.55602044897</v>
      </c>
      <c r="L5881">
        <v>0</v>
      </c>
      <c r="M5881">
        <v>4.5201415686186603</v>
      </c>
      <c r="N5881">
        <v>2.0082028612715699</v>
      </c>
      <c r="O5881">
        <v>0.71663130207311698</v>
      </c>
      <c r="P5881">
        <v>7.2449757319633603</v>
      </c>
      <c r="Q5881">
        <v>0.104794110236618</v>
      </c>
      <c r="R5881">
        <v>6.9195917372332405E-4</v>
      </c>
      <c r="S5881">
        <v>0</v>
      </c>
      <c r="T5881">
        <v>0.105486069410341</v>
      </c>
      <c r="U5881">
        <v>2.6645842698925601E-2</v>
      </c>
      <c r="V5881">
        <v>8.4866224742419297E-2</v>
      </c>
      <c r="W5881">
        <v>0.21699813685168601</v>
      </c>
      <c r="X5881">
        <v>0.10953243488454099</v>
      </c>
      <c r="Y5881">
        <v>7.2324649703573503E-4</v>
      </c>
      <c r="Z5881">
        <v>0</v>
      </c>
      <c r="AA5881">
        <v>0.110255681381577</v>
      </c>
      <c r="AB5881">
        <v>0.106583370795702</v>
      </c>
      <c r="AC5881">
        <v>0.242474927835483</v>
      </c>
      <c r="AD5881">
        <v>0.45931398001276302</v>
      </c>
      <c r="AE5881">
        <v>3618.1717587410199</v>
      </c>
      <c r="AF5881">
        <v>313.102853802553</v>
      </c>
      <c r="AG5881">
        <v>0</v>
      </c>
      <c r="AH5881">
        <v>3931.2746125435701</v>
      </c>
      <c r="AI5881">
        <v>1.74519364603566E-3</v>
      </c>
      <c r="AJ5881">
        <v>7.8934010414007903E-3</v>
      </c>
      <c r="AK5881">
        <v>0</v>
      </c>
      <c r="AL5881">
        <v>9.6385946874364501E-3</v>
      </c>
      <c r="AM5881">
        <v>0.57004443405082905</v>
      </c>
      <c r="AN5881">
        <v>4.93294821243314E-2</v>
      </c>
      <c r="AO5881">
        <v>0</v>
      </c>
      <c r="AP5881">
        <v>0.61937391617516002</v>
      </c>
      <c r="AQ5881">
        <v>3.7573540629019499E-2</v>
      </c>
      <c r="AR5881">
        <v>0.16994275987878399</v>
      </c>
      <c r="AS5881">
        <v>0</v>
      </c>
      <c r="AT5881">
        <v>0.20751630050780301</v>
      </c>
      <c r="AU5881">
        <v>0</v>
      </c>
      <c r="AV5881">
        <v>0</v>
      </c>
      <c r="AW5881">
        <v>0</v>
      </c>
      <c r="AX5881">
        <v>0.20751630050780301</v>
      </c>
      <c r="AY5881">
        <v>4.2774615859805298E-2</v>
      </c>
      <c r="AZ5881">
        <v>0.19346689586010901</v>
      </c>
      <c r="BA5881">
        <v>0</v>
      </c>
      <c r="BB5881">
        <v>0.236241511719915</v>
      </c>
      <c r="BC5881">
        <v>0</v>
      </c>
      <c r="BD5881">
        <v>0</v>
      </c>
      <c r="BE5881">
        <v>0</v>
      </c>
      <c r="BF5881">
        <v>0.236241511719915</v>
      </c>
      <c r="BG5881">
        <v>0.12705204529082501</v>
      </c>
      <c r="BH5881">
        <v>2.5110435778375702</v>
      </c>
      <c r="BI5881">
        <v>0</v>
      </c>
      <c r="BJ5881">
        <v>2.6380956231283901</v>
      </c>
      <c r="BK5881">
        <v>3.4261922927890001E-2</v>
      </c>
      <c r="BL5881">
        <v>2.9648967934065799E-3</v>
      </c>
      <c r="BM5881">
        <v>0</v>
      </c>
      <c r="BN5881">
        <v>3.72268197212966E-2</v>
      </c>
      <c r="BO5881">
        <v>0.651342634865825</v>
      </c>
      <c r="BP5881">
        <v>351.17920384085102</v>
      </c>
    </row>
    <row r="5882" spans="1:68" x14ac:dyDescent="0.25">
      <c r="A5882" t="s">
        <v>356</v>
      </c>
      <c r="B5882">
        <v>2035</v>
      </c>
      <c r="C5882" t="s">
        <v>240</v>
      </c>
      <c r="D5882">
        <v>2029</v>
      </c>
      <c r="E5882" t="s">
        <v>211</v>
      </c>
      <c r="F5882" t="s">
        <v>17</v>
      </c>
      <c r="G5882">
        <v>38.217947485144599</v>
      </c>
      <c r="H5882">
        <v>2764694.5075101499</v>
      </c>
      <c r="I5882">
        <v>2764694.5075101499</v>
      </c>
      <c r="J5882">
        <v>0</v>
      </c>
      <c r="K5882">
        <v>274013.51116108999</v>
      </c>
      <c r="L5882">
        <v>0</v>
      </c>
      <c r="M5882">
        <v>4.5205810408545899</v>
      </c>
      <c r="N5882">
        <v>2.01145446770829</v>
      </c>
      <c r="O5882">
        <v>0.71779164448648003</v>
      </c>
      <c r="P5882">
        <v>7.2498271530493597</v>
      </c>
      <c r="Q5882">
        <v>0.101436105823664</v>
      </c>
      <c r="R5882">
        <v>6.9307956795570599E-4</v>
      </c>
      <c r="S5882">
        <v>0</v>
      </c>
      <c r="T5882">
        <v>0.102129185391619</v>
      </c>
      <c r="U5882">
        <v>2.7427986241407801E-2</v>
      </c>
      <c r="V5882">
        <v>8.7357328904788395E-2</v>
      </c>
      <c r="W5882">
        <v>0.216914500537816</v>
      </c>
      <c r="X5882">
        <v>0.106022596412957</v>
      </c>
      <c r="Y5882">
        <v>7.2441755052362895E-4</v>
      </c>
      <c r="Z5882">
        <v>0</v>
      </c>
      <c r="AA5882">
        <v>0.10674701396348001</v>
      </c>
      <c r="AB5882">
        <v>0.109711944965631</v>
      </c>
      <c r="AC5882">
        <v>0.24959236829939499</v>
      </c>
      <c r="AD5882">
        <v>0.46605132722850701</v>
      </c>
      <c r="AE5882">
        <v>3724.3770572060198</v>
      </c>
      <c r="AF5882">
        <v>313.60981815083198</v>
      </c>
      <c r="AG5882">
        <v>0</v>
      </c>
      <c r="AH5882">
        <v>4037.9868753568499</v>
      </c>
      <c r="AI5882">
        <v>1.7320413178890999E-3</v>
      </c>
      <c r="AJ5882">
        <v>7.9061817390727006E-3</v>
      </c>
      <c r="AK5882">
        <v>0</v>
      </c>
      <c r="AL5882">
        <v>9.6382230569617994E-3</v>
      </c>
      <c r="AM5882">
        <v>0.58677712207494404</v>
      </c>
      <c r="AN5882">
        <v>4.9409354563858497E-2</v>
      </c>
      <c r="AO5882">
        <v>0</v>
      </c>
      <c r="AP5882">
        <v>0.63618647663880201</v>
      </c>
      <c r="AQ5882">
        <v>3.7290374610679203E-2</v>
      </c>
      <c r="AR5882">
        <v>0.17021792479491399</v>
      </c>
      <c r="AS5882">
        <v>0</v>
      </c>
      <c r="AT5882">
        <v>0.20750829940559301</v>
      </c>
      <c r="AU5882">
        <v>0</v>
      </c>
      <c r="AV5882">
        <v>0</v>
      </c>
      <c r="AW5882">
        <v>0</v>
      </c>
      <c r="AX5882">
        <v>0.20750829940559301</v>
      </c>
      <c r="AY5882">
        <v>4.2452252902887101E-2</v>
      </c>
      <c r="AZ5882">
        <v>0.193780150171216</v>
      </c>
      <c r="BA5882">
        <v>0</v>
      </c>
      <c r="BB5882">
        <v>0.23623240307410301</v>
      </c>
      <c r="BC5882">
        <v>0</v>
      </c>
      <c r="BD5882">
        <v>0</v>
      </c>
      <c r="BE5882">
        <v>0</v>
      </c>
      <c r="BF5882">
        <v>0.23623240307410301</v>
      </c>
      <c r="BG5882">
        <v>0.12609454101333301</v>
      </c>
      <c r="BH5882">
        <v>2.51510936502372</v>
      </c>
      <c r="BI5882">
        <v>0</v>
      </c>
      <c r="BJ5882">
        <v>2.64120390603706</v>
      </c>
      <c r="BK5882">
        <v>3.5267623594739297E-2</v>
      </c>
      <c r="BL5882">
        <v>2.9696974426256101E-3</v>
      </c>
      <c r="BM5882">
        <v>0</v>
      </c>
      <c r="BN5882">
        <v>3.8237321037364998E-2</v>
      </c>
      <c r="BO5882">
        <v>0.67046169375842202</v>
      </c>
      <c r="BP5882">
        <v>360.71176800598198</v>
      </c>
    </row>
    <row r="5883" spans="1:68" x14ac:dyDescent="0.25">
      <c r="A5883" t="s">
        <v>356</v>
      </c>
      <c r="B5883">
        <v>2035</v>
      </c>
      <c r="C5883" t="s">
        <v>240</v>
      </c>
      <c r="D5883">
        <v>2030</v>
      </c>
      <c r="E5883" t="s">
        <v>211</v>
      </c>
      <c r="F5883" t="s">
        <v>17</v>
      </c>
      <c r="G5883">
        <v>37.377271095175999</v>
      </c>
      <c r="H5883">
        <v>2790066.6180952098</v>
      </c>
      <c r="I5883">
        <v>2790066.6180952098</v>
      </c>
      <c r="J5883">
        <v>0</v>
      </c>
      <c r="K5883">
        <v>267986.06320734898</v>
      </c>
      <c r="L5883">
        <v>0</v>
      </c>
      <c r="M5883">
        <v>4.4046642273403203</v>
      </c>
      <c r="N5883">
        <v>1.9672087038258499</v>
      </c>
      <c r="O5883">
        <v>0.70200245306872799</v>
      </c>
      <c r="P5883">
        <v>7.0738753842348903</v>
      </c>
      <c r="Q5883">
        <v>9.5197392143735099E-2</v>
      </c>
      <c r="R5883">
        <v>6.7783396562772901E-4</v>
      </c>
      <c r="S5883">
        <v>0</v>
      </c>
      <c r="T5883">
        <v>9.5875226109362804E-2</v>
      </c>
      <c r="U5883">
        <v>2.7679697921722601E-2</v>
      </c>
      <c r="V5883">
        <v>8.8159023198088105E-2</v>
      </c>
      <c r="W5883">
        <v>0.211713947229173</v>
      </c>
      <c r="X5883">
        <v>9.9501795784303598E-2</v>
      </c>
      <c r="Y5883">
        <v>7.0848260970974002E-4</v>
      </c>
      <c r="Z5883">
        <v>0</v>
      </c>
      <c r="AA5883">
        <v>0.100210278394013</v>
      </c>
      <c r="AB5883">
        <v>0.11071879168689</v>
      </c>
      <c r="AC5883">
        <v>0.25188292342310897</v>
      </c>
      <c r="AD5883">
        <v>0.46281199350401298</v>
      </c>
      <c r="AE5883">
        <v>3758.5563512651702</v>
      </c>
      <c r="AF5883">
        <v>306.71137417018099</v>
      </c>
      <c r="AG5883">
        <v>0</v>
      </c>
      <c r="AH5883">
        <v>4065.2677254353498</v>
      </c>
      <c r="AI5883">
        <v>1.6761970616401499E-3</v>
      </c>
      <c r="AJ5883">
        <v>7.73227024564614E-3</v>
      </c>
      <c r="AK5883">
        <v>0</v>
      </c>
      <c r="AL5883">
        <v>9.4084673072862904E-3</v>
      </c>
      <c r="AM5883">
        <v>0.59216208377310897</v>
      </c>
      <c r="AN5883">
        <v>4.8322501905390398E-2</v>
      </c>
      <c r="AO5883">
        <v>0</v>
      </c>
      <c r="AP5883">
        <v>0.64048458567849997</v>
      </c>
      <c r="AQ5883">
        <v>3.6088063087351303E-2</v>
      </c>
      <c r="AR5883">
        <v>0.16647365803176201</v>
      </c>
      <c r="AS5883">
        <v>0</v>
      </c>
      <c r="AT5883">
        <v>0.202561721119113</v>
      </c>
      <c r="AU5883">
        <v>0</v>
      </c>
      <c r="AV5883">
        <v>0</v>
      </c>
      <c r="AW5883">
        <v>0</v>
      </c>
      <c r="AX5883">
        <v>0.202561721119113</v>
      </c>
      <c r="AY5883">
        <v>4.1083512755080799E-2</v>
      </c>
      <c r="AZ5883">
        <v>0.18951758747977801</v>
      </c>
      <c r="BA5883">
        <v>0</v>
      </c>
      <c r="BB5883">
        <v>0.230601100234859</v>
      </c>
      <c r="BC5883">
        <v>0</v>
      </c>
      <c r="BD5883">
        <v>0</v>
      </c>
      <c r="BE5883">
        <v>0</v>
      </c>
      <c r="BF5883">
        <v>0.230601100234859</v>
      </c>
      <c r="BG5883">
        <v>0.122029016706903</v>
      </c>
      <c r="BH5883">
        <v>2.45978475445466</v>
      </c>
      <c r="BI5883">
        <v>0</v>
      </c>
      <c r="BJ5883">
        <v>2.5818137711615701</v>
      </c>
      <c r="BK5883">
        <v>3.5591281070633099E-2</v>
      </c>
      <c r="BL5883">
        <v>2.9043733033233699E-3</v>
      </c>
      <c r="BM5883">
        <v>0</v>
      </c>
      <c r="BN5883">
        <v>3.8495654373956502E-2</v>
      </c>
      <c r="BO5883">
        <v>0.67661464418056705</v>
      </c>
      <c r="BP5883">
        <v>363.14875553671902</v>
      </c>
    </row>
    <row r="5884" spans="1:68" x14ac:dyDescent="0.25">
      <c r="A5884" t="s">
        <v>356</v>
      </c>
      <c r="B5884">
        <v>2035</v>
      </c>
      <c r="C5884" t="s">
        <v>240</v>
      </c>
      <c r="D5884">
        <v>2031</v>
      </c>
      <c r="E5884" t="s">
        <v>211</v>
      </c>
      <c r="F5884" t="s">
        <v>17</v>
      </c>
      <c r="G5884">
        <v>36.778861231704397</v>
      </c>
      <c r="H5884">
        <v>2843326.6006517401</v>
      </c>
      <c r="I5884">
        <v>2843326.6006517401</v>
      </c>
      <c r="J5884">
        <v>0</v>
      </c>
      <c r="K5884">
        <v>263695.60810462502</v>
      </c>
      <c r="L5884">
        <v>0</v>
      </c>
      <c r="M5884">
        <v>4.3003245938530901</v>
      </c>
      <c r="N5884">
        <v>1.93571370546497</v>
      </c>
      <c r="O5884">
        <v>0.69076339842967005</v>
      </c>
      <c r="P5884">
        <v>6.92680169774773</v>
      </c>
      <c r="Q5884">
        <v>8.9099457456239303E-2</v>
      </c>
      <c r="R5884">
        <v>6.6698184831304305E-4</v>
      </c>
      <c r="S5884">
        <v>0</v>
      </c>
      <c r="T5884">
        <v>8.9766439304552303E-2</v>
      </c>
      <c r="U5884">
        <v>2.8208079652438201E-2</v>
      </c>
      <c r="V5884">
        <v>8.9841903458823896E-2</v>
      </c>
      <c r="W5884">
        <v>0.20781642241581399</v>
      </c>
      <c r="X5884">
        <v>9.3128139549423603E-2</v>
      </c>
      <c r="Y5884">
        <v>6.97139807805641E-4</v>
      </c>
      <c r="Z5884">
        <v>0</v>
      </c>
      <c r="AA5884">
        <v>9.3825279357229202E-2</v>
      </c>
      <c r="AB5884">
        <v>0.112832318609752</v>
      </c>
      <c r="AC5884">
        <v>0.256691152739497</v>
      </c>
      <c r="AD5884">
        <v>0.46334875070647902</v>
      </c>
      <c r="AE5884">
        <v>3830.3039734931799</v>
      </c>
      <c r="AF5884">
        <v>301.80092709460399</v>
      </c>
      <c r="AG5884">
        <v>0</v>
      </c>
      <c r="AH5884">
        <v>4132.1049005877803</v>
      </c>
      <c r="AI5884">
        <v>1.62899459753549E-3</v>
      </c>
      <c r="AJ5884">
        <v>7.6084766500612603E-3</v>
      </c>
      <c r="AK5884">
        <v>0</v>
      </c>
      <c r="AL5884">
        <v>9.2374712475967492E-3</v>
      </c>
      <c r="AM5884">
        <v>0.60346595087357402</v>
      </c>
      <c r="AN5884">
        <v>4.7548858968906899E-2</v>
      </c>
      <c r="AO5884">
        <v>0</v>
      </c>
      <c r="AP5884">
        <v>0.65101480984248095</v>
      </c>
      <c r="AQ5884">
        <v>3.50718069791221E-2</v>
      </c>
      <c r="AR5884">
        <v>0.16380841586572101</v>
      </c>
      <c r="AS5884">
        <v>0</v>
      </c>
      <c r="AT5884">
        <v>0.198880222844843</v>
      </c>
      <c r="AU5884">
        <v>0</v>
      </c>
      <c r="AV5884">
        <v>0</v>
      </c>
      <c r="AW5884">
        <v>0</v>
      </c>
      <c r="AX5884">
        <v>0.198880222844843</v>
      </c>
      <c r="AY5884">
        <v>3.9926582534586502E-2</v>
      </c>
      <c r="AZ5884">
        <v>0.18648341215540901</v>
      </c>
      <c r="BA5884">
        <v>0</v>
      </c>
      <c r="BB5884">
        <v>0.22640999468999501</v>
      </c>
      <c r="BC5884">
        <v>0</v>
      </c>
      <c r="BD5884">
        <v>0</v>
      </c>
      <c r="BE5884">
        <v>0</v>
      </c>
      <c r="BF5884">
        <v>0.22640999468999501</v>
      </c>
      <c r="BG5884">
        <v>0.118592624497911</v>
      </c>
      <c r="BH5884">
        <v>2.4204036167751801</v>
      </c>
      <c r="BI5884">
        <v>0</v>
      </c>
      <c r="BJ5884">
        <v>2.53899624127309</v>
      </c>
      <c r="BK5884">
        <v>3.62706881488341E-2</v>
      </c>
      <c r="BL5884">
        <v>2.8578743059116301E-3</v>
      </c>
      <c r="BM5884">
        <v>0</v>
      </c>
      <c r="BN5884">
        <v>3.9128562454745802E-2</v>
      </c>
      <c r="BO5884">
        <v>0.68953063834100303</v>
      </c>
      <c r="BP5884">
        <v>369.11929391684401</v>
      </c>
    </row>
    <row r="5885" spans="1:68" x14ac:dyDescent="0.25">
      <c r="A5885" t="s">
        <v>356</v>
      </c>
      <c r="B5885">
        <v>2035</v>
      </c>
      <c r="C5885" t="s">
        <v>240</v>
      </c>
      <c r="D5885">
        <v>2032</v>
      </c>
      <c r="E5885" t="s">
        <v>211</v>
      </c>
      <c r="F5885" t="s">
        <v>17</v>
      </c>
      <c r="G5885">
        <v>36.3137759444324</v>
      </c>
      <c r="H5885">
        <v>2917018.0562603199</v>
      </c>
      <c r="I5885">
        <v>2917018.0562603199</v>
      </c>
      <c r="J5885">
        <v>0</v>
      </c>
      <c r="K5885">
        <v>260361.05821535399</v>
      </c>
      <c r="L5885">
        <v>0</v>
      </c>
      <c r="M5885">
        <v>4.1838081972479904</v>
      </c>
      <c r="N5885">
        <v>1.91123573266666</v>
      </c>
      <c r="O5885">
        <v>0.68202838372729302</v>
      </c>
      <c r="P5885">
        <v>6.7770723136419502</v>
      </c>
      <c r="Q5885">
        <v>8.2746707673678699E-2</v>
      </c>
      <c r="R5885">
        <v>6.5854756203719499E-4</v>
      </c>
      <c r="S5885">
        <v>0</v>
      </c>
      <c r="T5885">
        <v>8.3405255235715903E-2</v>
      </c>
      <c r="U5885">
        <v>2.8939157977747099E-2</v>
      </c>
      <c r="V5885">
        <v>9.2170366407473101E-2</v>
      </c>
      <c r="W5885">
        <v>0.204514779620936</v>
      </c>
      <c r="X5885">
        <v>8.6488146611605296E-2</v>
      </c>
      <c r="Y5885">
        <v>6.8832416053099098E-4</v>
      </c>
      <c r="Z5885">
        <v>0</v>
      </c>
      <c r="AA5885">
        <v>8.7176470772136194E-2</v>
      </c>
      <c r="AB5885">
        <v>0.11575663191098801</v>
      </c>
      <c r="AC5885">
        <v>0.26334390402135099</v>
      </c>
      <c r="AD5885">
        <v>0.46627700670447603</v>
      </c>
      <c r="AE5885">
        <v>3929.5752549440499</v>
      </c>
      <c r="AF5885">
        <v>297.98451826148403</v>
      </c>
      <c r="AG5885">
        <v>0</v>
      </c>
      <c r="AH5885">
        <v>4227.5597732055303</v>
      </c>
      <c r="AI5885">
        <v>1.5845416577253101E-3</v>
      </c>
      <c r="AJ5885">
        <v>7.5122640314539899E-3</v>
      </c>
      <c r="AK5885">
        <v>0</v>
      </c>
      <c r="AL5885">
        <v>9.0968056891792999E-3</v>
      </c>
      <c r="AM5885">
        <v>0.61910618169331</v>
      </c>
      <c r="AN5885">
        <v>4.6947582203057898E-2</v>
      </c>
      <c r="AO5885">
        <v>0</v>
      </c>
      <c r="AP5885">
        <v>0.66605376389636795</v>
      </c>
      <c r="AQ5885">
        <v>3.4114747374973803E-2</v>
      </c>
      <c r="AR5885">
        <v>0.16173698457070301</v>
      </c>
      <c r="AS5885">
        <v>0</v>
      </c>
      <c r="AT5885">
        <v>0.19585173194567701</v>
      </c>
      <c r="AU5885">
        <v>0</v>
      </c>
      <c r="AV5885">
        <v>0</v>
      </c>
      <c r="AW5885">
        <v>0</v>
      </c>
      <c r="AX5885">
        <v>0.19585173194567701</v>
      </c>
      <c r="AY5885">
        <v>3.8837043027874101E-2</v>
      </c>
      <c r="AZ5885">
        <v>0.18412524530605001</v>
      </c>
      <c r="BA5885">
        <v>0</v>
      </c>
      <c r="BB5885">
        <v>0.22296228833392501</v>
      </c>
      <c r="BC5885">
        <v>0</v>
      </c>
      <c r="BD5885">
        <v>0</v>
      </c>
      <c r="BE5885">
        <v>0</v>
      </c>
      <c r="BF5885">
        <v>0.22296228833392501</v>
      </c>
      <c r="BG5885">
        <v>0.115356400708599</v>
      </c>
      <c r="BH5885">
        <v>2.3897965214567498</v>
      </c>
      <c r="BI5885">
        <v>0</v>
      </c>
      <c r="BJ5885">
        <v>2.5051529221653501</v>
      </c>
      <c r="BK5885">
        <v>3.7210727821026503E-2</v>
      </c>
      <c r="BL5885">
        <v>2.8217351964330002E-3</v>
      </c>
      <c r="BM5885">
        <v>0</v>
      </c>
      <c r="BN5885">
        <v>4.0032463017459503E-2</v>
      </c>
      <c r="BO5885">
        <v>0.70740143672709599</v>
      </c>
      <c r="BP5885">
        <v>377.646239875204</v>
      </c>
    </row>
    <row r="5886" spans="1:68" x14ac:dyDescent="0.25">
      <c r="A5886" t="s">
        <v>356</v>
      </c>
      <c r="B5886">
        <v>2035</v>
      </c>
      <c r="C5886" t="s">
        <v>240</v>
      </c>
      <c r="D5886">
        <v>2033</v>
      </c>
      <c r="E5886" t="s">
        <v>211</v>
      </c>
      <c r="F5886" t="s">
        <v>17</v>
      </c>
      <c r="G5886">
        <v>35.773855075632603</v>
      </c>
      <c r="H5886">
        <v>2994426.96495836</v>
      </c>
      <c r="I5886">
        <v>2994426.96495836</v>
      </c>
      <c r="J5886">
        <v>0</v>
      </c>
      <c r="K5886">
        <v>256489.95516706799</v>
      </c>
      <c r="L5886">
        <v>0</v>
      </c>
      <c r="M5886">
        <v>4.0149595522447701</v>
      </c>
      <c r="N5886">
        <v>1.8828190772672999</v>
      </c>
      <c r="O5886">
        <v>0.67188784207578101</v>
      </c>
      <c r="P5886">
        <v>6.5696664715878601</v>
      </c>
      <c r="Q5886">
        <v>7.5579703554417094E-2</v>
      </c>
      <c r="R5886">
        <v>6.4875613818787695E-4</v>
      </c>
      <c r="S5886">
        <v>0</v>
      </c>
      <c r="T5886">
        <v>7.6228459692605E-2</v>
      </c>
      <c r="U5886">
        <v>2.9707116418350499E-2</v>
      </c>
      <c r="V5886">
        <v>9.46162914378611E-2</v>
      </c>
      <c r="W5886">
        <v>0.20055186754881599</v>
      </c>
      <c r="X5886">
        <v>7.8997082369180502E-2</v>
      </c>
      <c r="Y5886">
        <v>6.7809001194400504E-4</v>
      </c>
      <c r="Z5886">
        <v>0</v>
      </c>
      <c r="AA5886">
        <v>7.9675172381124496E-2</v>
      </c>
      <c r="AB5886">
        <v>0.118828465673402</v>
      </c>
      <c r="AC5886">
        <v>0.27033226125103099</v>
      </c>
      <c r="AD5886">
        <v>0.46883589930555802</v>
      </c>
      <c r="AE5886">
        <v>4033.8543942106799</v>
      </c>
      <c r="AF5886">
        <v>293.55402168534101</v>
      </c>
      <c r="AG5886">
        <v>0</v>
      </c>
      <c r="AH5886">
        <v>4327.4084158960204</v>
      </c>
      <c r="AI5886">
        <v>1.5329054240487299E-3</v>
      </c>
      <c r="AJ5886">
        <v>7.4005701076735797E-3</v>
      </c>
      <c r="AK5886">
        <v>0</v>
      </c>
      <c r="AL5886">
        <v>8.9334755317223204E-3</v>
      </c>
      <c r="AM5886">
        <v>0.63553540255131502</v>
      </c>
      <c r="AN5886">
        <v>4.6249555663214897E-2</v>
      </c>
      <c r="AO5886">
        <v>0</v>
      </c>
      <c r="AP5886">
        <v>0.68178495821453</v>
      </c>
      <c r="AQ5886">
        <v>3.3003033423697599E-2</v>
      </c>
      <c r="AR5886">
        <v>0.15933224502061799</v>
      </c>
      <c r="AS5886">
        <v>0</v>
      </c>
      <c r="AT5886">
        <v>0.192335278444316</v>
      </c>
      <c r="AU5886">
        <v>0</v>
      </c>
      <c r="AV5886">
        <v>0</v>
      </c>
      <c r="AW5886">
        <v>0</v>
      </c>
      <c r="AX5886">
        <v>0.192335278444316</v>
      </c>
      <c r="AY5886">
        <v>3.7571441319444801E-2</v>
      </c>
      <c r="AZ5886">
        <v>0.18138763238015301</v>
      </c>
      <c r="BA5886">
        <v>0</v>
      </c>
      <c r="BB5886">
        <v>0.21895907369959799</v>
      </c>
      <c r="BC5886">
        <v>0</v>
      </c>
      <c r="BD5886">
        <v>0</v>
      </c>
      <c r="BE5886">
        <v>0</v>
      </c>
      <c r="BF5886">
        <v>0.21895907369959799</v>
      </c>
      <c r="BG5886">
        <v>0.111597225092126</v>
      </c>
      <c r="BH5886">
        <v>2.3542645234597899</v>
      </c>
      <c r="BI5886">
        <v>0</v>
      </c>
      <c r="BJ5886">
        <v>2.4658617485519101</v>
      </c>
      <c r="BK5886">
        <v>3.8198188912089502E-2</v>
      </c>
      <c r="BL5886">
        <v>2.7797810432457202E-3</v>
      </c>
      <c r="BM5886">
        <v>0</v>
      </c>
      <c r="BN5886">
        <v>4.0977969955335203E-2</v>
      </c>
      <c r="BO5886">
        <v>0.72617374878424901</v>
      </c>
      <c r="BP5886">
        <v>386.56567957365502</v>
      </c>
    </row>
    <row r="5887" spans="1:68" x14ac:dyDescent="0.25">
      <c r="A5887" t="s">
        <v>356</v>
      </c>
      <c r="B5887">
        <v>2035</v>
      </c>
      <c r="C5887" t="s">
        <v>240</v>
      </c>
      <c r="D5887">
        <v>2034</v>
      </c>
      <c r="E5887" t="s">
        <v>211</v>
      </c>
      <c r="F5887" t="s">
        <v>17</v>
      </c>
      <c r="G5887">
        <v>35.259787265096101</v>
      </c>
      <c r="H5887">
        <v>3083021.3961029002</v>
      </c>
      <c r="I5887">
        <v>3083021.3961029002</v>
      </c>
      <c r="J5887">
        <v>0</v>
      </c>
      <c r="K5887">
        <v>252804.21234179501</v>
      </c>
      <c r="L5887">
        <v>0</v>
      </c>
      <c r="M5887">
        <v>3.7786677592608902</v>
      </c>
      <c r="N5887">
        <v>1.8557630980153801</v>
      </c>
      <c r="O5887">
        <v>0.66223286049295205</v>
      </c>
      <c r="P5887">
        <v>6.2966637177692402</v>
      </c>
      <c r="Q5887">
        <v>6.77785426484762E-2</v>
      </c>
      <c r="R5887">
        <v>6.3943355758186405E-4</v>
      </c>
      <c r="S5887">
        <v>0</v>
      </c>
      <c r="T5887">
        <v>6.8417976206057995E-2</v>
      </c>
      <c r="U5887">
        <v>3.05860442101543E-2</v>
      </c>
      <c r="V5887">
        <v>9.7415650585717398E-2</v>
      </c>
      <c r="W5887">
        <v>0.196419671001929</v>
      </c>
      <c r="X5887">
        <v>7.0843187584211695E-2</v>
      </c>
      <c r="Y5887">
        <v>6.6834590561132799E-4</v>
      </c>
      <c r="Z5887">
        <v>0</v>
      </c>
      <c r="AA5887">
        <v>7.1511533489823004E-2</v>
      </c>
      <c r="AB5887">
        <v>0.12234417684061701</v>
      </c>
      <c r="AC5887">
        <v>0.278330430244906</v>
      </c>
      <c r="AD5887">
        <v>0.47218614057534702</v>
      </c>
      <c r="AE5887">
        <v>4153.2017817265996</v>
      </c>
      <c r="AF5887">
        <v>289.33567080079303</v>
      </c>
      <c r="AG5887">
        <v>0</v>
      </c>
      <c r="AH5887">
        <v>4442.5374525273901</v>
      </c>
      <c r="AI5887">
        <v>1.4778249213174199E-3</v>
      </c>
      <c r="AJ5887">
        <v>7.2942244296936402E-3</v>
      </c>
      <c r="AK5887">
        <v>0</v>
      </c>
      <c r="AL5887">
        <v>8.7720493510110697E-3</v>
      </c>
      <c r="AM5887">
        <v>0.65433863205737697</v>
      </c>
      <c r="AN5887">
        <v>4.5584952763476801E-2</v>
      </c>
      <c r="AO5887">
        <v>0</v>
      </c>
      <c r="AP5887">
        <v>0.69992358482085404</v>
      </c>
      <c r="AQ5887">
        <v>3.1817165304166499E-2</v>
      </c>
      <c r="AR5887">
        <v>0.15704265173601301</v>
      </c>
      <c r="AS5887">
        <v>0</v>
      </c>
      <c r="AT5887">
        <v>0.18885981704017901</v>
      </c>
      <c r="AU5887">
        <v>0</v>
      </c>
      <c r="AV5887">
        <v>0</v>
      </c>
      <c r="AW5887">
        <v>0</v>
      </c>
      <c r="AX5887">
        <v>0.18885981704017901</v>
      </c>
      <c r="AY5887">
        <v>3.6221420735168097E-2</v>
      </c>
      <c r="AZ5887">
        <v>0.17878110471242101</v>
      </c>
      <c r="BA5887">
        <v>0</v>
      </c>
      <c r="BB5887">
        <v>0.21500252544758899</v>
      </c>
      <c r="BC5887">
        <v>0</v>
      </c>
      <c r="BD5887">
        <v>0</v>
      </c>
      <c r="BE5887">
        <v>0</v>
      </c>
      <c r="BF5887">
        <v>0.21500252544758899</v>
      </c>
      <c r="BG5887">
        <v>0.10758730282612899</v>
      </c>
      <c r="BH5887">
        <v>2.3204339059196801</v>
      </c>
      <c r="BI5887">
        <v>0</v>
      </c>
      <c r="BJ5887">
        <v>2.4280212087458102</v>
      </c>
      <c r="BK5887">
        <v>3.93283373034247E-2</v>
      </c>
      <c r="BL5887">
        <v>2.7398357828970301E-3</v>
      </c>
      <c r="BM5887">
        <v>0</v>
      </c>
      <c r="BN5887">
        <v>4.2068173086321797E-2</v>
      </c>
      <c r="BO5887">
        <v>0.74765864420447703</v>
      </c>
      <c r="BP5887">
        <v>396.85011080981599</v>
      </c>
    </row>
    <row r="5888" spans="1:68" x14ac:dyDescent="0.25">
      <c r="A5888" t="s">
        <v>356</v>
      </c>
      <c r="B5888">
        <v>2035</v>
      </c>
      <c r="C5888" t="s">
        <v>240</v>
      </c>
      <c r="D5888">
        <v>2035</v>
      </c>
      <c r="E5888" t="s">
        <v>211</v>
      </c>
      <c r="F5888" t="s">
        <v>17</v>
      </c>
      <c r="G5888">
        <v>30.864071076664501</v>
      </c>
      <c r="H5888">
        <v>2824898.4334057099</v>
      </c>
      <c r="I5888">
        <v>2824898.4334057099</v>
      </c>
      <c r="J5888">
        <v>0</v>
      </c>
      <c r="K5888">
        <v>221287.98224262599</v>
      </c>
      <c r="L5888">
        <v>0</v>
      </c>
      <c r="M5888">
        <v>3.0352521647767401</v>
      </c>
      <c r="N5888">
        <v>1.62441150673919</v>
      </c>
      <c r="O5888">
        <v>0.57967457154201996</v>
      </c>
      <c r="P5888">
        <v>5.2393382430579596</v>
      </c>
      <c r="Q5888">
        <v>5.2622963558445902E-2</v>
      </c>
      <c r="R5888">
        <v>5.5971757916836501E-4</v>
      </c>
      <c r="S5888">
        <v>0</v>
      </c>
      <c r="T5888">
        <v>5.3182681137614297E-2</v>
      </c>
      <c r="U5888">
        <v>2.80252574576874E-2</v>
      </c>
      <c r="V5888">
        <v>8.9259620149456306E-2</v>
      </c>
      <c r="W5888">
        <v>0.170467558744758</v>
      </c>
      <c r="X5888">
        <v>5.5002340459616397E-2</v>
      </c>
      <c r="Y5888">
        <v>5.8502552438838599E-4</v>
      </c>
      <c r="Z5888">
        <v>0</v>
      </c>
      <c r="AA5888">
        <v>5.5587365984004801E-2</v>
      </c>
      <c r="AB5888">
        <v>0.112101029830749</v>
      </c>
      <c r="AC5888">
        <v>0.25502748614130299</v>
      </c>
      <c r="AD5888">
        <v>0.42271588195605803</v>
      </c>
      <c r="AE5888">
        <v>3805.4790088864202</v>
      </c>
      <c r="AF5888">
        <v>253.265189647076</v>
      </c>
      <c r="AG5888">
        <v>0</v>
      </c>
      <c r="AH5888">
        <v>4058.7441985334899</v>
      </c>
      <c r="AI5888">
        <v>1.2592292078380601E-3</v>
      </c>
      <c r="AJ5888">
        <v>6.3848786027720797E-3</v>
      </c>
      <c r="AK5888">
        <v>0</v>
      </c>
      <c r="AL5888">
        <v>7.64410781061015E-3</v>
      </c>
      <c r="AM5888">
        <v>0.59955476759008097</v>
      </c>
      <c r="AN5888">
        <v>3.99020337683966E-2</v>
      </c>
      <c r="AO5888">
        <v>0</v>
      </c>
      <c r="AP5888">
        <v>0.63945680135847704</v>
      </c>
      <c r="AQ5888">
        <v>2.71108595366642E-2</v>
      </c>
      <c r="AR5888">
        <v>0.13746468544483301</v>
      </c>
      <c r="AS5888">
        <v>0</v>
      </c>
      <c r="AT5888">
        <v>0.16457554498149801</v>
      </c>
      <c r="AU5888">
        <v>0</v>
      </c>
      <c r="AV5888">
        <v>0</v>
      </c>
      <c r="AW5888">
        <v>0</v>
      </c>
      <c r="AX5888">
        <v>0.16457554498149801</v>
      </c>
      <c r="AY5888">
        <v>3.0863649868926799E-2</v>
      </c>
      <c r="AZ5888">
        <v>0.15649308038993701</v>
      </c>
      <c r="BA5888">
        <v>0</v>
      </c>
      <c r="BB5888">
        <v>0.18735673025886401</v>
      </c>
      <c r="BC5888">
        <v>0</v>
      </c>
      <c r="BD5888">
        <v>0</v>
      </c>
      <c r="BE5888">
        <v>0</v>
      </c>
      <c r="BF5888">
        <v>0.18735673025886401</v>
      </c>
      <c r="BG5888">
        <v>9.1673290818112804E-2</v>
      </c>
      <c r="BH5888">
        <v>2.0311534060757799</v>
      </c>
      <c r="BI5888">
        <v>0</v>
      </c>
      <c r="BJ5888">
        <v>2.12282669689389</v>
      </c>
      <c r="BK5888">
        <v>3.6035610579067102E-2</v>
      </c>
      <c r="BL5888">
        <v>2.39826989612702E-3</v>
      </c>
      <c r="BM5888">
        <v>0</v>
      </c>
      <c r="BN5888">
        <v>3.8433880475194103E-2</v>
      </c>
      <c r="BO5888">
        <v>0.68506165263894003</v>
      </c>
      <c r="BP5888">
        <v>362.56601146274397</v>
      </c>
    </row>
    <row r="5889" spans="1:68" x14ac:dyDescent="0.25">
      <c r="A5889" t="s">
        <v>356</v>
      </c>
      <c r="B5889">
        <v>2035</v>
      </c>
      <c r="C5889" t="s">
        <v>240</v>
      </c>
      <c r="D5889">
        <v>2036</v>
      </c>
      <c r="E5889" t="s">
        <v>211</v>
      </c>
      <c r="F5889" t="s">
        <v>17</v>
      </c>
      <c r="G5889">
        <v>21.405766209706901</v>
      </c>
      <c r="H5889">
        <v>816336.40298082505</v>
      </c>
      <c r="I5889">
        <v>816336.40298082505</v>
      </c>
      <c r="J5889">
        <v>0</v>
      </c>
      <c r="K5889">
        <v>153474.20633970801</v>
      </c>
      <c r="L5889">
        <v>0</v>
      </c>
      <c r="M5889">
        <v>0.68500290966784405</v>
      </c>
      <c r="N5889">
        <v>1.1266100591605599</v>
      </c>
      <c r="O5889">
        <v>0.40203310591525199</v>
      </c>
      <c r="P5889">
        <v>2.2136460747436599</v>
      </c>
      <c r="Q5889">
        <v>1.24082746725273E-2</v>
      </c>
      <c r="R5889">
        <v>3.8819194050521101E-4</v>
      </c>
      <c r="S5889">
        <v>0</v>
      </c>
      <c r="T5889">
        <v>1.2796466613032499E-2</v>
      </c>
      <c r="U5889">
        <v>8.09871165457734E-3</v>
      </c>
      <c r="V5889">
        <v>2.5794158254530301E-2</v>
      </c>
      <c r="W5889">
        <v>4.6689336522140197E-2</v>
      </c>
      <c r="X5889">
        <v>1.2969321792315599E-2</v>
      </c>
      <c r="Y5889">
        <v>4.0574425747863302E-4</v>
      </c>
      <c r="Z5889">
        <v>0</v>
      </c>
      <c r="AA5889">
        <v>1.33750660497942E-2</v>
      </c>
      <c r="AB5889">
        <v>3.2394846618309298E-2</v>
      </c>
      <c r="AC5889">
        <v>7.3697595012943901E-2</v>
      </c>
      <c r="AD5889">
        <v>0.119467507681047</v>
      </c>
      <c r="AE5889">
        <v>1099.7036243841501</v>
      </c>
      <c r="AF5889">
        <v>175.651987878596</v>
      </c>
      <c r="AG5889">
        <v>0</v>
      </c>
      <c r="AH5889">
        <v>1275.3556122627399</v>
      </c>
      <c r="AI5889">
        <v>3.3588730801086702E-4</v>
      </c>
      <c r="AJ5889">
        <v>4.4282304271789502E-3</v>
      </c>
      <c r="AK5889">
        <v>0</v>
      </c>
      <c r="AL5889">
        <v>4.7641177351898196E-3</v>
      </c>
      <c r="AM5889">
        <v>0.17325875386408801</v>
      </c>
      <c r="AN5889">
        <v>2.7674042222638501E-2</v>
      </c>
      <c r="AO5889">
        <v>0</v>
      </c>
      <c r="AP5889">
        <v>0.20093279608672701</v>
      </c>
      <c r="AQ5889">
        <v>7.2315616338546104E-3</v>
      </c>
      <c r="AR5889">
        <v>9.5338586779881704E-2</v>
      </c>
      <c r="AS5889">
        <v>0</v>
      </c>
      <c r="AT5889">
        <v>0.102570148413736</v>
      </c>
      <c r="AU5889">
        <v>0</v>
      </c>
      <c r="AV5889">
        <v>0</v>
      </c>
      <c r="AW5889">
        <v>0</v>
      </c>
      <c r="AX5889">
        <v>0.102570148413736</v>
      </c>
      <c r="AY5889">
        <v>8.2325824443526506E-3</v>
      </c>
      <c r="AZ5889">
        <v>0.108535723752807</v>
      </c>
      <c r="BA5889">
        <v>0</v>
      </c>
      <c r="BB5889">
        <v>0.11676830619716</v>
      </c>
      <c r="BC5889">
        <v>0</v>
      </c>
      <c r="BD5889">
        <v>0</v>
      </c>
      <c r="BE5889">
        <v>0</v>
      </c>
      <c r="BF5889">
        <v>0.11676830619716</v>
      </c>
      <c r="BG5889">
        <v>2.4452970587807401E-2</v>
      </c>
      <c r="BH5889">
        <v>1.4087057678979</v>
      </c>
      <c r="BI5889">
        <v>0</v>
      </c>
      <c r="BJ5889">
        <v>1.4331587384857101</v>
      </c>
      <c r="BK5889">
        <v>1.04135357121027E-2</v>
      </c>
      <c r="BL5889">
        <v>1.66331928723063E-3</v>
      </c>
      <c r="BM5889">
        <v>0</v>
      </c>
      <c r="BN5889">
        <v>1.20768549993333E-2</v>
      </c>
      <c r="BO5889">
        <v>0.19796845037757599</v>
      </c>
      <c r="BP5889">
        <v>113.92701163621101</v>
      </c>
    </row>
    <row r="5890" spans="1:68" x14ac:dyDescent="0.25">
      <c r="A5890" t="s">
        <v>356</v>
      </c>
      <c r="B5890">
        <v>2035</v>
      </c>
      <c r="C5890" t="s">
        <v>338</v>
      </c>
      <c r="D5890">
        <v>2018</v>
      </c>
      <c r="E5890" t="s">
        <v>211</v>
      </c>
      <c r="F5890" t="s">
        <v>17</v>
      </c>
      <c r="G5890">
        <v>0.16610758372989801</v>
      </c>
      <c r="H5890">
        <v>5795.0053228262304</v>
      </c>
      <c r="I5890">
        <v>5795.0053228262304</v>
      </c>
      <c r="J5890">
        <v>0</v>
      </c>
      <c r="K5890">
        <v>847.86626178419704</v>
      </c>
      <c r="L5890">
        <v>0</v>
      </c>
      <c r="M5890">
        <v>1.04044769709725E-2</v>
      </c>
      <c r="N5890">
        <v>2.3078036477802298E-3</v>
      </c>
      <c r="O5890">
        <v>2.3776071624982999E-3</v>
      </c>
      <c r="P5890">
        <v>1.50898877812511E-2</v>
      </c>
      <c r="Q5890">
        <v>1.34323364383542E-4</v>
      </c>
      <c r="R5890">
        <v>7.9519152971554601E-7</v>
      </c>
      <c r="S5890">
        <v>0</v>
      </c>
      <c r="T5890">
        <v>1.3511855591325799E-4</v>
      </c>
      <c r="U5890">
        <v>5.7491099227947503E-5</v>
      </c>
      <c r="V5890">
        <v>1.9057387554426199E-4</v>
      </c>
      <c r="W5890">
        <v>3.8318353068546703E-4</v>
      </c>
      <c r="X5890">
        <v>1.40396870869864E-4</v>
      </c>
      <c r="Y5890">
        <v>8.3114656207913003E-7</v>
      </c>
      <c r="Z5890">
        <v>0</v>
      </c>
      <c r="AA5890">
        <v>1.4122801743194301E-4</v>
      </c>
      <c r="AB5890">
        <v>2.2996439691179001E-4</v>
      </c>
      <c r="AC5890">
        <v>5.4449678726932005E-4</v>
      </c>
      <c r="AD5890">
        <v>9.1568920161305396E-4</v>
      </c>
      <c r="AE5890">
        <v>10.9959565962249</v>
      </c>
      <c r="AF5890">
        <v>0.46464319245584002</v>
      </c>
      <c r="AG5890">
        <v>0</v>
      </c>
      <c r="AH5890">
        <v>11.4605997886807</v>
      </c>
      <c r="AI5890">
        <v>3.4095295986317499E-6</v>
      </c>
      <c r="AJ5890">
        <v>9.0710057574574601E-6</v>
      </c>
      <c r="AK5890">
        <v>0</v>
      </c>
      <c r="AL5890">
        <v>1.2480535356089199E-5</v>
      </c>
      <c r="AM5890">
        <v>1.73241743971922E-3</v>
      </c>
      <c r="AN5890">
        <v>7.3204724192314893E-5</v>
      </c>
      <c r="AO5890">
        <v>0</v>
      </c>
      <c r="AP5890">
        <v>1.80562216391153E-3</v>
      </c>
      <c r="AQ5890">
        <v>7.3406237291226797E-5</v>
      </c>
      <c r="AR5890">
        <v>1.9529626649060901E-4</v>
      </c>
      <c r="AS5890">
        <v>0</v>
      </c>
      <c r="AT5890">
        <v>2.6870250378183602E-4</v>
      </c>
      <c r="AU5890">
        <v>0</v>
      </c>
      <c r="AV5890">
        <v>0</v>
      </c>
      <c r="AW5890">
        <v>0</v>
      </c>
      <c r="AX5890">
        <v>2.6870250378183602E-4</v>
      </c>
      <c r="AY5890">
        <v>8.3567413378680998E-5</v>
      </c>
      <c r="AZ5890">
        <v>2.22329933196076E-4</v>
      </c>
      <c r="BA5890">
        <v>0</v>
      </c>
      <c r="BB5890">
        <v>3.0589734657475697E-4</v>
      </c>
      <c r="BC5890">
        <v>0</v>
      </c>
      <c r="BD5890">
        <v>0</v>
      </c>
      <c r="BE5890">
        <v>0</v>
      </c>
      <c r="BF5890">
        <v>3.0589734657475697E-4</v>
      </c>
      <c r="BG5890">
        <v>4.6444817161266099E-4</v>
      </c>
      <c r="BH5890">
        <v>2.8856624200800699E-3</v>
      </c>
      <c r="BI5890">
        <v>0</v>
      </c>
      <c r="BJ5890">
        <v>3.3501105916927299E-3</v>
      </c>
      <c r="BK5890">
        <v>1.04125133503715E-4</v>
      </c>
      <c r="BL5890">
        <v>4.3998931809777101E-6</v>
      </c>
      <c r="BM5890">
        <v>0</v>
      </c>
      <c r="BN5890">
        <v>1.08525026684693E-4</v>
      </c>
      <c r="BO5890">
        <v>1.4053375783569699E-3</v>
      </c>
      <c r="BP5890">
        <v>1.02377083923005</v>
      </c>
    </row>
    <row r="5891" spans="1:68" x14ac:dyDescent="0.25">
      <c r="A5891" t="s">
        <v>356</v>
      </c>
      <c r="B5891">
        <v>2035</v>
      </c>
      <c r="C5891" t="s">
        <v>338</v>
      </c>
      <c r="D5891">
        <v>2019</v>
      </c>
      <c r="E5891" t="s">
        <v>211</v>
      </c>
      <c r="F5891" t="s">
        <v>17</v>
      </c>
      <c r="G5891">
        <v>0.96217308571646598</v>
      </c>
      <c r="H5891">
        <v>38777.810977908703</v>
      </c>
      <c r="I5891">
        <v>38777.810977908703</v>
      </c>
      <c r="J5891">
        <v>0</v>
      </c>
      <c r="K5891">
        <v>4911.23932488427</v>
      </c>
      <c r="L5891">
        <v>0</v>
      </c>
      <c r="M5891">
        <v>6.9535608449867795E-2</v>
      </c>
      <c r="N5891">
        <v>1.3367881870000001E-2</v>
      </c>
      <c r="O5891">
        <v>1.37722165887528E-2</v>
      </c>
      <c r="P5891">
        <v>9.6675706908620707E-2</v>
      </c>
      <c r="Q5891">
        <v>8.9659471258300098E-4</v>
      </c>
      <c r="R5891">
        <v>4.6061225544411196E-6</v>
      </c>
      <c r="S5891">
        <v>0</v>
      </c>
      <c r="T5891">
        <v>9.0120083513744195E-4</v>
      </c>
      <c r="U5891">
        <v>3.8470697688441002E-4</v>
      </c>
      <c r="V5891">
        <v>1.2752426117839601E-3</v>
      </c>
      <c r="W5891">
        <v>2.5611504238058102E-3</v>
      </c>
      <c r="X5891">
        <v>9.3713474690589201E-4</v>
      </c>
      <c r="Y5891">
        <v>4.81439097698682E-6</v>
      </c>
      <c r="Z5891">
        <v>0</v>
      </c>
      <c r="AA5891">
        <v>9.4194913788287903E-4</v>
      </c>
      <c r="AB5891">
        <v>1.5388279075376401E-3</v>
      </c>
      <c r="AC5891">
        <v>3.64355031938275E-3</v>
      </c>
      <c r="AD5891">
        <v>6.1243273648032698E-3</v>
      </c>
      <c r="AE5891">
        <v>73.580454659831702</v>
      </c>
      <c r="AF5891">
        <v>2.6914314458353901</v>
      </c>
      <c r="AG5891">
        <v>0</v>
      </c>
      <c r="AH5891">
        <v>76.271886105667093</v>
      </c>
      <c r="AI5891">
        <v>2.27832276204566E-5</v>
      </c>
      <c r="AJ5891">
        <v>5.2543522723181202E-5</v>
      </c>
      <c r="AK5891">
        <v>0</v>
      </c>
      <c r="AL5891">
        <v>7.5326750343637894E-5</v>
      </c>
      <c r="AM5891">
        <v>1.1592630596498E-2</v>
      </c>
      <c r="AN5891">
        <v>4.2403612034761201E-4</v>
      </c>
      <c r="AO5891">
        <v>0</v>
      </c>
      <c r="AP5891">
        <v>1.20166667168457E-2</v>
      </c>
      <c r="AQ5891">
        <v>4.9051664301093603E-4</v>
      </c>
      <c r="AR5891">
        <v>1.1312476356511499E-3</v>
      </c>
      <c r="AS5891">
        <v>0</v>
      </c>
      <c r="AT5891">
        <v>1.6217642786620901E-3</v>
      </c>
      <c r="AU5891">
        <v>0</v>
      </c>
      <c r="AV5891">
        <v>0</v>
      </c>
      <c r="AW5891">
        <v>0</v>
      </c>
      <c r="AX5891">
        <v>1.6217642786620901E-3</v>
      </c>
      <c r="AY5891">
        <v>5.5841585930895997E-4</v>
      </c>
      <c r="AZ5891">
        <v>1.28783932116098E-3</v>
      </c>
      <c r="BA5891">
        <v>0</v>
      </c>
      <c r="BB5891">
        <v>1.84625518046994E-3</v>
      </c>
      <c r="BC5891">
        <v>0</v>
      </c>
      <c r="BD5891">
        <v>0</v>
      </c>
      <c r="BE5891">
        <v>0</v>
      </c>
      <c r="BF5891">
        <v>1.84625518046994E-3</v>
      </c>
      <c r="BG5891">
        <v>3.1035449628078401E-3</v>
      </c>
      <c r="BH5891">
        <v>1.6715111090769098E-2</v>
      </c>
      <c r="BI5891">
        <v>0</v>
      </c>
      <c r="BJ5891">
        <v>1.98186560535769E-2</v>
      </c>
      <c r="BK5891">
        <v>6.9676290531643301E-4</v>
      </c>
      <c r="BL5891">
        <v>2.5486246345308501E-5</v>
      </c>
      <c r="BM5891">
        <v>0</v>
      </c>
      <c r="BN5891">
        <v>7.22249151661741E-4</v>
      </c>
      <c r="BO5891">
        <v>9.4039456286644004E-3</v>
      </c>
      <c r="BP5891">
        <v>6.8133373722010404</v>
      </c>
    </row>
    <row r="5892" spans="1:68" x14ac:dyDescent="0.25">
      <c r="A5892" t="s">
        <v>356</v>
      </c>
      <c r="B5892">
        <v>2035</v>
      </c>
      <c r="C5892" t="s">
        <v>338</v>
      </c>
      <c r="D5892">
        <v>2020</v>
      </c>
      <c r="E5892" t="s">
        <v>211</v>
      </c>
      <c r="F5892" t="s">
        <v>17</v>
      </c>
      <c r="G5892">
        <v>1.7342972096588101</v>
      </c>
      <c r="H5892">
        <v>79181.144632290598</v>
      </c>
      <c r="I5892">
        <v>79181.144632290598</v>
      </c>
      <c r="J5892">
        <v>0</v>
      </c>
      <c r="K5892">
        <v>8852.4079332056899</v>
      </c>
      <c r="L5892">
        <v>0</v>
      </c>
      <c r="M5892">
        <v>0.141553486224682</v>
      </c>
      <c r="N5892">
        <v>2.40953322955673E-2</v>
      </c>
      <c r="O5892">
        <v>2.4824137315070799E-2</v>
      </c>
      <c r="P5892">
        <v>0.19047295583532101</v>
      </c>
      <c r="Q5892">
        <v>1.8196616072260301E-3</v>
      </c>
      <c r="R5892">
        <v>8.3024412261182193E-6</v>
      </c>
      <c r="S5892">
        <v>0</v>
      </c>
      <c r="T5892">
        <v>1.8279640484521499E-3</v>
      </c>
      <c r="U5892">
        <v>7.8554044206077995E-4</v>
      </c>
      <c r="V5892">
        <v>2.6039419745083202E-3</v>
      </c>
      <c r="W5892">
        <v>5.2174464650212599E-3</v>
      </c>
      <c r="X5892">
        <v>1.9019386304759999E-3</v>
      </c>
      <c r="Y5892">
        <v>8.6778407768259806E-6</v>
      </c>
      <c r="Z5892">
        <v>0</v>
      </c>
      <c r="AA5892">
        <v>1.9106164712528299E-3</v>
      </c>
      <c r="AB5892">
        <v>3.1421617682431198E-3</v>
      </c>
      <c r="AC5892">
        <v>7.4398342128809197E-3</v>
      </c>
      <c r="AD5892">
        <v>1.2492612452376799E-2</v>
      </c>
      <c r="AE5892">
        <v>150.24532008392501</v>
      </c>
      <c r="AF5892">
        <v>4.85124985908804</v>
      </c>
      <c r="AG5892">
        <v>0</v>
      </c>
      <c r="AH5892">
        <v>155.09656994301301</v>
      </c>
      <c r="AI5892">
        <v>4.6363162954711502E-5</v>
      </c>
      <c r="AJ5892">
        <v>9.4708619683123095E-5</v>
      </c>
      <c r="AK5892">
        <v>0</v>
      </c>
      <c r="AL5892">
        <v>1.4107178263783401E-4</v>
      </c>
      <c r="AM5892">
        <v>2.3671211364998401E-2</v>
      </c>
      <c r="AN5892">
        <v>7.6431639091817502E-4</v>
      </c>
      <c r="AO5892">
        <v>0</v>
      </c>
      <c r="AP5892">
        <v>2.4435527755916502E-2</v>
      </c>
      <c r="AQ5892">
        <v>9.981861846253329E-4</v>
      </c>
      <c r="AR5892">
        <v>2.03905061061027E-3</v>
      </c>
      <c r="AS5892">
        <v>0</v>
      </c>
      <c r="AT5892">
        <v>3.03723679523561E-3</v>
      </c>
      <c r="AU5892">
        <v>0</v>
      </c>
      <c r="AV5892">
        <v>0</v>
      </c>
      <c r="AW5892">
        <v>0</v>
      </c>
      <c r="AX5892">
        <v>3.03723679523561E-3</v>
      </c>
      <c r="AY5892">
        <v>1.1363589879772101E-3</v>
      </c>
      <c r="AZ5892">
        <v>2.3213039050196099E-3</v>
      </c>
      <c r="BA5892">
        <v>0</v>
      </c>
      <c r="BB5892">
        <v>3.45766289299682E-3</v>
      </c>
      <c r="BC5892">
        <v>0</v>
      </c>
      <c r="BD5892">
        <v>0</v>
      </c>
      <c r="BE5892">
        <v>0</v>
      </c>
      <c r="BF5892">
        <v>3.45766289299682E-3</v>
      </c>
      <c r="BG5892">
        <v>6.3156179287868503E-3</v>
      </c>
      <c r="BH5892">
        <v>3.0128644164133699E-2</v>
      </c>
      <c r="BI5892">
        <v>0</v>
      </c>
      <c r="BJ5892">
        <v>3.64442620929206E-2</v>
      </c>
      <c r="BK5892">
        <v>1.42273333612631E-3</v>
      </c>
      <c r="BL5892">
        <v>4.5938435170873999E-5</v>
      </c>
      <c r="BM5892">
        <v>0</v>
      </c>
      <c r="BN5892">
        <v>1.4686717712971799E-3</v>
      </c>
      <c r="BO5892">
        <v>1.9202094191486701E-2</v>
      </c>
      <c r="BP5892">
        <v>13.854715154531901</v>
      </c>
    </row>
    <row r="5893" spans="1:68" x14ac:dyDescent="0.25">
      <c r="A5893" t="s">
        <v>356</v>
      </c>
      <c r="B5893">
        <v>2035</v>
      </c>
      <c r="C5893" t="s">
        <v>338</v>
      </c>
      <c r="D5893">
        <v>2021</v>
      </c>
      <c r="E5893" t="s">
        <v>211</v>
      </c>
      <c r="F5893" t="s">
        <v>17</v>
      </c>
      <c r="G5893">
        <v>2.6070788134524499</v>
      </c>
      <c r="H5893">
        <v>132826.00712438699</v>
      </c>
      <c r="I5893">
        <v>132826.00712438699</v>
      </c>
      <c r="J5893">
        <v>0</v>
      </c>
      <c r="K5893">
        <v>13307.3645290816</v>
      </c>
      <c r="L5893">
        <v>0</v>
      </c>
      <c r="M5893">
        <v>0.23629341437655199</v>
      </c>
      <c r="N5893">
        <v>3.6221260105255303E-2</v>
      </c>
      <c r="O5893">
        <v>3.7316834793897601E-2</v>
      </c>
      <c r="P5893">
        <v>0.30983150927570502</v>
      </c>
      <c r="Q5893">
        <v>3.02287413238795E-3</v>
      </c>
      <c r="R5893">
        <v>1.24806281760698E-5</v>
      </c>
      <c r="S5893">
        <v>0</v>
      </c>
      <c r="T5893">
        <v>3.0353547605640198E-3</v>
      </c>
      <c r="U5893">
        <v>1.3177404903428099E-3</v>
      </c>
      <c r="V5893">
        <v>4.3681007247839904E-3</v>
      </c>
      <c r="W5893">
        <v>8.7211959756908399E-3</v>
      </c>
      <c r="X5893">
        <v>3.1595550868492401E-3</v>
      </c>
      <c r="Y5893">
        <v>1.3044946800224299E-5</v>
      </c>
      <c r="Z5893">
        <v>0</v>
      </c>
      <c r="AA5893">
        <v>3.1726000336494602E-3</v>
      </c>
      <c r="AB5893">
        <v>5.2709619613712597E-3</v>
      </c>
      <c r="AC5893">
        <v>1.24802877850971E-2</v>
      </c>
      <c r="AD5893">
        <v>2.0923849780117802E-2</v>
      </c>
      <c r="AE5893">
        <v>218.97551728416801</v>
      </c>
      <c r="AF5893">
        <v>6.4013545978055797</v>
      </c>
      <c r="AG5893">
        <v>0</v>
      </c>
      <c r="AH5893">
        <v>225.37687188197401</v>
      </c>
      <c r="AI5893">
        <v>7.7352214244433894E-5</v>
      </c>
      <c r="AJ5893">
        <v>1.4237054321027901E-4</v>
      </c>
      <c r="AK5893">
        <v>0</v>
      </c>
      <c r="AL5893">
        <v>2.1972275745471299E-4</v>
      </c>
      <c r="AM5893">
        <v>3.4499681923523602E-2</v>
      </c>
      <c r="AN5893">
        <v>1.0085360237664499E-3</v>
      </c>
      <c r="AO5893">
        <v>0</v>
      </c>
      <c r="AP5893">
        <v>3.5508217947290102E-2</v>
      </c>
      <c r="AQ5893">
        <v>1.6653719610198901E-3</v>
      </c>
      <c r="AR5893">
        <v>3.0651987542118799E-3</v>
      </c>
      <c r="AS5893">
        <v>0</v>
      </c>
      <c r="AT5893">
        <v>4.73057071523178E-3</v>
      </c>
      <c r="AU5893">
        <v>0</v>
      </c>
      <c r="AV5893">
        <v>0</v>
      </c>
      <c r="AW5893">
        <v>0</v>
      </c>
      <c r="AX5893">
        <v>4.73057071523178E-3</v>
      </c>
      <c r="AY5893">
        <v>1.8958992073613201E-3</v>
      </c>
      <c r="AZ5893">
        <v>3.4894954547909601E-3</v>
      </c>
      <c r="BA5893">
        <v>0</v>
      </c>
      <c r="BB5893">
        <v>5.38539466215228E-3</v>
      </c>
      <c r="BC5893">
        <v>0</v>
      </c>
      <c r="BD5893">
        <v>0</v>
      </c>
      <c r="BE5893">
        <v>0</v>
      </c>
      <c r="BF5893">
        <v>5.38539466215228E-3</v>
      </c>
      <c r="BG5893">
        <v>1.05369651229893E-2</v>
      </c>
      <c r="BH5893">
        <v>4.5290824110714903E-2</v>
      </c>
      <c r="BI5893">
        <v>0</v>
      </c>
      <c r="BJ5893">
        <v>5.5827789233704302E-2</v>
      </c>
      <c r="BK5893">
        <v>2.0735672037016802E-3</v>
      </c>
      <c r="BL5893">
        <v>6.0617000100742798E-5</v>
      </c>
      <c r="BM5893">
        <v>0</v>
      </c>
      <c r="BN5893">
        <v>2.1341842038024301E-3</v>
      </c>
      <c r="BO5893">
        <v>3.2211424976565199E-2</v>
      </c>
      <c r="BP5893">
        <v>20.132826686570201</v>
      </c>
    </row>
    <row r="5894" spans="1:68" x14ac:dyDescent="0.25">
      <c r="A5894" t="s">
        <v>356</v>
      </c>
      <c r="B5894">
        <v>2035</v>
      </c>
      <c r="C5894" t="s">
        <v>338</v>
      </c>
      <c r="D5894">
        <v>2022</v>
      </c>
      <c r="E5894" t="s">
        <v>211</v>
      </c>
      <c r="F5894" t="s">
        <v>17</v>
      </c>
      <c r="G5894">
        <v>3.9918309321822498</v>
      </c>
      <c r="H5894">
        <v>224256.430491062</v>
      </c>
      <c r="I5894">
        <v>224256.430491062</v>
      </c>
      <c r="J5894">
        <v>0</v>
      </c>
      <c r="K5894">
        <v>20375.582463756498</v>
      </c>
      <c r="L5894">
        <v>0</v>
      </c>
      <c r="M5894">
        <v>0.39622412714809901</v>
      </c>
      <c r="N5894">
        <v>5.5460213072462801E-2</v>
      </c>
      <c r="O5894">
        <v>5.71377031844119E-2</v>
      </c>
      <c r="P5894">
        <v>0.50882204340497394</v>
      </c>
      <c r="Q5894">
        <v>5.0351832005340698E-3</v>
      </c>
      <c r="R5894">
        <v>1.91097243969871E-5</v>
      </c>
      <c r="S5894">
        <v>0</v>
      </c>
      <c r="T5894">
        <v>5.0542929249310599E-3</v>
      </c>
      <c r="U5894">
        <v>2.2248035988997402E-3</v>
      </c>
      <c r="V5894">
        <v>7.3748710645810201E-3</v>
      </c>
      <c r="W5894">
        <v>1.4653967588411801E-2</v>
      </c>
      <c r="X5894">
        <v>5.2628518415676799E-3</v>
      </c>
      <c r="Y5894">
        <v>1.99737813360728E-5</v>
      </c>
      <c r="Z5894">
        <v>0</v>
      </c>
      <c r="AA5894">
        <v>5.28282562290375E-3</v>
      </c>
      <c r="AB5894">
        <v>8.8992143955989901E-3</v>
      </c>
      <c r="AC5894">
        <v>2.1071060184517199E-2</v>
      </c>
      <c r="AD5894">
        <v>3.5253100203019902E-2</v>
      </c>
      <c r="AE5894">
        <v>369.70672336099398</v>
      </c>
      <c r="AF5894">
        <v>9.8014395113542196</v>
      </c>
      <c r="AG5894">
        <v>0</v>
      </c>
      <c r="AH5894">
        <v>379.50816287234898</v>
      </c>
      <c r="AI5894">
        <v>1.2962163221557E-4</v>
      </c>
      <c r="AJ5894">
        <v>2.17990777757032E-4</v>
      </c>
      <c r="AK5894">
        <v>0</v>
      </c>
      <c r="AL5894">
        <v>3.47612409972602E-4</v>
      </c>
      <c r="AM5894">
        <v>5.8247444824575299E-2</v>
      </c>
      <c r="AN5894">
        <v>1.5442207865437199E-3</v>
      </c>
      <c r="AO5894">
        <v>0</v>
      </c>
      <c r="AP5894">
        <v>5.9791665611119101E-2</v>
      </c>
      <c r="AQ5894">
        <v>2.79071819652502E-3</v>
      </c>
      <c r="AR5894">
        <v>4.6932816672872798E-3</v>
      </c>
      <c r="AS5894">
        <v>0</v>
      </c>
      <c r="AT5894">
        <v>7.4839998638123002E-3</v>
      </c>
      <c r="AU5894">
        <v>0</v>
      </c>
      <c r="AV5894">
        <v>0</v>
      </c>
      <c r="AW5894">
        <v>0</v>
      </c>
      <c r="AX5894">
        <v>7.4839998638123002E-3</v>
      </c>
      <c r="AY5894">
        <v>3.17702023367824E-3</v>
      </c>
      <c r="AZ5894">
        <v>5.3429439195578597E-3</v>
      </c>
      <c r="BA5894">
        <v>0</v>
      </c>
      <c r="BB5894">
        <v>8.5199641532361006E-3</v>
      </c>
      <c r="BC5894">
        <v>0</v>
      </c>
      <c r="BD5894">
        <v>0</v>
      </c>
      <c r="BE5894">
        <v>0</v>
      </c>
      <c r="BF5894">
        <v>8.5199641532361006E-3</v>
      </c>
      <c r="BG5894">
        <v>1.76571366562253E-2</v>
      </c>
      <c r="BH5894">
        <v>6.9347083677059898E-2</v>
      </c>
      <c r="BI5894">
        <v>0</v>
      </c>
      <c r="BJ5894">
        <v>8.7004220333285198E-2</v>
      </c>
      <c r="BK5894">
        <v>3.5009015896262201E-3</v>
      </c>
      <c r="BL5894">
        <v>9.28137710182241E-5</v>
      </c>
      <c r="BM5894">
        <v>0</v>
      </c>
      <c r="BN5894">
        <v>3.59371536064445E-3</v>
      </c>
      <c r="BO5894">
        <v>5.4384072386595497E-2</v>
      </c>
      <c r="BP5894">
        <v>33.901313854639398</v>
      </c>
    </row>
    <row r="5895" spans="1:68" x14ac:dyDescent="0.25">
      <c r="A5895" t="s">
        <v>356</v>
      </c>
      <c r="B5895">
        <v>2035</v>
      </c>
      <c r="C5895" t="s">
        <v>338</v>
      </c>
      <c r="D5895">
        <v>2023</v>
      </c>
      <c r="E5895" t="s">
        <v>211</v>
      </c>
      <c r="F5895" t="s">
        <v>17</v>
      </c>
      <c r="G5895">
        <v>5.4671701680358797</v>
      </c>
      <c r="H5895">
        <v>335399.52361359098</v>
      </c>
      <c r="I5895">
        <v>335399.52361359098</v>
      </c>
      <c r="J5895">
        <v>0</v>
      </c>
      <c r="K5895">
        <v>27906.186032108799</v>
      </c>
      <c r="L5895">
        <v>0</v>
      </c>
      <c r="M5895">
        <v>0.58495497926933004</v>
      </c>
      <c r="N5895">
        <v>7.5957731570791706E-2</v>
      </c>
      <c r="O5895">
        <v>7.8255204598340303E-2</v>
      </c>
      <c r="P5895">
        <v>0.73916791543846205</v>
      </c>
      <c r="Q5895">
        <v>7.3694758312076499E-3</v>
      </c>
      <c r="R5895">
        <v>2.6172479976620799E-5</v>
      </c>
      <c r="S5895">
        <v>0</v>
      </c>
      <c r="T5895">
        <v>7.3956483111842697E-3</v>
      </c>
      <c r="U5895">
        <v>3.3274321970201801E-3</v>
      </c>
      <c r="V5895">
        <v>1.1029909984546501E-2</v>
      </c>
      <c r="W5895">
        <v>2.1752990492750899E-2</v>
      </c>
      <c r="X5895">
        <v>7.7026908267301799E-3</v>
      </c>
      <c r="Y5895">
        <v>2.7355883382503799E-5</v>
      </c>
      <c r="Z5895">
        <v>0</v>
      </c>
      <c r="AA5895">
        <v>7.7300467101126804E-3</v>
      </c>
      <c r="AB5895">
        <v>1.3309728788080699E-2</v>
      </c>
      <c r="AC5895">
        <v>3.1514028527275799E-2</v>
      </c>
      <c r="AD5895">
        <v>5.2553804025469199E-2</v>
      </c>
      <c r="AE5895">
        <v>552.93602337508605</v>
      </c>
      <c r="AF5895">
        <v>13.423949713969799</v>
      </c>
      <c r="AG5895">
        <v>0</v>
      </c>
      <c r="AH5895">
        <v>566.35997308905598</v>
      </c>
      <c r="AI5895">
        <v>1.9200934089661501E-4</v>
      </c>
      <c r="AJ5895">
        <v>2.9855790420679301E-4</v>
      </c>
      <c r="AK5895">
        <v>0</v>
      </c>
      <c r="AL5895">
        <v>4.9056724510340905E-4</v>
      </c>
      <c r="AM5895">
        <v>8.7115295659939307E-2</v>
      </c>
      <c r="AN5895">
        <v>2.1149487441937801E-3</v>
      </c>
      <c r="AO5895">
        <v>0</v>
      </c>
      <c r="AP5895">
        <v>8.9230244404133102E-2</v>
      </c>
      <c r="AQ5895">
        <v>4.13390845635867E-3</v>
      </c>
      <c r="AR5895">
        <v>6.4278698064889001E-3</v>
      </c>
      <c r="AS5895">
        <v>0</v>
      </c>
      <c r="AT5895">
        <v>1.05617782628475E-2</v>
      </c>
      <c r="AU5895">
        <v>0</v>
      </c>
      <c r="AV5895">
        <v>0</v>
      </c>
      <c r="AW5895">
        <v>0</v>
      </c>
      <c r="AX5895">
        <v>1.05617782628475E-2</v>
      </c>
      <c r="AY5895">
        <v>4.7061400991253201E-3</v>
      </c>
      <c r="AZ5895">
        <v>7.3176404769543998E-3</v>
      </c>
      <c r="BA5895">
        <v>0</v>
      </c>
      <c r="BB5895">
        <v>1.2023780576079701E-2</v>
      </c>
      <c r="BC5895">
        <v>0</v>
      </c>
      <c r="BD5895">
        <v>0</v>
      </c>
      <c r="BE5895">
        <v>0</v>
      </c>
      <c r="BF5895">
        <v>1.2023780576079701E-2</v>
      </c>
      <c r="BG5895">
        <v>2.61556278275797E-2</v>
      </c>
      <c r="BH5895">
        <v>9.4977045260843704E-2</v>
      </c>
      <c r="BI5895">
        <v>0</v>
      </c>
      <c r="BJ5895">
        <v>0.121132673088423</v>
      </c>
      <c r="BK5895">
        <v>5.2359734916297002E-3</v>
      </c>
      <c r="BL5895">
        <v>1.2711677641526401E-4</v>
      </c>
      <c r="BM5895">
        <v>0</v>
      </c>
      <c r="BN5895">
        <v>5.3630902680449604E-3</v>
      </c>
      <c r="BO5895">
        <v>8.13372081714204E-2</v>
      </c>
      <c r="BP5895">
        <v>50.592712043602099</v>
      </c>
    </row>
    <row r="5896" spans="1:68" x14ac:dyDescent="0.25">
      <c r="A5896" t="s">
        <v>356</v>
      </c>
      <c r="B5896">
        <v>2035</v>
      </c>
      <c r="C5896" t="s">
        <v>338</v>
      </c>
      <c r="D5896">
        <v>2024</v>
      </c>
      <c r="E5896" t="s">
        <v>211</v>
      </c>
      <c r="F5896" t="s">
        <v>17</v>
      </c>
      <c r="G5896">
        <v>6.8567786881110599</v>
      </c>
      <c r="H5896">
        <v>455670.35962149699</v>
      </c>
      <c r="I5896">
        <v>455670.35962149699</v>
      </c>
      <c r="J5896">
        <v>0</v>
      </c>
      <c r="K5896">
        <v>34999.192593298998</v>
      </c>
      <c r="L5896">
        <v>0</v>
      </c>
      <c r="M5896">
        <v>0.78591456335029897</v>
      </c>
      <c r="N5896">
        <v>9.5264156597301503E-2</v>
      </c>
      <c r="O5896">
        <v>9.8145585857343204E-2</v>
      </c>
      <c r="P5896">
        <v>0.97932430580494401</v>
      </c>
      <c r="Q5896">
        <v>9.7977580957784392E-3</v>
      </c>
      <c r="R5896">
        <v>3.2824824800209098E-5</v>
      </c>
      <c r="S5896">
        <v>0</v>
      </c>
      <c r="T5896">
        <v>9.8305829205786507E-3</v>
      </c>
      <c r="U5896">
        <v>4.5206153231724302E-3</v>
      </c>
      <c r="V5896">
        <v>1.49851228025041E-2</v>
      </c>
      <c r="W5896">
        <v>2.93363210462552E-2</v>
      </c>
      <c r="X5896">
        <v>1.02407692399619E-2</v>
      </c>
      <c r="Y5896">
        <v>3.4309017719671697E-5</v>
      </c>
      <c r="Z5896">
        <v>0</v>
      </c>
      <c r="AA5896">
        <v>1.0275078257681499E-2</v>
      </c>
      <c r="AB5896">
        <v>1.80824612926897E-2</v>
      </c>
      <c r="AC5896">
        <v>4.2814636578583302E-2</v>
      </c>
      <c r="AD5896">
        <v>7.1172176128954601E-2</v>
      </c>
      <c r="AE5896">
        <v>706.49625489944799</v>
      </c>
      <c r="AF5896">
        <v>15.833776054665201</v>
      </c>
      <c r="AG5896">
        <v>0</v>
      </c>
      <c r="AH5896">
        <v>722.330030954113</v>
      </c>
      <c r="AI5896">
        <v>2.5780777071442997E-4</v>
      </c>
      <c r="AJ5896">
        <v>3.7444334304810898E-4</v>
      </c>
      <c r="AK5896">
        <v>0</v>
      </c>
      <c r="AL5896">
        <v>6.3225111376253901E-4</v>
      </c>
      <c r="AM5896">
        <v>0.11130877267234</v>
      </c>
      <c r="AN5896">
        <v>2.4946178655459602E-3</v>
      </c>
      <c r="AO5896">
        <v>0</v>
      </c>
      <c r="AP5896">
        <v>0.113803390537886</v>
      </c>
      <c r="AQ5896">
        <v>5.5505306069729204E-3</v>
      </c>
      <c r="AR5896">
        <v>8.0616624953014308E-3</v>
      </c>
      <c r="AS5896">
        <v>0</v>
      </c>
      <c r="AT5896">
        <v>1.36121931022743E-2</v>
      </c>
      <c r="AU5896">
        <v>0</v>
      </c>
      <c r="AV5896">
        <v>0</v>
      </c>
      <c r="AW5896">
        <v>0</v>
      </c>
      <c r="AX5896">
        <v>1.36121931022743E-2</v>
      </c>
      <c r="AY5896">
        <v>6.3188565824959398E-3</v>
      </c>
      <c r="AZ5896">
        <v>9.1775890867625397E-3</v>
      </c>
      <c r="BA5896">
        <v>0</v>
      </c>
      <c r="BB5896">
        <v>1.54964456692584E-2</v>
      </c>
      <c r="BC5896">
        <v>0</v>
      </c>
      <c r="BD5896">
        <v>0</v>
      </c>
      <c r="BE5896">
        <v>0</v>
      </c>
      <c r="BF5896">
        <v>1.54964456692584E-2</v>
      </c>
      <c r="BG5896">
        <v>3.5118729475782498E-2</v>
      </c>
      <c r="BH5896">
        <v>0.119117671443959</v>
      </c>
      <c r="BI5896">
        <v>0</v>
      </c>
      <c r="BJ5896">
        <v>0.154236400919741</v>
      </c>
      <c r="BK5896">
        <v>6.6900970568159303E-3</v>
      </c>
      <c r="BL5896">
        <v>1.4993639081168901E-4</v>
      </c>
      <c r="BM5896">
        <v>0</v>
      </c>
      <c r="BN5896">
        <v>6.8400334476276196E-3</v>
      </c>
      <c r="BO5896">
        <v>0.110503898451505</v>
      </c>
      <c r="BP5896">
        <v>64.525455528195096</v>
      </c>
    </row>
    <row r="5897" spans="1:68" x14ac:dyDescent="0.25">
      <c r="A5897" t="s">
        <v>356</v>
      </c>
      <c r="B5897">
        <v>2035</v>
      </c>
      <c r="C5897" t="s">
        <v>338</v>
      </c>
      <c r="D5897">
        <v>2024</v>
      </c>
      <c r="E5897" t="s">
        <v>211</v>
      </c>
      <c r="F5897" t="s">
        <v>13</v>
      </c>
      <c r="G5897">
        <v>0.118039329775946</v>
      </c>
      <c r="H5897">
        <v>7844.3575759193</v>
      </c>
      <c r="I5897">
        <v>0</v>
      </c>
      <c r="J5897">
        <v>7844.3575759193</v>
      </c>
      <c r="K5897">
        <v>602.51051176195904</v>
      </c>
      <c r="L5897">
        <v>14276.4737847257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7.7822316745817103E-5</v>
      </c>
      <c r="V5897">
        <v>1.2898431848798101E-4</v>
      </c>
      <c r="W5897">
        <v>2.0680663523379799E-4</v>
      </c>
      <c r="X5897">
        <v>0</v>
      </c>
      <c r="Y5897">
        <v>0</v>
      </c>
      <c r="Z5897">
        <v>0</v>
      </c>
      <c r="AA5897">
        <v>0</v>
      </c>
      <c r="AB5897">
        <v>3.1128926698326798E-4</v>
      </c>
      <c r="AC5897">
        <v>3.68526624251376E-4</v>
      </c>
      <c r="AD5897">
        <v>6.7981589123464398E-4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0</v>
      </c>
      <c r="BA5897">
        <v>0</v>
      </c>
      <c r="BB5897">
        <v>0</v>
      </c>
      <c r="BC5897">
        <v>0</v>
      </c>
      <c r="BD5897">
        <v>0</v>
      </c>
      <c r="BE5897">
        <v>0</v>
      </c>
      <c r="BF5897">
        <v>0</v>
      </c>
      <c r="BG5897">
        <v>0</v>
      </c>
      <c r="BH5897">
        <v>0</v>
      </c>
      <c r="BI5897">
        <v>0</v>
      </c>
      <c r="BJ5897">
        <v>0</v>
      </c>
      <c r="BK5897">
        <v>0</v>
      </c>
      <c r="BL5897">
        <v>0</v>
      </c>
      <c r="BM5897">
        <v>0</v>
      </c>
      <c r="BN5897">
        <v>0</v>
      </c>
      <c r="BO5897">
        <v>0</v>
      </c>
      <c r="BP5897">
        <v>0</v>
      </c>
    </row>
    <row r="5898" spans="1:68" x14ac:dyDescent="0.25">
      <c r="A5898" t="s">
        <v>356</v>
      </c>
      <c r="B5898">
        <v>2035</v>
      </c>
      <c r="C5898" t="s">
        <v>338</v>
      </c>
      <c r="D5898">
        <v>2025</v>
      </c>
      <c r="E5898" t="s">
        <v>211</v>
      </c>
      <c r="F5898" t="s">
        <v>17</v>
      </c>
      <c r="G5898">
        <v>8.1568053582448208</v>
      </c>
      <c r="H5898">
        <v>583223.38641699695</v>
      </c>
      <c r="I5898">
        <v>583223.38641699695</v>
      </c>
      <c r="J5898">
        <v>0</v>
      </c>
      <c r="K5898">
        <v>41634.944726196103</v>
      </c>
      <c r="L5898">
        <v>0</v>
      </c>
      <c r="M5898">
        <v>0.95298514348197405</v>
      </c>
      <c r="N5898">
        <v>8.8967026505924501E-2</v>
      </c>
      <c r="O5898">
        <v>0.106843969433415</v>
      </c>
      <c r="P5898">
        <v>1.14879613942131</v>
      </c>
      <c r="Q5898">
        <v>1.22204932750177E-2</v>
      </c>
      <c r="R5898">
        <v>3.9048322688033598E-5</v>
      </c>
      <c r="S5898">
        <v>0</v>
      </c>
      <c r="T5898">
        <v>1.22595415977057E-2</v>
      </c>
      <c r="U5898">
        <v>5.7860436207859203E-3</v>
      </c>
      <c r="V5898">
        <v>1.9179816905384499E-2</v>
      </c>
      <c r="W5898">
        <v>3.7225402123876199E-2</v>
      </c>
      <c r="X5898">
        <v>1.27730497532782E-2</v>
      </c>
      <c r="Y5898">
        <v>4.0813914565620803E-5</v>
      </c>
      <c r="Z5898">
        <v>0</v>
      </c>
      <c r="AA5898">
        <v>1.2813863667843799E-2</v>
      </c>
      <c r="AB5898">
        <v>2.3144174483143699E-2</v>
      </c>
      <c r="AC5898">
        <v>5.4799476872527203E-2</v>
      </c>
      <c r="AD5898">
        <v>9.0757515023514798E-2</v>
      </c>
      <c r="AE5898">
        <v>904.04314504123101</v>
      </c>
      <c r="AF5898">
        <v>18.8312698939719</v>
      </c>
      <c r="AG5898">
        <v>0</v>
      </c>
      <c r="AH5898">
        <v>922.87441493520305</v>
      </c>
      <c r="AI5898">
        <v>3.2537954259678298E-4</v>
      </c>
      <c r="AJ5898">
        <v>4.4543678684419099E-4</v>
      </c>
      <c r="AK5898">
        <v>0</v>
      </c>
      <c r="AL5898">
        <v>7.7081632944097397E-4</v>
      </c>
      <c r="AM5898">
        <v>0.14243236566300499</v>
      </c>
      <c r="AN5898">
        <v>2.9668742406255698E-3</v>
      </c>
      <c r="AO5898">
        <v>0</v>
      </c>
      <c r="AP5898">
        <v>0.14539923990362999</v>
      </c>
      <c r="AQ5898">
        <v>7.0053323259476399E-3</v>
      </c>
      <c r="AR5898">
        <v>9.5901318722817208E-3</v>
      </c>
      <c r="AS5898">
        <v>0</v>
      </c>
      <c r="AT5898">
        <v>1.6595464198229298E-2</v>
      </c>
      <c r="AU5898">
        <v>0</v>
      </c>
      <c r="AV5898">
        <v>0</v>
      </c>
      <c r="AW5898">
        <v>0</v>
      </c>
      <c r="AX5898">
        <v>1.6595464198229298E-2</v>
      </c>
      <c r="AY5898">
        <v>7.9750375981670202E-3</v>
      </c>
      <c r="AZ5898">
        <v>1.09176351233959E-2</v>
      </c>
      <c r="BA5898">
        <v>0</v>
      </c>
      <c r="BB5898">
        <v>1.8892672721562899E-2</v>
      </c>
      <c r="BC5898">
        <v>0</v>
      </c>
      <c r="BD5898">
        <v>0</v>
      </c>
      <c r="BE5898">
        <v>0</v>
      </c>
      <c r="BF5898">
        <v>1.8892672721562899E-2</v>
      </c>
      <c r="BG5898">
        <v>4.4323396837365303E-2</v>
      </c>
      <c r="BH5898">
        <v>0.14170205936213401</v>
      </c>
      <c r="BI5898">
        <v>0</v>
      </c>
      <c r="BJ5898">
        <v>0.18602545619949901</v>
      </c>
      <c r="BK5898">
        <v>8.5607479755653599E-3</v>
      </c>
      <c r="BL5898">
        <v>1.7832086500118601E-4</v>
      </c>
      <c r="BM5898">
        <v>0</v>
      </c>
      <c r="BN5898">
        <v>8.7390688405665409E-3</v>
      </c>
      <c r="BO5898">
        <v>0.14143658130562001</v>
      </c>
      <c r="BP5898">
        <v>82.440005907484505</v>
      </c>
    </row>
    <row r="5899" spans="1:68" x14ac:dyDescent="0.25">
      <c r="A5899" t="s">
        <v>356</v>
      </c>
      <c r="B5899">
        <v>2035</v>
      </c>
      <c r="C5899" t="s">
        <v>338</v>
      </c>
      <c r="D5899">
        <v>2025</v>
      </c>
      <c r="E5899" t="s">
        <v>211</v>
      </c>
      <c r="F5899" t="s">
        <v>13</v>
      </c>
      <c r="G5899">
        <v>0.19795005660571299</v>
      </c>
      <c r="H5899">
        <v>14153.715490872301</v>
      </c>
      <c r="I5899">
        <v>0</v>
      </c>
      <c r="J5899">
        <v>14153.715490872301</v>
      </c>
      <c r="K5899">
        <v>1010.40043293367</v>
      </c>
      <c r="L5899">
        <v>25759.298477444099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1.40416206094705E-4</v>
      </c>
      <c r="V5899">
        <v>2.32728726220644E-4</v>
      </c>
      <c r="W5899">
        <v>3.73144932315349E-4</v>
      </c>
      <c r="X5899">
        <v>0</v>
      </c>
      <c r="Y5899">
        <v>0</v>
      </c>
      <c r="Z5899">
        <v>0</v>
      </c>
      <c r="AA5899">
        <v>0</v>
      </c>
      <c r="AB5899">
        <v>5.6166482437882098E-4</v>
      </c>
      <c r="AC5899">
        <v>6.6493921777326895E-4</v>
      </c>
      <c r="AD5899">
        <v>1.22660404215209E-3</v>
      </c>
      <c r="AE5899">
        <v>0</v>
      </c>
      <c r="AF5899">
        <v>0</v>
      </c>
      <c r="AG5899">
        <v>0</v>
      </c>
      <c r="AH5899">
        <v>0</v>
      </c>
      <c r="AI5899">
        <v>0</v>
      </c>
      <c r="AJ5899">
        <v>0</v>
      </c>
      <c r="AK5899">
        <v>0</v>
      </c>
      <c r="AL5899">
        <v>0</v>
      </c>
      <c r="AM5899">
        <v>0</v>
      </c>
      <c r="AN5899">
        <v>0</v>
      </c>
      <c r="AO5899">
        <v>0</v>
      </c>
      <c r="AP5899">
        <v>0</v>
      </c>
      <c r="AQ5899">
        <v>0</v>
      </c>
      <c r="AR5899">
        <v>0</v>
      </c>
      <c r="AS5899">
        <v>0</v>
      </c>
      <c r="AT5899">
        <v>0</v>
      </c>
      <c r="AU5899">
        <v>0</v>
      </c>
      <c r="AV5899">
        <v>0</v>
      </c>
      <c r="AW5899">
        <v>0</v>
      </c>
      <c r="AX5899">
        <v>0</v>
      </c>
      <c r="AY5899">
        <v>0</v>
      </c>
      <c r="AZ5899">
        <v>0</v>
      </c>
      <c r="BA5899">
        <v>0</v>
      </c>
      <c r="BB5899">
        <v>0</v>
      </c>
      <c r="BC5899">
        <v>0</v>
      </c>
      <c r="BD5899">
        <v>0</v>
      </c>
      <c r="BE5899">
        <v>0</v>
      </c>
      <c r="BF5899">
        <v>0</v>
      </c>
      <c r="BG5899">
        <v>0</v>
      </c>
      <c r="BH5899">
        <v>0</v>
      </c>
      <c r="BI5899">
        <v>0</v>
      </c>
      <c r="BJ5899">
        <v>0</v>
      </c>
      <c r="BK5899">
        <v>0</v>
      </c>
      <c r="BL5899">
        <v>0</v>
      </c>
      <c r="BM5899">
        <v>0</v>
      </c>
      <c r="BN5899">
        <v>0</v>
      </c>
      <c r="BO5899">
        <v>0</v>
      </c>
      <c r="BP5899">
        <v>0</v>
      </c>
    </row>
    <row r="5900" spans="1:68" x14ac:dyDescent="0.25">
      <c r="A5900" t="s">
        <v>356</v>
      </c>
      <c r="B5900">
        <v>2035</v>
      </c>
      <c r="C5900" t="s">
        <v>338</v>
      </c>
      <c r="D5900">
        <v>2026</v>
      </c>
      <c r="E5900" t="s">
        <v>211</v>
      </c>
      <c r="F5900" t="s">
        <v>17</v>
      </c>
      <c r="G5900">
        <v>9.0824490776301303</v>
      </c>
      <c r="H5900">
        <v>694679.21813936601</v>
      </c>
      <c r="I5900">
        <v>694679.21813936601</v>
      </c>
      <c r="J5900">
        <v>0</v>
      </c>
      <c r="K5900">
        <v>46359.726475928997</v>
      </c>
      <c r="L5900">
        <v>0</v>
      </c>
      <c r="M5900">
        <v>1.1176075963382399</v>
      </c>
      <c r="N5900">
        <v>9.9662183469138896E-2</v>
      </c>
      <c r="O5900">
        <v>0.11921246389182499</v>
      </c>
      <c r="P5900">
        <v>1.3364822436992101</v>
      </c>
      <c r="Q5900">
        <v>1.41158271800426E-2</v>
      </c>
      <c r="R5900">
        <v>4.3479571573012202E-5</v>
      </c>
      <c r="S5900">
        <v>0</v>
      </c>
      <c r="T5900">
        <v>1.41593067516156E-2</v>
      </c>
      <c r="U5900">
        <v>6.89177483657005E-3</v>
      </c>
      <c r="V5900">
        <v>2.5235438689061199E-2</v>
      </c>
      <c r="W5900">
        <v>4.6286520277246897E-2</v>
      </c>
      <c r="X5900">
        <v>1.4754082247068701E-2</v>
      </c>
      <c r="Y5900">
        <v>4.5445524861802399E-5</v>
      </c>
      <c r="Z5900">
        <v>0</v>
      </c>
      <c r="AA5900">
        <v>1.47995277719305E-2</v>
      </c>
      <c r="AB5900">
        <v>2.75670993462802E-2</v>
      </c>
      <c r="AC5900">
        <v>7.2101253397317794E-2</v>
      </c>
      <c r="AD5900">
        <v>0.114467880515528</v>
      </c>
      <c r="AE5900">
        <v>1076.4117858843899</v>
      </c>
      <c r="AF5900">
        <v>20.960536309895001</v>
      </c>
      <c r="AG5900">
        <v>0</v>
      </c>
      <c r="AH5900">
        <v>1097.3723221942801</v>
      </c>
      <c r="AI5900">
        <v>3.8127099614100498E-4</v>
      </c>
      <c r="AJ5900">
        <v>4.9598546932669405E-4</v>
      </c>
      <c r="AK5900">
        <v>0</v>
      </c>
      <c r="AL5900">
        <v>8.7725646546769995E-4</v>
      </c>
      <c r="AM5900">
        <v>0.16958911522310299</v>
      </c>
      <c r="AN5900">
        <v>3.3023410315748802E-3</v>
      </c>
      <c r="AO5900">
        <v>0</v>
      </c>
      <c r="AP5900">
        <v>0.172891456254678</v>
      </c>
      <c r="AQ5900">
        <v>8.2086599941002206E-3</v>
      </c>
      <c r="AR5900">
        <v>1.0678431144579699E-2</v>
      </c>
      <c r="AS5900">
        <v>0</v>
      </c>
      <c r="AT5900">
        <v>1.8887091138679899E-2</v>
      </c>
      <c r="AU5900">
        <v>0</v>
      </c>
      <c r="AV5900">
        <v>0</v>
      </c>
      <c r="AW5900">
        <v>0</v>
      </c>
      <c r="AX5900">
        <v>1.8887091138679899E-2</v>
      </c>
      <c r="AY5900">
        <v>9.3449345495059104E-3</v>
      </c>
      <c r="AZ5900">
        <v>1.21565810021641E-2</v>
      </c>
      <c r="BA5900">
        <v>0</v>
      </c>
      <c r="BB5900">
        <v>2.150151555167E-2</v>
      </c>
      <c r="BC5900">
        <v>0</v>
      </c>
      <c r="BD5900">
        <v>0</v>
      </c>
      <c r="BE5900">
        <v>0</v>
      </c>
      <c r="BF5900">
        <v>2.150151555167E-2</v>
      </c>
      <c r="BG5900">
        <v>5.1936964205465702E-2</v>
      </c>
      <c r="BH5900">
        <v>0.15778257317995401</v>
      </c>
      <c r="BI5900">
        <v>0</v>
      </c>
      <c r="BJ5900">
        <v>0.20971953738542001</v>
      </c>
      <c r="BK5900">
        <v>1.01929759297762E-2</v>
      </c>
      <c r="BL5900">
        <v>1.9848374468180299E-4</v>
      </c>
      <c r="BM5900">
        <v>0</v>
      </c>
      <c r="BN5900">
        <v>1.0391459674458E-2</v>
      </c>
      <c r="BO5900">
        <v>0.168465558833821</v>
      </c>
      <c r="BP5900">
        <v>98.027834839000207</v>
      </c>
    </row>
    <row r="5901" spans="1:68" x14ac:dyDescent="0.25">
      <c r="A5901" t="s">
        <v>356</v>
      </c>
      <c r="B5901">
        <v>2035</v>
      </c>
      <c r="C5901" t="s">
        <v>338</v>
      </c>
      <c r="D5901">
        <v>2026</v>
      </c>
      <c r="E5901" t="s">
        <v>211</v>
      </c>
      <c r="F5901" t="s">
        <v>13</v>
      </c>
      <c r="G5901">
        <v>0.31818598252255098</v>
      </c>
      <c r="H5901">
        <v>24336.738656325801</v>
      </c>
      <c r="I5901">
        <v>0</v>
      </c>
      <c r="J5901">
        <v>24336.738656325801</v>
      </c>
      <c r="K5901">
        <v>1624.1230743095</v>
      </c>
      <c r="L5901">
        <v>44292.067013790998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2.4143996062683299E-4</v>
      </c>
      <c r="V5901">
        <v>4.4203731752502699E-4</v>
      </c>
      <c r="W5901">
        <v>6.8347727815186096E-4</v>
      </c>
      <c r="X5901">
        <v>0</v>
      </c>
      <c r="Y5901">
        <v>0</v>
      </c>
      <c r="Z5901">
        <v>0</v>
      </c>
      <c r="AA5901">
        <v>0</v>
      </c>
      <c r="AB5901">
        <v>9.6575984250733501E-4</v>
      </c>
      <c r="AC5901">
        <v>1.2629637643572201E-3</v>
      </c>
      <c r="AD5901">
        <v>2.2287236068645501E-3</v>
      </c>
      <c r="AE5901">
        <v>0</v>
      </c>
      <c r="AF5901">
        <v>0</v>
      </c>
      <c r="AG5901">
        <v>0</v>
      </c>
      <c r="AH5901">
        <v>0</v>
      </c>
      <c r="AI5901">
        <v>0</v>
      </c>
      <c r="AJ5901">
        <v>0</v>
      </c>
      <c r="AK5901">
        <v>0</v>
      </c>
      <c r="AL5901">
        <v>0</v>
      </c>
      <c r="AM5901">
        <v>0</v>
      </c>
      <c r="AN5901">
        <v>0</v>
      </c>
      <c r="AO5901">
        <v>0</v>
      </c>
      <c r="AP5901">
        <v>0</v>
      </c>
      <c r="AQ5901">
        <v>0</v>
      </c>
      <c r="AR5901">
        <v>0</v>
      </c>
      <c r="AS5901">
        <v>0</v>
      </c>
      <c r="AT5901">
        <v>0</v>
      </c>
      <c r="AU5901">
        <v>0</v>
      </c>
      <c r="AV5901">
        <v>0</v>
      </c>
      <c r="AW5901">
        <v>0</v>
      </c>
      <c r="AX5901">
        <v>0</v>
      </c>
      <c r="AY5901">
        <v>0</v>
      </c>
      <c r="AZ5901">
        <v>0</v>
      </c>
      <c r="BA5901">
        <v>0</v>
      </c>
      <c r="BB5901">
        <v>0</v>
      </c>
      <c r="BC5901">
        <v>0</v>
      </c>
      <c r="BD5901">
        <v>0</v>
      </c>
      <c r="BE5901">
        <v>0</v>
      </c>
      <c r="BF5901">
        <v>0</v>
      </c>
      <c r="BG5901">
        <v>0</v>
      </c>
      <c r="BH5901">
        <v>0</v>
      </c>
      <c r="BI5901">
        <v>0</v>
      </c>
      <c r="BJ5901">
        <v>0</v>
      </c>
      <c r="BK5901">
        <v>0</v>
      </c>
      <c r="BL5901">
        <v>0</v>
      </c>
      <c r="BM5901">
        <v>0</v>
      </c>
      <c r="BN5901">
        <v>0</v>
      </c>
      <c r="BO5901">
        <v>0</v>
      </c>
      <c r="BP5901">
        <v>0</v>
      </c>
    </row>
    <row r="5902" spans="1:68" x14ac:dyDescent="0.25">
      <c r="A5902" t="s">
        <v>356</v>
      </c>
      <c r="B5902">
        <v>2035</v>
      </c>
      <c r="C5902" t="s">
        <v>338</v>
      </c>
      <c r="D5902">
        <v>2027</v>
      </c>
      <c r="E5902" t="s">
        <v>211</v>
      </c>
      <c r="F5902" t="s">
        <v>17</v>
      </c>
      <c r="G5902">
        <v>9.3454683706311492</v>
      </c>
      <c r="H5902">
        <v>760803.28379837098</v>
      </c>
      <c r="I5902">
        <v>760803.28379837098</v>
      </c>
      <c r="J5902">
        <v>0</v>
      </c>
      <c r="K5902">
        <v>47702.261113580003</v>
      </c>
      <c r="L5902">
        <v>0</v>
      </c>
      <c r="M5902">
        <v>1.2021156470741501</v>
      </c>
      <c r="N5902">
        <v>0.10360498882677401</v>
      </c>
      <c r="O5902">
        <v>0.12309462702502</v>
      </c>
      <c r="P5902">
        <v>1.4288152629259401</v>
      </c>
      <c r="Q5902">
        <v>1.4915822218718899E-2</v>
      </c>
      <c r="R5902">
        <v>4.4738699598655297E-5</v>
      </c>
      <c r="S5902">
        <v>0</v>
      </c>
      <c r="T5902">
        <v>1.49605609183175E-2</v>
      </c>
      <c r="U5902">
        <v>7.5477785860719E-3</v>
      </c>
      <c r="V5902">
        <v>2.7637511129458399E-2</v>
      </c>
      <c r="W5902">
        <v>5.0145850633847897E-2</v>
      </c>
      <c r="X5902">
        <v>1.55902495114685E-2</v>
      </c>
      <c r="Y5902">
        <v>4.6761585069467302E-5</v>
      </c>
      <c r="Z5902">
        <v>0</v>
      </c>
      <c r="AA5902">
        <v>1.5637011096537999E-2</v>
      </c>
      <c r="AB5902">
        <v>3.01911143442876E-2</v>
      </c>
      <c r="AC5902">
        <v>7.8964317512738497E-2</v>
      </c>
      <c r="AD5902">
        <v>0.124792442953564</v>
      </c>
      <c r="AE5902">
        <v>1141.10912431668</v>
      </c>
      <c r="AF5902">
        <v>20.876666477256101</v>
      </c>
      <c r="AG5902">
        <v>0</v>
      </c>
      <c r="AH5902">
        <v>1161.9857907939399</v>
      </c>
      <c r="AI5902">
        <v>4.0978006449847503E-4</v>
      </c>
      <c r="AJ5902">
        <v>5.1034874803776301E-4</v>
      </c>
      <c r="AK5902">
        <v>0</v>
      </c>
      <c r="AL5902">
        <v>9.2012881253623901E-4</v>
      </c>
      <c r="AM5902">
        <v>0.1797822072404</v>
      </c>
      <c r="AN5902">
        <v>3.2891273052875398E-3</v>
      </c>
      <c r="AO5902">
        <v>0</v>
      </c>
      <c r="AP5902">
        <v>0.183071334545688</v>
      </c>
      <c r="AQ5902">
        <v>8.8224524180287606E-3</v>
      </c>
      <c r="AR5902">
        <v>1.0987668596505001E-2</v>
      </c>
      <c r="AS5902">
        <v>0</v>
      </c>
      <c r="AT5902">
        <v>1.9810121014533801E-2</v>
      </c>
      <c r="AU5902">
        <v>0</v>
      </c>
      <c r="AV5902">
        <v>0</v>
      </c>
      <c r="AW5902">
        <v>0</v>
      </c>
      <c r="AX5902">
        <v>1.9810121014533801E-2</v>
      </c>
      <c r="AY5902">
        <v>1.00436905014782E-2</v>
      </c>
      <c r="AZ5902">
        <v>1.25086243016277E-2</v>
      </c>
      <c r="BA5902">
        <v>0</v>
      </c>
      <c r="BB5902">
        <v>2.2552314803105902E-2</v>
      </c>
      <c r="BC5902">
        <v>0</v>
      </c>
      <c r="BD5902">
        <v>0</v>
      </c>
      <c r="BE5902">
        <v>0</v>
      </c>
      <c r="BF5902">
        <v>2.2552314803105902E-2</v>
      </c>
      <c r="BG5902">
        <v>5.5820486599648098E-2</v>
      </c>
      <c r="BH5902">
        <v>0.16235181001144799</v>
      </c>
      <c r="BI5902">
        <v>0</v>
      </c>
      <c r="BJ5902">
        <v>0.21817229661109599</v>
      </c>
      <c r="BK5902">
        <v>1.0805621036424899E-2</v>
      </c>
      <c r="BL5902">
        <v>1.9768954751996101E-4</v>
      </c>
      <c r="BM5902">
        <v>0</v>
      </c>
      <c r="BN5902">
        <v>1.1003310583944799E-2</v>
      </c>
      <c r="BO5902">
        <v>0.184501201448041</v>
      </c>
      <c r="BP5902">
        <v>103.799730393643</v>
      </c>
    </row>
    <row r="5903" spans="1:68" x14ac:dyDescent="0.25">
      <c r="A5903" t="s">
        <v>356</v>
      </c>
      <c r="B5903">
        <v>2035</v>
      </c>
      <c r="C5903" t="s">
        <v>338</v>
      </c>
      <c r="D5903">
        <v>2027</v>
      </c>
      <c r="E5903" t="s">
        <v>211</v>
      </c>
      <c r="F5903" t="s">
        <v>13</v>
      </c>
      <c r="G5903">
        <v>0.49985627720019699</v>
      </c>
      <c r="H5903">
        <v>40692.695329881499</v>
      </c>
      <c r="I5903">
        <v>0</v>
      </c>
      <c r="J5903">
        <v>40692.695329881499</v>
      </c>
      <c r="K5903">
        <v>2551.4263928385099</v>
      </c>
      <c r="L5903">
        <v>74059.372292039203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4.0370416500703002E-4</v>
      </c>
      <c r="V5903">
        <v>7.3911669679735501E-4</v>
      </c>
      <c r="W5903">
        <v>1.1428208618043799E-3</v>
      </c>
      <c r="X5903">
        <v>0</v>
      </c>
      <c r="Y5903">
        <v>0</v>
      </c>
      <c r="Z5903">
        <v>0</v>
      </c>
      <c r="AA5903">
        <v>0</v>
      </c>
      <c r="AB5903">
        <v>1.6148166600281201E-3</v>
      </c>
      <c r="AC5903">
        <v>2.1117619908495801E-3</v>
      </c>
      <c r="AD5903">
        <v>3.7265786508777102E-3</v>
      </c>
      <c r="AE5903">
        <v>0</v>
      </c>
      <c r="AF5903">
        <v>0</v>
      </c>
      <c r="AG5903">
        <v>0</v>
      </c>
      <c r="AH5903">
        <v>0</v>
      </c>
      <c r="AI5903">
        <v>0</v>
      </c>
      <c r="AJ5903">
        <v>0</v>
      </c>
      <c r="AK5903">
        <v>0</v>
      </c>
      <c r="AL5903">
        <v>0</v>
      </c>
      <c r="AM5903">
        <v>0</v>
      </c>
      <c r="AN5903">
        <v>0</v>
      </c>
      <c r="AO5903">
        <v>0</v>
      </c>
      <c r="AP5903">
        <v>0</v>
      </c>
      <c r="AQ5903">
        <v>0</v>
      </c>
      <c r="AR5903">
        <v>0</v>
      </c>
      <c r="AS5903">
        <v>0</v>
      </c>
      <c r="AT5903">
        <v>0</v>
      </c>
      <c r="AU5903">
        <v>0</v>
      </c>
      <c r="AV5903">
        <v>0</v>
      </c>
      <c r="AW5903">
        <v>0</v>
      </c>
      <c r="AX5903">
        <v>0</v>
      </c>
      <c r="AY5903">
        <v>0</v>
      </c>
      <c r="AZ5903">
        <v>0</v>
      </c>
      <c r="BA5903">
        <v>0</v>
      </c>
      <c r="BB5903">
        <v>0</v>
      </c>
      <c r="BC5903">
        <v>0</v>
      </c>
      <c r="BD5903">
        <v>0</v>
      </c>
      <c r="BE5903">
        <v>0</v>
      </c>
      <c r="BF5903">
        <v>0</v>
      </c>
      <c r="BG5903">
        <v>0</v>
      </c>
      <c r="BH5903">
        <v>0</v>
      </c>
      <c r="BI5903">
        <v>0</v>
      </c>
      <c r="BJ5903">
        <v>0</v>
      </c>
      <c r="BK5903">
        <v>0</v>
      </c>
      <c r="BL5903">
        <v>0</v>
      </c>
      <c r="BM5903">
        <v>0</v>
      </c>
      <c r="BN5903">
        <v>0</v>
      </c>
      <c r="BO5903">
        <v>0</v>
      </c>
      <c r="BP5903">
        <v>0</v>
      </c>
    </row>
    <row r="5904" spans="1:68" x14ac:dyDescent="0.25">
      <c r="A5904" t="s">
        <v>356</v>
      </c>
      <c r="B5904">
        <v>2035</v>
      </c>
      <c r="C5904" t="s">
        <v>338</v>
      </c>
      <c r="D5904">
        <v>2028</v>
      </c>
      <c r="E5904" t="s">
        <v>211</v>
      </c>
      <c r="F5904" t="s">
        <v>17</v>
      </c>
      <c r="G5904">
        <v>8.5962870030872498</v>
      </c>
      <c r="H5904">
        <v>741602.92786247795</v>
      </c>
      <c r="I5904">
        <v>741602.92786247795</v>
      </c>
      <c r="J5904">
        <v>0</v>
      </c>
      <c r="K5904">
        <v>43878.199675598298</v>
      </c>
      <c r="L5904">
        <v>0</v>
      </c>
      <c r="M5904">
        <v>1.10981506446691</v>
      </c>
      <c r="N5904">
        <v>9.0525444326071403E-2</v>
      </c>
      <c r="O5904">
        <v>9.4328484301505297E-2</v>
      </c>
      <c r="P5904">
        <v>1.2946689930944899</v>
      </c>
      <c r="Q5904">
        <v>1.3919634335419999E-2</v>
      </c>
      <c r="R5904">
        <v>4.1152212670639198E-5</v>
      </c>
      <c r="S5904">
        <v>0</v>
      </c>
      <c r="T5904">
        <v>1.39607865480906E-2</v>
      </c>
      <c r="U5904">
        <v>7.3572956603747703E-3</v>
      </c>
      <c r="V5904">
        <v>2.6940024588366598E-2</v>
      </c>
      <c r="W5904">
        <v>4.8258106796832102E-2</v>
      </c>
      <c r="X5904">
        <v>1.45490184326051E-2</v>
      </c>
      <c r="Y5904">
        <v>4.3012933117366301E-5</v>
      </c>
      <c r="Z5904">
        <v>0</v>
      </c>
      <c r="AA5904">
        <v>1.4592031365722499E-2</v>
      </c>
      <c r="AB5904">
        <v>2.9429182641499099E-2</v>
      </c>
      <c r="AC5904">
        <v>7.6971498823904805E-2</v>
      </c>
      <c r="AD5904">
        <v>0.120992712831126</v>
      </c>
      <c r="AE5904">
        <v>1110.90338715452</v>
      </c>
      <c r="AF5904">
        <v>19.178782919642799</v>
      </c>
      <c r="AG5904">
        <v>0</v>
      </c>
      <c r="AH5904">
        <v>1130.0821700741601</v>
      </c>
      <c r="AI5904">
        <v>3.9098019536142401E-4</v>
      </c>
      <c r="AJ5904">
        <v>4.69436537133406E-4</v>
      </c>
      <c r="AK5904">
        <v>0</v>
      </c>
      <c r="AL5904">
        <v>8.6041673249483001E-4</v>
      </c>
      <c r="AM5904">
        <v>0.17502328104954201</v>
      </c>
      <c r="AN5904">
        <v>3.0216250593409202E-3</v>
      </c>
      <c r="AO5904">
        <v>0</v>
      </c>
      <c r="AP5904">
        <v>0.17804490610888299</v>
      </c>
      <c r="AQ5904">
        <v>8.4176963908418299E-3</v>
      </c>
      <c r="AR5904">
        <v>1.0106839914753999E-2</v>
      </c>
      <c r="AS5904">
        <v>0</v>
      </c>
      <c r="AT5904">
        <v>1.85245363055958E-2</v>
      </c>
      <c r="AU5904">
        <v>0</v>
      </c>
      <c r="AV5904">
        <v>0</v>
      </c>
      <c r="AW5904">
        <v>0</v>
      </c>
      <c r="AX5904">
        <v>1.85245363055958E-2</v>
      </c>
      <c r="AY5904">
        <v>9.5829065750763307E-3</v>
      </c>
      <c r="AZ5904">
        <v>1.15058678972685E-2</v>
      </c>
      <c r="BA5904">
        <v>0</v>
      </c>
      <c r="BB5904">
        <v>2.10887744723448E-2</v>
      </c>
      <c r="BC5904">
        <v>0</v>
      </c>
      <c r="BD5904">
        <v>0</v>
      </c>
      <c r="BE5904">
        <v>0</v>
      </c>
      <c r="BF5904">
        <v>2.10887744723448E-2</v>
      </c>
      <c r="BG5904">
        <v>5.3259557097933001E-2</v>
      </c>
      <c r="BH5904">
        <v>0.14933684423083099</v>
      </c>
      <c r="BI5904">
        <v>0</v>
      </c>
      <c r="BJ5904">
        <v>0.202596401328764</v>
      </c>
      <c r="BK5904">
        <v>1.0519590768201701E-2</v>
      </c>
      <c r="BL5904">
        <v>1.8161160554527699E-4</v>
      </c>
      <c r="BM5904">
        <v>0</v>
      </c>
      <c r="BN5904">
        <v>1.07012023737469E-2</v>
      </c>
      <c r="BO5904">
        <v>0.17984495348770599</v>
      </c>
      <c r="BP5904">
        <v>100.949792592742</v>
      </c>
    </row>
    <row r="5905" spans="1:68" x14ac:dyDescent="0.25">
      <c r="A5905" t="s">
        <v>356</v>
      </c>
      <c r="B5905">
        <v>2035</v>
      </c>
      <c r="C5905" t="s">
        <v>338</v>
      </c>
      <c r="D5905">
        <v>2028</v>
      </c>
      <c r="E5905" t="s">
        <v>211</v>
      </c>
      <c r="F5905" t="s">
        <v>13</v>
      </c>
      <c r="G5905">
        <v>0.62417524358665599</v>
      </c>
      <c r="H5905">
        <v>53847.688889039899</v>
      </c>
      <c r="I5905">
        <v>0</v>
      </c>
      <c r="J5905">
        <v>53847.688889039899</v>
      </c>
      <c r="K5905">
        <v>3185.99017934424</v>
      </c>
      <c r="L5905">
        <v>98001.029574732602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5.3421224876556896E-4</v>
      </c>
      <c r="V5905">
        <v>9.7805578173665395E-4</v>
      </c>
      <c r="W5905">
        <v>1.5122680305022201E-3</v>
      </c>
      <c r="X5905">
        <v>0</v>
      </c>
      <c r="Y5905">
        <v>0</v>
      </c>
      <c r="Z5905">
        <v>0</v>
      </c>
      <c r="AA5905">
        <v>0</v>
      </c>
      <c r="AB5905">
        <v>2.1368489950622702E-3</v>
      </c>
      <c r="AC5905">
        <v>2.7944450906761502E-3</v>
      </c>
      <c r="AD5905">
        <v>4.9312940857384304E-3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K5905">
        <v>0</v>
      </c>
      <c r="BL5905">
        <v>0</v>
      </c>
      <c r="BM5905">
        <v>0</v>
      </c>
      <c r="BN5905">
        <v>0</v>
      </c>
      <c r="BO5905">
        <v>0</v>
      </c>
      <c r="BP5905">
        <v>0</v>
      </c>
    </row>
    <row r="5906" spans="1:68" x14ac:dyDescent="0.25">
      <c r="A5906" t="s">
        <v>356</v>
      </c>
      <c r="B5906">
        <v>2035</v>
      </c>
      <c r="C5906" t="s">
        <v>338</v>
      </c>
      <c r="D5906">
        <v>2029</v>
      </c>
      <c r="E5906" t="s">
        <v>211</v>
      </c>
      <c r="F5906" t="s">
        <v>17</v>
      </c>
      <c r="G5906">
        <v>6.2538746371715401</v>
      </c>
      <c r="H5906">
        <v>569540.07350406295</v>
      </c>
      <c r="I5906">
        <v>569540.07350406295</v>
      </c>
      <c r="J5906">
        <v>0</v>
      </c>
      <c r="K5906">
        <v>31921.777388007398</v>
      </c>
      <c r="L5906">
        <v>0</v>
      </c>
      <c r="M5906">
        <v>0.82343520003679505</v>
      </c>
      <c r="N5906">
        <v>6.4381684050154597E-2</v>
      </c>
      <c r="O5906">
        <v>6.7158164748455207E-2</v>
      </c>
      <c r="P5906">
        <v>0.95497504883540496</v>
      </c>
      <c r="Q5906">
        <v>1.01824827639461E-2</v>
      </c>
      <c r="R5906">
        <v>2.9938597791345501E-5</v>
      </c>
      <c r="S5906">
        <v>0</v>
      </c>
      <c r="T5906">
        <v>1.02124213617375E-2</v>
      </c>
      <c r="U5906">
        <v>5.6502941854323701E-3</v>
      </c>
      <c r="V5906">
        <v>2.0689540194351701E-2</v>
      </c>
      <c r="W5906">
        <v>3.6552255741521503E-2</v>
      </c>
      <c r="X5906">
        <v>1.06428894504337E-2</v>
      </c>
      <c r="Y5906">
        <v>3.1292288332910002E-5</v>
      </c>
      <c r="Z5906">
        <v>0</v>
      </c>
      <c r="AA5906">
        <v>1.06741817387666E-2</v>
      </c>
      <c r="AB5906">
        <v>2.2601176741729401E-2</v>
      </c>
      <c r="AC5906">
        <v>5.9112971983861999E-2</v>
      </c>
      <c r="AD5906">
        <v>9.2388330464358098E-2</v>
      </c>
      <c r="AE5906">
        <v>854.89975255905199</v>
      </c>
      <c r="AF5906">
        <v>13.981229260679701</v>
      </c>
      <c r="AG5906">
        <v>0</v>
      </c>
      <c r="AH5906">
        <v>868.88098181973203</v>
      </c>
      <c r="AI5906">
        <v>2.93101564787514E-4</v>
      </c>
      <c r="AJ5906">
        <v>3.4151922246033599E-4</v>
      </c>
      <c r="AK5906">
        <v>0</v>
      </c>
      <c r="AL5906">
        <v>6.3462078724785004E-4</v>
      </c>
      <c r="AM5906">
        <v>0.134689804164324</v>
      </c>
      <c r="AN5906">
        <v>2.2027483637239598E-3</v>
      </c>
      <c r="AO5906">
        <v>0</v>
      </c>
      <c r="AP5906">
        <v>0.13689255252804799</v>
      </c>
      <c r="AQ5906">
        <v>6.3103963150389804E-3</v>
      </c>
      <c r="AR5906">
        <v>7.3528152075580102E-3</v>
      </c>
      <c r="AS5906">
        <v>0</v>
      </c>
      <c r="AT5906">
        <v>1.36632115225969E-2</v>
      </c>
      <c r="AU5906">
        <v>0</v>
      </c>
      <c r="AV5906">
        <v>0</v>
      </c>
      <c r="AW5906">
        <v>0</v>
      </c>
      <c r="AX5906">
        <v>1.36632115225969E-2</v>
      </c>
      <c r="AY5906">
        <v>7.1839058491722204E-3</v>
      </c>
      <c r="AZ5906">
        <v>8.3706204080356804E-3</v>
      </c>
      <c r="BA5906">
        <v>0</v>
      </c>
      <c r="BB5906">
        <v>1.55545262572079E-2</v>
      </c>
      <c r="BC5906">
        <v>0</v>
      </c>
      <c r="BD5906">
        <v>0</v>
      </c>
      <c r="BE5906">
        <v>0</v>
      </c>
      <c r="BF5906">
        <v>1.55545262572079E-2</v>
      </c>
      <c r="BG5906">
        <v>3.9926471211683003E-2</v>
      </c>
      <c r="BH5906">
        <v>0.108643871731483</v>
      </c>
      <c r="BI5906">
        <v>0</v>
      </c>
      <c r="BJ5906">
        <v>0.14857034294316601</v>
      </c>
      <c r="BK5906">
        <v>8.09538943597371E-3</v>
      </c>
      <c r="BL5906">
        <v>1.3239388047549399E-4</v>
      </c>
      <c r="BM5906">
        <v>0</v>
      </c>
      <c r="BN5906">
        <v>8.2277833164492095E-3</v>
      </c>
      <c r="BO5906">
        <v>0.138118262725788</v>
      </c>
      <c r="BP5906">
        <v>77.616793915723605</v>
      </c>
    </row>
    <row r="5907" spans="1:68" x14ac:dyDescent="0.25">
      <c r="A5907" t="s">
        <v>356</v>
      </c>
      <c r="B5907">
        <v>2035</v>
      </c>
      <c r="C5907" t="s">
        <v>338</v>
      </c>
      <c r="D5907">
        <v>2029</v>
      </c>
      <c r="E5907" t="s">
        <v>211</v>
      </c>
      <c r="F5907" t="s">
        <v>13</v>
      </c>
      <c r="G5907">
        <v>0.64796305006062804</v>
      </c>
      <c r="H5907">
        <v>59009.9649529198</v>
      </c>
      <c r="I5907">
        <v>0</v>
      </c>
      <c r="J5907">
        <v>59009.9649529198</v>
      </c>
      <c r="K5907">
        <v>3307.4107556854601</v>
      </c>
      <c r="L5907">
        <v>107396.20288015901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5.8542616642351505E-4</v>
      </c>
      <c r="V5907">
        <v>1.0718201392302901E-3</v>
      </c>
      <c r="W5907">
        <v>1.65724630565381E-3</v>
      </c>
      <c r="X5907">
        <v>0</v>
      </c>
      <c r="Y5907">
        <v>0</v>
      </c>
      <c r="Z5907">
        <v>0</v>
      </c>
      <c r="AA5907">
        <v>0</v>
      </c>
      <c r="AB5907">
        <v>2.3417046656940602E-3</v>
      </c>
      <c r="AC5907">
        <v>3.0623432549437102E-3</v>
      </c>
      <c r="AD5907">
        <v>5.4040479206377704E-3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  <c r="BM5907">
        <v>0</v>
      </c>
      <c r="BN5907">
        <v>0</v>
      </c>
      <c r="BO5907">
        <v>0</v>
      </c>
      <c r="BP5907">
        <v>0</v>
      </c>
    </row>
    <row r="5908" spans="1:68" x14ac:dyDescent="0.25">
      <c r="A5908" t="s">
        <v>356</v>
      </c>
      <c r="B5908">
        <v>2035</v>
      </c>
      <c r="C5908" t="s">
        <v>338</v>
      </c>
      <c r="D5908">
        <v>2030</v>
      </c>
      <c r="E5908" t="s">
        <v>211</v>
      </c>
      <c r="F5908" t="s">
        <v>17</v>
      </c>
      <c r="G5908">
        <v>5.5686203391726696</v>
      </c>
      <c r="H5908">
        <v>533519.58417515398</v>
      </c>
      <c r="I5908">
        <v>533519.58417515398</v>
      </c>
      <c r="J5908">
        <v>0</v>
      </c>
      <c r="K5908">
        <v>28424.020169645799</v>
      </c>
      <c r="L5908">
        <v>0</v>
      </c>
      <c r="M5908">
        <v>0.73224926041861504</v>
      </c>
      <c r="N5908">
        <v>5.3361598275238703E-2</v>
      </c>
      <c r="O5908">
        <v>5.58600024597386E-2</v>
      </c>
      <c r="P5908">
        <v>0.84147086115359304</v>
      </c>
      <c r="Q5908">
        <v>9.0100497454513005E-3</v>
      </c>
      <c r="R5908">
        <v>2.66581430328444E-5</v>
      </c>
      <c r="S5908">
        <v>0</v>
      </c>
      <c r="T5908">
        <v>9.0367078884841402E-3</v>
      </c>
      <c r="U5908">
        <v>5.2929420501218903E-3</v>
      </c>
      <c r="V5908">
        <v>1.93810328628033E-2</v>
      </c>
      <c r="W5908">
        <v>3.3710682801409299E-2</v>
      </c>
      <c r="X5908">
        <v>9.4174442134369995E-3</v>
      </c>
      <c r="Y5908">
        <v>2.78635059670319E-5</v>
      </c>
      <c r="Z5908">
        <v>0</v>
      </c>
      <c r="AA5908">
        <v>9.4453077194040398E-3</v>
      </c>
      <c r="AB5908">
        <v>2.1171768200487499E-2</v>
      </c>
      <c r="AC5908">
        <v>5.5374379608009401E-2</v>
      </c>
      <c r="AD5908">
        <v>8.5991455527900995E-2</v>
      </c>
      <c r="AE5908">
        <v>805.75536687333499</v>
      </c>
      <c r="AF5908">
        <v>12.5258074629779</v>
      </c>
      <c r="AG5908">
        <v>0</v>
      </c>
      <c r="AH5908">
        <v>818.28117433631303</v>
      </c>
      <c r="AI5908">
        <v>2.67224868146428E-4</v>
      </c>
      <c r="AJ5908">
        <v>3.0409801902763899E-4</v>
      </c>
      <c r="AK5908">
        <v>0</v>
      </c>
      <c r="AL5908">
        <v>5.7132288717406802E-4</v>
      </c>
      <c r="AM5908">
        <v>0.12694708618602199</v>
      </c>
      <c r="AN5908">
        <v>1.9734460667913101E-3</v>
      </c>
      <c r="AO5908">
        <v>0</v>
      </c>
      <c r="AP5908">
        <v>0.128920532252813</v>
      </c>
      <c r="AQ5908">
        <v>5.7532781323105199E-3</v>
      </c>
      <c r="AR5908">
        <v>6.5471469593615002E-3</v>
      </c>
      <c r="AS5908">
        <v>0</v>
      </c>
      <c r="AT5908">
        <v>1.2300425091672E-2</v>
      </c>
      <c r="AU5908">
        <v>0</v>
      </c>
      <c r="AV5908">
        <v>0</v>
      </c>
      <c r="AW5908">
        <v>0</v>
      </c>
      <c r="AX5908">
        <v>1.2300425091672E-2</v>
      </c>
      <c r="AY5908">
        <v>6.5496692066898902E-3</v>
      </c>
      <c r="AZ5908">
        <v>7.4534284359692596E-3</v>
      </c>
      <c r="BA5908">
        <v>0</v>
      </c>
      <c r="BB5908">
        <v>1.40030976426591E-2</v>
      </c>
      <c r="BC5908">
        <v>0</v>
      </c>
      <c r="BD5908">
        <v>0</v>
      </c>
      <c r="BE5908">
        <v>0</v>
      </c>
      <c r="BF5908">
        <v>1.40030976426591E-2</v>
      </c>
      <c r="BG5908">
        <v>3.6401532022824902E-2</v>
      </c>
      <c r="BH5908">
        <v>9.6739462964999703E-2</v>
      </c>
      <c r="BI5908">
        <v>0</v>
      </c>
      <c r="BJ5908">
        <v>0.133140994987824</v>
      </c>
      <c r="BK5908">
        <v>7.6300214913384897E-3</v>
      </c>
      <c r="BL5908">
        <v>1.18611906377675E-4</v>
      </c>
      <c r="BM5908">
        <v>0</v>
      </c>
      <c r="BN5908">
        <v>7.7486333977161599E-3</v>
      </c>
      <c r="BO5908">
        <v>0.12938299081062099</v>
      </c>
      <c r="BP5908">
        <v>73.096733157355402</v>
      </c>
    </row>
    <row r="5909" spans="1:68" x14ac:dyDescent="0.25">
      <c r="A5909" t="s">
        <v>356</v>
      </c>
      <c r="B5909">
        <v>2035</v>
      </c>
      <c r="C5909" t="s">
        <v>338</v>
      </c>
      <c r="D5909">
        <v>2030</v>
      </c>
      <c r="E5909" t="s">
        <v>211</v>
      </c>
      <c r="F5909" t="s">
        <v>13</v>
      </c>
      <c r="G5909">
        <v>0.88860358982304299</v>
      </c>
      <c r="H5909">
        <v>85135.525294111605</v>
      </c>
      <c r="I5909">
        <v>0</v>
      </c>
      <c r="J5909">
        <v>85135.525294111605</v>
      </c>
      <c r="K5909">
        <v>4535.7170756055502</v>
      </c>
      <c r="L5909">
        <v>154943.86675352399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8.4461267243843296E-4</v>
      </c>
      <c r="V5909">
        <v>1.5463484963426301E-3</v>
      </c>
      <c r="W5909">
        <v>2.3909611687810699E-3</v>
      </c>
      <c r="X5909">
        <v>0</v>
      </c>
      <c r="Y5909">
        <v>0</v>
      </c>
      <c r="Z5909">
        <v>0</v>
      </c>
      <c r="AA5909">
        <v>0</v>
      </c>
      <c r="AB5909">
        <v>3.3784506897537301E-3</v>
      </c>
      <c r="AC5909">
        <v>4.4181385609789597E-3</v>
      </c>
      <c r="AD5909">
        <v>7.7965892507326903E-3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K5909">
        <v>0</v>
      </c>
      <c r="BL5909">
        <v>0</v>
      </c>
      <c r="BM5909">
        <v>0</v>
      </c>
      <c r="BN5909">
        <v>0</v>
      </c>
      <c r="BO5909">
        <v>0</v>
      </c>
      <c r="BP5909">
        <v>0</v>
      </c>
    </row>
    <row r="5910" spans="1:68" x14ac:dyDescent="0.25">
      <c r="A5910" t="s">
        <v>356</v>
      </c>
      <c r="B5910">
        <v>2035</v>
      </c>
      <c r="C5910" t="s">
        <v>338</v>
      </c>
      <c r="D5910">
        <v>2031</v>
      </c>
      <c r="E5910" t="s">
        <v>211</v>
      </c>
      <c r="F5910" t="s">
        <v>17</v>
      </c>
      <c r="G5910">
        <v>5.31534934066205</v>
      </c>
      <c r="H5910">
        <v>534112.52907857799</v>
      </c>
      <c r="I5910">
        <v>534112.52907857799</v>
      </c>
      <c r="J5910">
        <v>0</v>
      </c>
      <c r="K5910">
        <v>27131.243946528099</v>
      </c>
      <c r="L5910">
        <v>0</v>
      </c>
      <c r="M5910">
        <v>0.68413700035845904</v>
      </c>
      <c r="N5910">
        <v>4.5447055472038297E-2</v>
      </c>
      <c r="O5910">
        <v>4.7868013931814397E-2</v>
      </c>
      <c r="P5910">
        <v>0.77745206976231196</v>
      </c>
      <c r="Q5910">
        <v>8.4481538545653403E-3</v>
      </c>
      <c r="R5910">
        <v>2.5445682119164901E-5</v>
      </c>
      <c r="S5910">
        <v>0</v>
      </c>
      <c r="T5910">
        <v>8.4735995366845094E-3</v>
      </c>
      <c r="U5910">
        <v>5.2988245389860803E-3</v>
      </c>
      <c r="V5910">
        <v>1.94025726244164E-2</v>
      </c>
      <c r="W5910">
        <v>3.3174996700087001E-2</v>
      </c>
      <c r="X5910">
        <v>8.8301418837412708E-3</v>
      </c>
      <c r="Y5910">
        <v>2.65962229510514E-5</v>
      </c>
      <c r="Z5910">
        <v>0</v>
      </c>
      <c r="AA5910">
        <v>8.8567381066923297E-3</v>
      </c>
      <c r="AB5910">
        <v>2.11952981559443E-2</v>
      </c>
      <c r="AC5910">
        <v>5.5435921784047E-2</v>
      </c>
      <c r="AD5910">
        <v>8.5487958046683701E-2</v>
      </c>
      <c r="AE5910">
        <v>813.79672376487497</v>
      </c>
      <c r="AF5910">
        <v>12.0620261561126</v>
      </c>
      <c r="AG5910">
        <v>0</v>
      </c>
      <c r="AH5910">
        <v>825.85874992098798</v>
      </c>
      <c r="AI5910">
        <v>2.5954621399628102E-4</v>
      </c>
      <c r="AJ5910">
        <v>2.9026708708522697E-4</v>
      </c>
      <c r="AK5910">
        <v>0</v>
      </c>
      <c r="AL5910">
        <v>5.4981330108150805E-4</v>
      </c>
      <c r="AM5910">
        <v>0.128214005239039</v>
      </c>
      <c r="AN5910">
        <v>1.9003771330247899E-3</v>
      </c>
      <c r="AO5910">
        <v>0</v>
      </c>
      <c r="AP5910">
        <v>0.13011438237206399</v>
      </c>
      <c r="AQ5910">
        <v>5.5879588141121402E-3</v>
      </c>
      <c r="AR5910">
        <v>6.2493707873842903E-3</v>
      </c>
      <c r="AS5910">
        <v>0</v>
      </c>
      <c r="AT5910">
        <v>1.18373296014964E-2</v>
      </c>
      <c r="AU5910">
        <v>0</v>
      </c>
      <c r="AV5910">
        <v>0</v>
      </c>
      <c r="AW5910">
        <v>0</v>
      </c>
      <c r="AX5910">
        <v>1.18373296014964E-2</v>
      </c>
      <c r="AY5910">
        <v>6.3614657472405804E-3</v>
      </c>
      <c r="AZ5910">
        <v>7.1144329312791696E-3</v>
      </c>
      <c r="BA5910">
        <v>0</v>
      </c>
      <c r="BB5910">
        <v>1.3475898678519701E-2</v>
      </c>
      <c r="BC5910">
        <v>0</v>
      </c>
      <c r="BD5910">
        <v>0</v>
      </c>
      <c r="BE5910">
        <v>0</v>
      </c>
      <c r="BF5910">
        <v>1.3475898678519701E-2</v>
      </c>
      <c r="BG5910">
        <v>3.5355541110480997E-2</v>
      </c>
      <c r="BH5910">
        <v>9.2339575939452107E-2</v>
      </c>
      <c r="BI5910">
        <v>0</v>
      </c>
      <c r="BJ5910">
        <v>0.127695117049933</v>
      </c>
      <c r="BK5910">
        <v>7.7061683324573501E-3</v>
      </c>
      <c r="BL5910">
        <v>1.1422017473784199E-4</v>
      </c>
      <c r="BM5910">
        <v>0</v>
      </c>
      <c r="BN5910">
        <v>7.8203885071951897E-3</v>
      </c>
      <c r="BO5910">
        <v>0.12952678494164599</v>
      </c>
      <c r="BP5910">
        <v>73.773634982625794</v>
      </c>
    </row>
    <row r="5911" spans="1:68" x14ac:dyDescent="0.25">
      <c r="A5911" t="s">
        <v>356</v>
      </c>
      <c r="B5911">
        <v>2035</v>
      </c>
      <c r="C5911" t="s">
        <v>338</v>
      </c>
      <c r="D5911">
        <v>2031</v>
      </c>
      <c r="E5911" t="s">
        <v>211</v>
      </c>
      <c r="F5911" t="s">
        <v>13</v>
      </c>
      <c r="G5911">
        <v>1.32088723780482</v>
      </c>
      <c r="H5911">
        <v>132729.26725897501</v>
      </c>
      <c r="I5911">
        <v>0</v>
      </c>
      <c r="J5911">
        <v>132729.26725897501</v>
      </c>
      <c r="K5911">
        <v>6742.2311456719299</v>
      </c>
      <c r="L5911">
        <v>241562.91782333099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1.3167807533120599E-3</v>
      </c>
      <c r="V5911">
        <v>2.4108114930580299E-3</v>
      </c>
      <c r="W5911">
        <v>3.7275922463700902E-3</v>
      </c>
      <c r="X5911">
        <v>0</v>
      </c>
      <c r="Y5911">
        <v>0</v>
      </c>
      <c r="Z5911">
        <v>0</v>
      </c>
      <c r="AA5911">
        <v>0</v>
      </c>
      <c r="AB5911">
        <v>5.26712301324825E-3</v>
      </c>
      <c r="AC5911">
        <v>6.8880328373086596E-3</v>
      </c>
      <c r="AD5911">
        <v>1.21551558505569E-2</v>
      </c>
      <c r="AE5911">
        <v>0</v>
      </c>
      <c r="AF5911">
        <v>0</v>
      </c>
      <c r="AG5911">
        <v>0</v>
      </c>
      <c r="AH5911">
        <v>0</v>
      </c>
      <c r="AI5911">
        <v>0</v>
      </c>
      <c r="AJ5911">
        <v>0</v>
      </c>
      <c r="AK5911">
        <v>0</v>
      </c>
      <c r="AL5911">
        <v>0</v>
      </c>
      <c r="AM5911">
        <v>0</v>
      </c>
      <c r="AN5911">
        <v>0</v>
      </c>
      <c r="AO5911">
        <v>0</v>
      </c>
      <c r="AP5911">
        <v>0</v>
      </c>
      <c r="AQ5911">
        <v>0</v>
      </c>
      <c r="AR5911">
        <v>0</v>
      </c>
      <c r="AS5911">
        <v>0</v>
      </c>
      <c r="AT5911">
        <v>0</v>
      </c>
      <c r="AU5911">
        <v>0</v>
      </c>
      <c r="AV5911">
        <v>0</v>
      </c>
      <c r="AW5911">
        <v>0</v>
      </c>
      <c r="AX5911">
        <v>0</v>
      </c>
      <c r="AY5911">
        <v>0</v>
      </c>
      <c r="AZ5911">
        <v>0</v>
      </c>
      <c r="BA5911">
        <v>0</v>
      </c>
      <c r="BB5911">
        <v>0</v>
      </c>
      <c r="BC5911">
        <v>0</v>
      </c>
      <c r="BD5911">
        <v>0</v>
      </c>
      <c r="BE5911">
        <v>0</v>
      </c>
      <c r="BF5911">
        <v>0</v>
      </c>
      <c r="BG5911">
        <v>0</v>
      </c>
      <c r="BH5911">
        <v>0</v>
      </c>
      <c r="BI5911">
        <v>0</v>
      </c>
      <c r="BJ5911">
        <v>0</v>
      </c>
      <c r="BK5911">
        <v>0</v>
      </c>
      <c r="BL5911">
        <v>0</v>
      </c>
      <c r="BM5911">
        <v>0</v>
      </c>
      <c r="BN5911">
        <v>0</v>
      </c>
      <c r="BO5911">
        <v>0</v>
      </c>
      <c r="BP5911">
        <v>0</v>
      </c>
    </row>
    <row r="5912" spans="1:68" x14ac:dyDescent="0.25">
      <c r="A5912" t="s">
        <v>356</v>
      </c>
      <c r="B5912">
        <v>2035</v>
      </c>
      <c r="C5912" t="s">
        <v>338</v>
      </c>
      <c r="D5912">
        <v>2032</v>
      </c>
      <c r="E5912" t="s">
        <v>211</v>
      </c>
      <c r="F5912" t="s">
        <v>17</v>
      </c>
      <c r="G5912">
        <v>4.9725543416009099</v>
      </c>
      <c r="H5912">
        <v>522615.99026872899</v>
      </c>
      <c r="I5912">
        <v>522615.99026872899</v>
      </c>
      <c r="J5912">
        <v>0</v>
      </c>
      <c r="K5912">
        <v>25381.5085769203</v>
      </c>
      <c r="L5912">
        <v>0</v>
      </c>
      <c r="M5912">
        <v>0.58908198358349495</v>
      </c>
      <c r="N5912">
        <v>3.6419320130365897E-2</v>
      </c>
      <c r="O5912">
        <v>3.8724350903043103E-2</v>
      </c>
      <c r="P5912">
        <v>0.66422565461690397</v>
      </c>
      <c r="Q5912">
        <v>7.3226231936952E-3</v>
      </c>
      <c r="R5912">
        <v>2.3804651206780301E-5</v>
      </c>
      <c r="S5912">
        <v>0</v>
      </c>
      <c r="T5912">
        <v>7.34642784490198E-3</v>
      </c>
      <c r="U5912">
        <v>5.1847696560869102E-3</v>
      </c>
      <c r="V5912">
        <v>1.89849407265609E-2</v>
      </c>
      <c r="W5912">
        <v>3.1516138227549798E-2</v>
      </c>
      <c r="X5912">
        <v>7.6537197208549198E-3</v>
      </c>
      <c r="Y5912">
        <v>2.4880991902775599E-5</v>
      </c>
      <c r="Z5912">
        <v>0</v>
      </c>
      <c r="AA5912">
        <v>7.6786007127576904E-3</v>
      </c>
      <c r="AB5912">
        <v>2.0739078624347599E-2</v>
      </c>
      <c r="AC5912">
        <v>5.4242687790174E-2</v>
      </c>
      <c r="AD5912">
        <v>8.2660367127279297E-2</v>
      </c>
      <c r="AE5912">
        <v>804.58392495006501</v>
      </c>
      <c r="AF5912">
        <v>11.401801537962699</v>
      </c>
      <c r="AG5912">
        <v>0</v>
      </c>
      <c r="AH5912">
        <v>815.98572648802804</v>
      </c>
      <c r="AI5912">
        <v>2.4554117957180897E-4</v>
      </c>
      <c r="AJ5912">
        <v>2.7154731920775601E-4</v>
      </c>
      <c r="AK5912">
        <v>0</v>
      </c>
      <c r="AL5912">
        <v>5.1708849877956601E-4</v>
      </c>
      <c r="AM5912">
        <v>0.12676252503395399</v>
      </c>
      <c r="AN5912">
        <v>1.7963584755659699E-3</v>
      </c>
      <c r="AO5912">
        <v>0</v>
      </c>
      <c r="AP5912">
        <v>0.12855888350951999</v>
      </c>
      <c r="AQ5912">
        <v>5.2864342634388996E-3</v>
      </c>
      <c r="AR5912">
        <v>5.84633931835062E-3</v>
      </c>
      <c r="AS5912">
        <v>0</v>
      </c>
      <c r="AT5912">
        <v>1.1132773581789501E-2</v>
      </c>
      <c r="AU5912">
        <v>0</v>
      </c>
      <c r="AV5912">
        <v>0</v>
      </c>
      <c r="AW5912">
        <v>0</v>
      </c>
      <c r="AX5912">
        <v>1.1132773581789501E-2</v>
      </c>
      <c r="AY5912">
        <v>6.0182029987364697E-3</v>
      </c>
      <c r="AZ5912">
        <v>6.6556122830591403E-3</v>
      </c>
      <c r="BA5912">
        <v>0</v>
      </c>
      <c r="BB5912">
        <v>1.26738152817956E-2</v>
      </c>
      <c r="BC5912">
        <v>0</v>
      </c>
      <c r="BD5912">
        <v>0</v>
      </c>
      <c r="BE5912">
        <v>0</v>
      </c>
      <c r="BF5912">
        <v>1.26738152817956E-2</v>
      </c>
      <c r="BG5912">
        <v>3.3447766876707197E-2</v>
      </c>
      <c r="BH5912">
        <v>8.6384455623027295E-2</v>
      </c>
      <c r="BI5912">
        <v>0</v>
      </c>
      <c r="BJ5912">
        <v>0.11983222249973401</v>
      </c>
      <c r="BK5912">
        <v>7.6189286368346602E-3</v>
      </c>
      <c r="BL5912">
        <v>1.07968242411108E-4</v>
      </c>
      <c r="BM5912">
        <v>0</v>
      </c>
      <c r="BN5912">
        <v>7.7268968792457704E-3</v>
      </c>
      <c r="BO5912">
        <v>0.12673877749204401</v>
      </c>
      <c r="BP5912">
        <v>72.891681710364907</v>
      </c>
    </row>
    <row r="5913" spans="1:68" x14ac:dyDescent="0.25">
      <c r="A5913" t="s">
        <v>356</v>
      </c>
      <c r="B5913">
        <v>2035</v>
      </c>
      <c r="C5913" t="s">
        <v>338</v>
      </c>
      <c r="D5913">
        <v>2032</v>
      </c>
      <c r="E5913" t="s">
        <v>211</v>
      </c>
      <c r="F5913" t="s">
        <v>13</v>
      </c>
      <c r="G5913">
        <v>1.8809758917264501</v>
      </c>
      <c r="H5913">
        <v>197690.76631342401</v>
      </c>
      <c r="I5913">
        <v>0</v>
      </c>
      <c r="J5913">
        <v>197690.76631342401</v>
      </c>
      <c r="K5913">
        <v>9601.10286365719</v>
      </c>
      <c r="L5913">
        <v>359790.71777910198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1.9612509099527602E-3</v>
      </c>
      <c r="V5913">
        <v>3.5907315797196501E-3</v>
      </c>
      <c r="W5913">
        <v>5.5519824896724098E-3</v>
      </c>
      <c r="X5913">
        <v>0</v>
      </c>
      <c r="Y5913">
        <v>0</v>
      </c>
      <c r="Z5913">
        <v>0</v>
      </c>
      <c r="AA5913">
        <v>0</v>
      </c>
      <c r="AB5913">
        <v>7.8450036398110701E-3</v>
      </c>
      <c r="AC5913">
        <v>1.0259233084913199E-2</v>
      </c>
      <c r="AD5913">
        <v>1.8104236724724301E-2</v>
      </c>
      <c r="AE5913">
        <v>0</v>
      </c>
      <c r="AF5913">
        <v>0</v>
      </c>
      <c r="AG5913">
        <v>0</v>
      </c>
      <c r="AH5913">
        <v>0</v>
      </c>
      <c r="AI5913">
        <v>0</v>
      </c>
      <c r="AJ5913">
        <v>0</v>
      </c>
      <c r="AK5913">
        <v>0</v>
      </c>
      <c r="AL5913">
        <v>0</v>
      </c>
      <c r="AM5913">
        <v>0</v>
      </c>
      <c r="AN5913">
        <v>0</v>
      </c>
      <c r="AO5913">
        <v>0</v>
      </c>
      <c r="AP5913">
        <v>0</v>
      </c>
      <c r="AQ5913">
        <v>0</v>
      </c>
      <c r="AR5913">
        <v>0</v>
      </c>
      <c r="AS5913">
        <v>0</v>
      </c>
      <c r="AT5913">
        <v>0</v>
      </c>
      <c r="AU5913">
        <v>0</v>
      </c>
      <c r="AV5913">
        <v>0</v>
      </c>
      <c r="AW5913">
        <v>0</v>
      </c>
      <c r="AX5913">
        <v>0</v>
      </c>
      <c r="AY5913">
        <v>0</v>
      </c>
      <c r="AZ5913">
        <v>0</v>
      </c>
      <c r="BA5913">
        <v>0</v>
      </c>
      <c r="BB5913">
        <v>0</v>
      </c>
      <c r="BC5913">
        <v>0</v>
      </c>
      <c r="BD5913">
        <v>0</v>
      </c>
      <c r="BE5913">
        <v>0</v>
      </c>
      <c r="BF5913">
        <v>0</v>
      </c>
      <c r="BG5913">
        <v>0</v>
      </c>
      <c r="BH5913">
        <v>0</v>
      </c>
      <c r="BI5913">
        <v>0</v>
      </c>
      <c r="BJ5913">
        <v>0</v>
      </c>
      <c r="BK5913">
        <v>0</v>
      </c>
      <c r="BL5913">
        <v>0</v>
      </c>
      <c r="BM5913">
        <v>0</v>
      </c>
      <c r="BN5913">
        <v>0</v>
      </c>
      <c r="BO5913">
        <v>0</v>
      </c>
      <c r="BP5913">
        <v>0</v>
      </c>
    </row>
    <row r="5914" spans="1:68" x14ac:dyDescent="0.25">
      <c r="A5914" t="s">
        <v>356</v>
      </c>
      <c r="B5914">
        <v>2035</v>
      </c>
      <c r="C5914" t="s">
        <v>338</v>
      </c>
      <c r="D5914">
        <v>2033</v>
      </c>
      <c r="E5914" t="s">
        <v>211</v>
      </c>
      <c r="F5914" t="s">
        <v>17</v>
      </c>
      <c r="G5914">
        <v>4.8260507489125199</v>
      </c>
      <c r="H5914">
        <v>529194.48047863296</v>
      </c>
      <c r="I5914">
        <v>529194.48047863296</v>
      </c>
      <c r="J5914">
        <v>0</v>
      </c>
      <c r="K5914">
        <v>24633.707358689098</v>
      </c>
      <c r="L5914">
        <v>0</v>
      </c>
      <c r="M5914">
        <v>0.52547036648088796</v>
      </c>
      <c r="N5914">
        <v>2.82067729851102E-2</v>
      </c>
      <c r="O5914">
        <v>3.04909717458937E-2</v>
      </c>
      <c r="P5914">
        <v>0.58416811121189205</v>
      </c>
      <c r="Q5914">
        <v>6.7871256568038203E-3</v>
      </c>
      <c r="R5914">
        <v>2.3103308056980901E-5</v>
      </c>
      <c r="S5914">
        <v>0</v>
      </c>
      <c r="T5914">
        <v>6.8102289648608004E-3</v>
      </c>
      <c r="U5914">
        <v>5.2500335535915297E-3</v>
      </c>
      <c r="V5914">
        <v>1.9223915899595798E-2</v>
      </c>
      <c r="W5914">
        <v>3.1284178418048099E-2</v>
      </c>
      <c r="X5914">
        <v>7.0940093615804401E-3</v>
      </c>
      <c r="Y5914">
        <v>2.4147937127906401E-5</v>
      </c>
      <c r="Z5914">
        <v>0</v>
      </c>
      <c r="AA5914">
        <v>7.1181572987083401E-3</v>
      </c>
      <c r="AB5914">
        <v>2.1000134214366101E-2</v>
      </c>
      <c r="AC5914">
        <v>5.4925473998845203E-2</v>
      </c>
      <c r="AD5914">
        <v>8.3043765511919707E-2</v>
      </c>
      <c r="AE5914">
        <v>824.85708833341005</v>
      </c>
      <c r="AF5914">
        <v>11.2036767749498</v>
      </c>
      <c r="AG5914">
        <v>0</v>
      </c>
      <c r="AH5914">
        <v>836.06076510835999</v>
      </c>
      <c r="AI5914">
        <v>2.3948539596984101E-4</v>
      </c>
      <c r="AJ5914">
        <v>2.6354687213048402E-4</v>
      </c>
      <c r="AK5914">
        <v>0</v>
      </c>
      <c r="AL5914">
        <v>5.0303226810032595E-4</v>
      </c>
      <c r="AM5914">
        <v>0.12995657018102499</v>
      </c>
      <c r="AN5914">
        <v>1.7651438384691199E-3</v>
      </c>
      <c r="AO5914">
        <v>0</v>
      </c>
      <c r="AP5914">
        <v>0.13172171401949401</v>
      </c>
      <c r="AQ5914">
        <v>5.1560549031163597E-3</v>
      </c>
      <c r="AR5914">
        <v>5.6740918866739001E-3</v>
      </c>
      <c r="AS5914">
        <v>0</v>
      </c>
      <c r="AT5914">
        <v>1.0830146789790201E-2</v>
      </c>
      <c r="AU5914">
        <v>0</v>
      </c>
      <c r="AV5914">
        <v>0</v>
      </c>
      <c r="AW5914">
        <v>0</v>
      </c>
      <c r="AX5914">
        <v>1.0830146789790201E-2</v>
      </c>
      <c r="AY5914">
        <v>5.8697760216541803E-3</v>
      </c>
      <c r="AZ5914">
        <v>6.4595216937916597E-3</v>
      </c>
      <c r="BA5914">
        <v>0</v>
      </c>
      <c r="BB5914">
        <v>1.2329297715445799E-2</v>
      </c>
      <c r="BC5914">
        <v>0</v>
      </c>
      <c r="BD5914">
        <v>0</v>
      </c>
      <c r="BE5914">
        <v>0</v>
      </c>
      <c r="BF5914">
        <v>1.2329297715445799E-2</v>
      </c>
      <c r="BG5914">
        <v>3.2622844359453597E-2</v>
      </c>
      <c r="BH5914">
        <v>8.3839358630255406E-2</v>
      </c>
      <c r="BI5914">
        <v>0</v>
      </c>
      <c r="BJ5914">
        <v>0.116462202989709</v>
      </c>
      <c r="BK5914">
        <v>7.8109033709435702E-3</v>
      </c>
      <c r="BL5914">
        <v>1.06092119381831E-4</v>
      </c>
      <c r="BM5914">
        <v>0</v>
      </c>
      <c r="BN5914">
        <v>7.9169954903253997E-3</v>
      </c>
      <c r="BO5914">
        <v>0.128334116751598</v>
      </c>
      <c r="BP5914">
        <v>74.684976957984702</v>
      </c>
    </row>
    <row r="5915" spans="1:68" x14ac:dyDescent="0.25">
      <c r="A5915" t="s">
        <v>356</v>
      </c>
      <c r="B5915">
        <v>2035</v>
      </c>
      <c r="C5915" t="s">
        <v>338</v>
      </c>
      <c r="D5915">
        <v>2033</v>
      </c>
      <c r="E5915" t="s">
        <v>211</v>
      </c>
      <c r="F5915" t="s">
        <v>13</v>
      </c>
      <c r="G5915">
        <v>2.2366612076532402</v>
      </c>
      <c r="H5915">
        <v>245258.25097415</v>
      </c>
      <c r="I5915">
        <v>0</v>
      </c>
      <c r="J5915">
        <v>245258.25097415</v>
      </c>
      <c r="K5915">
        <v>11416.6345354486</v>
      </c>
      <c r="L5915">
        <v>446361.98141564103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2.4331584973162801E-3</v>
      </c>
      <c r="V5915">
        <v>4.4547176551659002E-3</v>
      </c>
      <c r="W5915">
        <v>6.8878761524821903E-3</v>
      </c>
      <c r="X5915">
        <v>0</v>
      </c>
      <c r="Y5915">
        <v>0</v>
      </c>
      <c r="Z5915">
        <v>0</v>
      </c>
      <c r="AA5915">
        <v>0</v>
      </c>
      <c r="AB5915">
        <v>9.7326339892651395E-3</v>
      </c>
      <c r="AC5915">
        <v>1.2727764729045399E-2</v>
      </c>
      <c r="AD5915">
        <v>2.2460398718310501E-2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  <c r="BM5915">
        <v>0</v>
      </c>
      <c r="BN5915">
        <v>0</v>
      </c>
      <c r="BO5915">
        <v>0</v>
      </c>
      <c r="BP5915">
        <v>0</v>
      </c>
    </row>
    <row r="5916" spans="1:68" x14ac:dyDescent="0.25">
      <c r="A5916" t="s">
        <v>356</v>
      </c>
      <c r="B5916">
        <v>2035</v>
      </c>
      <c r="C5916" t="s">
        <v>338</v>
      </c>
      <c r="D5916">
        <v>2034</v>
      </c>
      <c r="E5916" t="s">
        <v>211</v>
      </c>
      <c r="F5916" t="s">
        <v>17</v>
      </c>
      <c r="G5916">
        <v>4.7596802451245601</v>
      </c>
      <c r="H5916">
        <v>543297.57714865601</v>
      </c>
      <c r="I5916">
        <v>543297.57714865601</v>
      </c>
      <c r="J5916">
        <v>0</v>
      </c>
      <c r="K5916">
        <v>24294.931068794202</v>
      </c>
      <c r="L5916">
        <v>0</v>
      </c>
      <c r="M5916">
        <v>0.46377544386361902</v>
      </c>
      <c r="N5916">
        <v>2.23112836834326E-2</v>
      </c>
      <c r="O5916">
        <v>2.4600387114189302E-2</v>
      </c>
      <c r="P5916">
        <v>0.51068711466124095</v>
      </c>
      <c r="Q5916">
        <v>6.3447360071998398E-3</v>
      </c>
      <c r="R5916">
        <v>2.27855786598634E-5</v>
      </c>
      <c r="S5916">
        <v>0</v>
      </c>
      <c r="T5916">
        <v>6.3675215858597003E-3</v>
      </c>
      <c r="U5916">
        <v>5.38994758039733E-3</v>
      </c>
      <c r="V5916">
        <v>1.9736235574705E-2</v>
      </c>
      <c r="W5916">
        <v>3.1493704740961997E-2</v>
      </c>
      <c r="X5916">
        <v>6.6316168150963601E-3</v>
      </c>
      <c r="Y5916">
        <v>2.3815841417354599E-5</v>
      </c>
      <c r="Z5916">
        <v>0</v>
      </c>
      <c r="AA5916">
        <v>6.6554326565137203E-3</v>
      </c>
      <c r="AB5916">
        <v>2.1559790321589299E-2</v>
      </c>
      <c r="AC5916">
        <v>5.63892444991572E-2</v>
      </c>
      <c r="AD5916">
        <v>8.4604467477260303E-2</v>
      </c>
      <c r="AE5916">
        <v>854.98656361943404</v>
      </c>
      <c r="AF5916">
        <v>11.1558991809035</v>
      </c>
      <c r="AG5916">
        <v>0</v>
      </c>
      <c r="AH5916">
        <v>866.14246280033694</v>
      </c>
      <c r="AI5916">
        <v>2.3583863173860101E-4</v>
      </c>
      <c r="AJ5916">
        <v>2.5992243061813902E-4</v>
      </c>
      <c r="AK5916">
        <v>0</v>
      </c>
      <c r="AL5916">
        <v>4.9576106235674103E-4</v>
      </c>
      <c r="AM5916">
        <v>0.13470348128224</v>
      </c>
      <c r="AN5916">
        <v>1.7576164590702101E-3</v>
      </c>
      <c r="AO5916">
        <v>0</v>
      </c>
      <c r="AP5916">
        <v>0.13646109774130999</v>
      </c>
      <c r="AQ5916">
        <v>5.0775410692399797E-3</v>
      </c>
      <c r="AR5916">
        <v>5.5960586548139601E-3</v>
      </c>
      <c r="AS5916">
        <v>0</v>
      </c>
      <c r="AT5916">
        <v>1.0673599724053901E-2</v>
      </c>
      <c r="AU5916">
        <v>0</v>
      </c>
      <c r="AV5916">
        <v>0</v>
      </c>
      <c r="AW5916">
        <v>0</v>
      </c>
      <c r="AX5916">
        <v>1.0673599724053901E-2</v>
      </c>
      <c r="AY5916">
        <v>5.7803939983601402E-3</v>
      </c>
      <c r="AZ5916">
        <v>6.3706867993092902E-3</v>
      </c>
      <c r="BA5916">
        <v>0</v>
      </c>
      <c r="BB5916">
        <v>1.2151080797669399E-2</v>
      </c>
      <c r="BC5916">
        <v>0</v>
      </c>
      <c r="BD5916">
        <v>0</v>
      </c>
      <c r="BE5916">
        <v>0</v>
      </c>
      <c r="BF5916">
        <v>1.2151080797669399E-2</v>
      </c>
      <c r="BG5916">
        <v>3.2126079902088003E-2</v>
      </c>
      <c r="BH5916">
        <v>8.2686353666351298E-2</v>
      </c>
      <c r="BI5916">
        <v>0</v>
      </c>
      <c r="BJ5916">
        <v>0.114812433568439</v>
      </c>
      <c r="BK5916">
        <v>8.0962114848034603E-3</v>
      </c>
      <c r="BL5916">
        <v>1.05639694136694E-4</v>
      </c>
      <c r="BM5916">
        <v>0</v>
      </c>
      <c r="BN5916">
        <v>8.2018511789401505E-3</v>
      </c>
      <c r="BO5916">
        <v>0.131754236426643</v>
      </c>
      <c r="BP5916">
        <v>77.372163096531906</v>
      </c>
    </row>
    <row r="5917" spans="1:68" x14ac:dyDescent="0.25">
      <c r="A5917" t="s">
        <v>356</v>
      </c>
      <c r="B5917">
        <v>2035</v>
      </c>
      <c r="C5917" t="s">
        <v>338</v>
      </c>
      <c r="D5917">
        <v>2034</v>
      </c>
      <c r="E5917" t="s">
        <v>211</v>
      </c>
      <c r="F5917" t="s">
        <v>13</v>
      </c>
      <c r="G5917">
        <v>2.52303406016342</v>
      </c>
      <c r="H5917">
        <v>287993.77717745298</v>
      </c>
      <c r="I5917">
        <v>0</v>
      </c>
      <c r="J5917">
        <v>287993.77717745298</v>
      </c>
      <c r="K5917">
        <v>12878.3732139734</v>
      </c>
      <c r="L5917">
        <v>524139.23896836198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2.8571291825259999E-3</v>
      </c>
      <c r="V5917">
        <v>5.2309390557691501E-3</v>
      </c>
      <c r="W5917">
        <v>8.08806823829516E-3</v>
      </c>
      <c r="X5917">
        <v>0</v>
      </c>
      <c r="Y5917">
        <v>0</v>
      </c>
      <c r="Z5917">
        <v>0</v>
      </c>
      <c r="AA5917">
        <v>0</v>
      </c>
      <c r="AB5917">
        <v>1.1428516730104E-2</v>
      </c>
      <c r="AC5917">
        <v>1.49455401593404E-2</v>
      </c>
      <c r="AD5917">
        <v>2.63740568894444E-2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0</v>
      </c>
      <c r="AT5917">
        <v>0</v>
      </c>
      <c r="AU5917">
        <v>0</v>
      </c>
      <c r="AV5917">
        <v>0</v>
      </c>
      <c r="AW5917">
        <v>0</v>
      </c>
      <c r="AX5917">
        <v>0</v>
      </c>
      <c r="AY5917">
        <v>0</v>
      </c>
      <c r="AZ5917">
        <v>0</v>
      </c>
      <c r="BA5917">
        <v>0</v>
      </c>
      <c r="BB5917">
        <v>0</v>
      </c>
      <c r="BC5917">
        <v>0</v>
      </c>
      <c r="BD5917">
        <v>0</v>
      </c>
      <c r="BE5917">
        <v>0</v>
      </c>
      <c r="BF5917">
        <v>0</v>
      </c>
      <c r="BG5917">
        <v>0</v>
      </c>
      <c r="BH5917">
        <v>0</v>
      </c>
      <c r="BI5917">
        <v>0</v>
      </c>
      <c r="BJ5917">
        <v>0</v>
      </c>
      <c r="BK5917">
        <v>0</v>
      </c>
      <c r="BL5917">
        <v>0</v>
      </c>
      <c r="BM5917">
        <v>0</v>
      </c>
      <c r="BN5917">
        <v>0</v>
      </c>
      <c r="BO5917">
        <v>0</v>
      </c>
      <c r="BP5917">
        <v>0</v>
      </c>
    </row>
    <row r="5918" spans="1:68" x14ac:dyDescent="0.25">
      <c r="A5918" t="s">
        <v>356</v>
      </c>
      <c r="B5918">
        <v>2035</v>
      </c>
      <c r="C5918" t="s">
        <v>338</v>
      </c>
      <c r="D5918">
        <v>2035</v>
      </c>
      <c r="E5918" t="s">
        <v>211</v>
      </c>
      <c r="F5918" t="s">
        <v>17</v>
      </c>
      <c r="G5918">
        <v>3.4998022640391699</v>
      </c>
      <c r="H5918">
        <v>414993.778218641</v>
      </c>
      <c r="I5918">
        <v>414993.778218641</v>
      </c>
      <c r="J5918">
        <v>0</v>
      </c>
      <c r="K5918">
        <v>17864.1106923804</v>
      </c>
      <c r="L5918">
        <v>0</v>
      </c>
      <c r="M5918">
        <v>0.29305744597372502</v>
      </c>
      <c r="N5918">
        <v>1.5026861421359001E-2</v>
      </c>
      <c r="O5918">
        <v>1.6719134952488099E-2</v>
      </c>
      <c r="P5918">
        <v>0.32480344234757202</v>
      </c>
      <c r="Q5918">
        <v>4.3852546665249896E-3</v>
      </c>
      <c r="R5918">
        <v>1.6754280891645399E-5</v>
      </c>
      <c r="S5918">
        <v>0</v>
      </c>
      <c r="T5918">
        <v>4.4020089474166397E-3</v>
      </c>
      <c r="U5918">
        <v>4.11707102124161E-3</v>
      </c>
      <c r="V5918">
        <v>1.50753754727659E-2</v>
      </c>
      <c r="W5918">
        <v>2.3594455441424099E-2</v>
      </c>
      <c r="X5918">
        <v>4.5835364232658703E-3</v>
      </c>
      <c r="Y5918">
        <v>1.7511835127545299E-5</v>
      </c>
      <c r="Z5918">
        <v>0</v>
      </c>
      <c r="AA5918">
        <v>4.6010482583934203E-3</v>
      </c>
      <c r="AB5918">
        <v>1.6468284084966402E-2</v>
      </c>
      <c r="AC5918">
        <v>4.3072501350759698E-2</v>
      </c>
      <c r="AD5918">
        <v>6.4141833694119604E-2</v>
      </c>
      <c r="AE5918">
        <v>655.19358980404104</v>
      </c>
      <c r="AF5918">
        <v>8.22956431105594</v>
      </c>
      <c r="AG5918">
        <v>0</v>
      </c>
      <c r="AH5918">
        <v>663.42315411509696</v>
      </c>
      <c r="AI5918">
        <v>1.71995020880123E-4</v>
      </c>
      <c r="AJ5918">
        <v>1.9112147545703899E-4</v>
      </c>
      <c r="AK5918">
        <v>0</v>
      </c>
      <c r="AL5918">
        <v>3.6311649633716199E-4</v>
      </c>
      <c r="AM5918">
        <v>0.103226016894105</v>
      </c>
      <c r="AN5918">
        <v>1.29657120860761E-3</v>
      </c>
      <c r="AO5918">
        <v>0</v>
      </c>
      <c r="AP5918">
        <v>0.10452258810271201</v>
      </c>
      <c r="AQ5918">
        <v>3.70300563476628E-3</v>
      </c>
      <c r="AR5918">
        <v>4.11479295691665E-3</v>
      </c>
      <c r="AS5918">
        <v>0</v>
      </c>
      <c r="AT5918">
        <v>7.8177985916829396E-3</v>
      </c>
      <c r="AU5918">
        <v>0</v>
      </c>
      <c r="AV5918">
        <v>0</v>
      </c>
      <c r="AW5918">
        <v>0</v>
      </c>
      <c r="AX5918">
        <v>7.8177985916829396E-3</v>
      </c>
      <c r="AY5918">
        <v>4.2155900376204597E-3</v>
      </c>
      <c r="AZ5918">
        <v>4.6843785581070297E-3</v>
      </c>
      <c r="BA5918">
        <v>0</v>
      </c>
      <c r="BB5918">
        <v>8.8999685957274893E-3</v>
      </c>
      <c r="BC5918">
        <v>0</v>
      </c>
      <c r="BD5918">
        <v>0</v>
      </c>
      <c r="BE5918">
        <v>0</v>
      </c>
      <c r="BF5918">
        <v>8.8999685957274893E-3</v>
      </c>
      <c r="BG5918">
        <v>2.34292648908959E-2</v>
      </c>
      <c r="BH5918">
        <v>6.0799438799079703E-2</v>
      </c>
      <c r="BI5918">
        <v>0</v>
      </c>
      <c r="BJ5918">
        <v>8.4228703689975704E-2</v>
      </c>
      <c r="BK5918">
        <v>6.20429149679857E-3</v>
      </c>
      <c r="BL5918">
        <v>7.79290528356852E-5</v>
      </c>
      <c r="BM5918">
        <v>0</v>
      </c>
      <c r="BN5918">
        <v>6.2822205496342598E-3</v>
      </c>
      <c r="BO5918">
        <v>0.100639485009233</v>
      </c>
      <c r="BP5918">
        <v>59.263327554974801</v>
      </c>
    </row>
    <row r="5919" spans="1:68" x14ac:dyDescent="0.25">
      <c r="A5919" t="s">
        <v>356</v>
      </c>
      <c r="B5919">
        <v>2035</v>
      </c>
      <c r="C5919" t="s">
        <v>338</v>
      </c>
      <c r="D5919">
        <v>2035</v>
      </c>
      <c r="E5919" t="s">
        <v>211</v>
      </c>
      <c r="F5919" t="s">
        <v>13</v>
      </c>
      <c r="G5919">
        <v>1.9345773354959399</v>
      </c>
      <c r="H5919">
        <v>229395.119250836</v>
      </c>
      <c r="I5919">
        <v>0</v>
      </c>
      <c r="J5919">
        <v>229395.119250836</v>
      </c>
      <c r="K5919">
        <v>9874.7017851186592</v>
      </c>
      <c r="L5919">
        <v>417491.601400488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2.2757835115887002E-3</v>
      </c>
      <c r="V5919">
        <v>4.1665896404166E-3</v>
      </c>
      <c r="W5919">
        <v>6.4423731520053098E-3</v>
      </c>
      <c r="X5919">
        <v>0</v>
      </c>
      <c r="Y5919">
        <v>0</v>
      </c>
      <c r="Z5919">
        <v>0</v>
      </c>
      <c r="AA5919">
        <v>0</v>
      </c>
      <c r="AB5919">
        <v>9.1031340463548199E-3</v>
      </c>
      <c r="AC5919">
        <v>1.19045418297617E-2</v>
      </c>
      <c r="AD5919">
        <v>2.1007675876116499E-2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0</v>
      </c>
      <c r="AT5919">
        <v>0</v>
      </c>
      <c r="AU5919">
        <v>0</v>
      </c>
      <c r="AV5919">
        <v>0</v>
      </c>
      <c r="AW5919">
        <v>0</v>
      </c>
      <c r="AX5919">
        <v>0</v>
      </c>
      <c r="AY5919">
        <v>0</v>
      </c>
      <c r="AZ5919">
        <v>0</v>
      </c>
      <c r="BA5919">
        <v>0</v>
      </c>
      <c r="BB5919">
        <v>0</v>
      </c>
      <c r="BC5919">
        <v>0</v>
      </c>
      <c r="BD5919">
        <v>0</v>
      </c>
      <c r="BE5919">
        <v>0</v>
      </c>
      <c r="BF5919">
        <v>0</v>
      </c>
      <c r="BG5919">
        <v>0</v>
      </c>
      <c r="BH5919">
        <v>0</v>
      </c>
      <c r="BI5919">
        <v>0</v>
      </c>
      <c r="BJ5919">
        <v>0</v>
      </c>
      <c r="BK5919">
        <v>0</v>
      </c>
      <c r="BL5919">
        <v>0</v>
      </c>
      <c r="BM5919">
        <v>0</v>
      </c>
      <c r="BN5919">
        <v>0</v>
      </c>
      <c r="BO5919">
        <v>0</v>
      </c>
      <c r="BP5919">
        <v>0</v>
      </c>
    </row>
    <row r="5920" spans="1:68" x14ac:dyDescent="0.25">
      <c r="A5920" t="s">
        <v>356</v>
      </c>
      <c r="B5920">
        <v>2035</v>
      </c>
      <c r="C5920" t="s">
        <v>338</v>
      </c>
      <c r="D5920">
        <v>2036</v>
      </c>
      <c r="E5920" t="s">
        <v>211</v>
      </c>
      <c r="F5920" t="s">
        <v>17</v>
      </c>
      <c r="G5920">
        <v>1.3272954137878299</v>
      </c>
      <c r="H5920">
        <v>65577.435655759793</v>
      </c>
      <c r="I5920">
        <v>65577.435655759793</v>
      </c>
      <c r="J5920">
        <v>0</v>
      </c>
      <c r="K5920">
        <v>6774.9405265055202</v>
      </c>
      <c r="L5920">
        <v>0</v>
      </c>
      <c r="M5920">
        <v>2.9860634750522402E-2</v>
      </c>
      <c r="N5920">
        <v>5.6989174654617E-3</v>
      </c>
      <c r="O5920">
        <v>6.34070998037649E-3</v>
      </c>
      <c r="P5920">
        <v>4.1900262196360602E-2</v>
      </c>
      <c r="Q5920">
        <v>6.1773538582248703E-4</v>
      </c>
      <c r="R5920">
        <v>6.3540390316592096E-6</v>
      </c>
      <c r="S5920">
        <v>0</v>
      </c>
      <c r="T5920">
        <v>6.2408942485414599E-4</v>
      </c>
      <c r="U5920">
        <v>6.5058074158263904E-4</v>
      </c>
      <c r="V5920">
        <v>2.3822151486109101E-3</v>
      </c>
      <c r="W5920">
        <v>3.6568853150477001E-3</v>
      </c>
      <c r="X5920">
        <v>6.4566663880920305E-4</v>
      </c>
      <c r="Y5920">
        <v>6.6413404810402197E-6</v>
      </c>
      <c r="Z5920">
        <v>0</v>
      </c>
      <c r="AA5920">
        <v>6.5230797929024295E-4</v>
      </c>
      <c r="AB5920">
        <v>2.6023229663305501E-3</v>
      </c>
      <c r="AC5920">
        <v>6.8063289960311798E-3</v>
      </c>
      <c r="AD5920">
        <v>1.00609599416519E-2</v>
      </c>
      <c r="AE5920">
        <v>103.53387865686</v>
      </c>
      <c r="AF5920">
        <v>3.1210514604702602</v>
      </c>
      <c r="AG5920">
        <v>0</v>
      </c>
      <c r="AH5920">
        <v>106.65493011733</v>
      </c>
      <c r="AI5920">
        <v>2.5813966483506401E-5</v>
      </c>
      <c r="AJ5920">
        <v>7.2482568645956306E-5</v>
      </c>
      <c r="AK5920">
        <v>0</v>
      </c>
      <c r="AL5920">
        <v>9.8296535129462697E-5</v>
      </c>
      <c r="AM5920">
        <v>1.6311804745436701E-2</v>
      </c>
      <c r="AN5920">
        <v>4.9172292861142397E-4</v>
      </c>
      <c r="AO5920">
        <v>0</v>
      </c>
      <c r="AP5920">
        <v>1.6803527674048101E-2</v>
      </c>
      <c r="AQ5920">
        <v>5.5576761963775797E-4</v>
      </c>
      <c r="AR5920">
        <v>1.5605298266476099E-3</v>
      </c>
      <c r="AS5920">
        <v>0</v>
      </c>
      <c r="AT5920">
        <v>2.1162974462853599E-3</v>
      </c>
      <c r="AU5920">
        <v>0</v>
      </c>
      <c r="AV5920">
        <v>0</v>
      </c>
      <c r="AW5920">
        <v>0</v>
      </c>
      <c r="AX5920">
        <v>2.1162974462853599E-3</v>
      </c>
      <c r="AY5920">
        <v>6.32699129210167E-4</v>
      </c>
      <c r="AZ5920">
        <v>1.77654441809685E-3</v>
      </c>
      <c r="BA5920">
        <v>0</v>
      </c>
      <c r="BB5920">
        <v>2.4092435473070202E-3</v>
      </c>
      <c r="BC5920">
        <v>0</v>
      </c>
      <c r="BD5920">
        <v>0</v>
      </c>
      <c r="BE5920">
        <v>0</v>
      </c>
      <c r="BF5920">
        <v>2.4092435473070202E-3</v>
      </c>
      <c r="BG5920">
        <v>3.5163939884694001E-3</v>
      </c>
      <c r="BH5920">
        <v>2.30581073416865E-2</v>
      </c>
      <c r="BI5920">
        <v>0</v>
      </c>
      <c r="BJ5920">
        <v>2.65745013301559E-2</v>
      </c>
      <c r="BK5920">
        <v>9.8040391874629294E-4</v>
      </c>
      <c r="BL5920">
        <v>2.95544909758013E-5</v>
      </c>
      <c r="BM5920">
        <v>0</v>
      </c>
      <c r="BN5920">
        <v>1.0099584097220901E-3</v>
      </c>
      <c r="BO5920">
        <v>1.59030802364095E-2</v>
      </c>
      <c r="BP5920">
        <v>9.5274426581133707</v>
      </c>
    </row>
    <row r="5921" spans="1:68" x14ac:dyDescent="0.25">
      <c r="A5921" t="s">
        <v>356</v>
      </c>
      <c r="B5921">
        <v>2035</v>
      </c>
      <c r="C5921" t="s">
        <v>338</v>
      </c>
      <c r="D5921">
        <v>2036</v>
      </c>
      <c r="E5921" t="s">
        <v>211</v>
      </c>
      <c r="F5921" t="s">
        <v>13</v>
      </c>
      <c r="G5921">
        <v>0.73368591460312105</v>
      </c>
      <c r="H5921">
        <v>36249.082424776803</v>
      </c>
      <c r="I5921">
        <v>0</v>
      </c>
      <c r="J5921">
        <v>36249.082424776803</v>
      </c>
      <c r="K5921">
        <v>3744.967687627</v>
      </c>
      <c r="L5921">
        <v>65972.142390135705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3.5961996210704501E-4</v>
      </c>
      <c r="V5921">
        <v>6.5840568796291801E-4</v>
      </c>
      <c r="W5921">
        <v>1.01802565006996E-3</v>
      </c>
      <c r="X5921">
        <v>0</v>
      </c>
      <c r="Y5921">
        <v>0</v>
      </c>
      <c r="Z5921">
        <v>0</v>
      </c>
      <c r="AA5921">
        <v>0</v>
      </c>
      <c r="AB5921">
        <v>1.43847984842818E-3</v>
      </c>
      <c r="AC5921">
        <v>1.88115910846548E-3</v>
      </c>
      <c r="AD5921">
        <v>3.31963895689366E-3</v>
      </c>
      <c r="AE5921">
        <v>0</v>
      </c>
      <c r="AF5921">
        <v>0</v>
      </c>
      <c r="AG5921">
        <v>0</v>
      </c>
      <c r="AH5921">
        <v>0</v>
      </c>
      <c r="AI5921">
        <v>0</v>
      </c>
      <c r="AJ5921">
        <v>0</v>
      </c>
      <c r="AK5921">
        <v>0</v>
      </c>
      <c r="AL5921">
        <v>0</v>
      </c>
      <c r="AM5921">
        <v>0</v>
      </c>
      <c r="AN5921">
        <v>0</v>
      </c>
      <c r="AO5921">
        <v>0</v>
      </c>
      <c r="AP5921">
        <v>0</v>
      </c>
      <c r="AQ5921">
        <v>0</v>
      </c>
      <c r="AR5921">
        <v>0</v>
      </c>
      <c r="AS5921">
        <v>0</v>
      </c>
      <c r="AT5921">
        <v>0</v>
      </c>
      <c r="AU5921">
        <v>0</v>
      </c>
      <c r="AV5921">
        <v>0</v>
      </c>
      <c r="AW5921">
        <v>0</v>
      </c>
      <c r="AX5921">
        <v>0</v>
      </c>
      <c r="AY5921">
        <v>0</v>
      </c>
      <c r="AZ5921">
        <v>0</v>
      </c>
      <c r="BA5921">
        <v>0</v>
      </c>
      <c r="BB5921">
        <v>0</v>
      </c>
      <c r="BC5921">
        <v>0</v>
      </c>
      <c r="BD5921">
        <v>0</v>
      </c>
      <c r="BE5921">
        <v>0</v>
      </c>
      <c r="BF5921">
        <v>0</v>
      </c>
      <c r="BG5921">
        <v>0</v>
      </c>
      <c r="BH5921">
        <v>0</v>
      </c>
      <c r="BI5921">
        <v>0</v>
      </c>
      <c r="BJ5921">
        <v>0</v>
      </c>
      <c r="BK5921">
        <v>0</v>
      </c>
      <c r="BL5921">
        <v>0</v>
      </c>
      <c r="BM5921">
        <v>0</v>
      </c>
      <c r="BN5921">
        <v>0</v>
      </c>
      <c r="BO5921">
        <v>0</v>
      </c>
      <c r="BP5921">
        <v>0</v>
      </c>
    </row>
    <row r="5922" spans="1:68" x14ac:dyDescent="0.25">
      <c r="A5922" t="s">
        <v>356</v>
      </c>
      <c r="B5922">
        <v>2035</v>
      </c>
      <c r="C5922" t="s">
        <v>241</v>
      </c>
      <c r="D5922">
        <v>2018</v>
      </c>
      <c r="E5922" t="s">
        <v>211</v>
      </c>
      <c r="F5922" t="s">
        <v>17</v>
      </c>
      <c r="G5922">
        <v>0.97880356971610405</v>
      </c>
      <c r="H5922">
        <v>35161.461651926998</v>
      </c>
      <c r="I5922">
        <v>35161.461651926998</v>
      </c>
      <c r="J5922">
        <v>0</v>
      </c>
      <c r="K5922">
        <v>4996.1266369733003</v>
      </c>
      <c r="L5922">
        <v>0</v>
      </c>
      <c r="M5922">
        <v>6.3129643139791095E-2</v>
      </c>
      <c r="N5922">
        <v>1.35989362913389E-2</v>
      </c>
      <c r="O5922">
        <v>1.40102596508784E-2</v>
      </c>
      <c r="P5922">
        <v>9.0738839082008499E-2</v>
      </c>
      <c r="Q5922">
        <v>8.1501319888802699E-4</v>
      </c>
      <c r="R5922">
        <v>4.68573613808752E-6</v>
      </c>
      <c r="S5922">
        <v>0</v>
      </c>
      <c r="T5922">
        <v>8.1969893502611502E-4</v>
      </c>
      <c r="U5922">
        <v>3.4882989198787E-4</v>
      </c>
      <c r="V5922">
        <v>1.15631576564983E-3</v>
      </c>
      <c r="W5922">
        <v>2.3248445926638199E-3</v>
      </c>
      <c r="X5922">
        <v>8.5186447917423602E-4</v>
      </c>
      <c r="Y5922">
        <v>4.8976043336056699E-6</v>
      </c>
      <c r="Z5922">
        <v>0</v>
      </c>
      <c r="AA5922">
        <v>8.5676208350784198E-4</v>
      </c>
      <c r="AB5922">
        <v>1.39531956795148E-3</v>
      </c>
      <c r="AC5922">
        <v>3.3037593304281001E-3</v>
      </c>
      <c r="AD5922">
        <v>5.5558409818874197E-3</v>
      </c>
      <c r="AE5922">
        <v>66.718473003206</v>
      </c>
      <c r="AF5922">
        <v>2.7379509424421302</v>
      </c>
      <c r="AG5922">
        <v>0</v>
      </c>
      <c r="AH5922">
        <v>69.456423945648197</v>
      </c>
      <c r="AI5922">
        <v>2.0687477845996699E-5</v>
      </c>
      <c r="AJ5922">
        <v>5.3451700500032899E-5</v>
      </c>
      <c r="AK5922">
        <v>0</v>
      </c>
      <c r="AL5922">
        <v>7.4139178346029598E-5</v>
      </c>
      <c r="AM5922">
        <v>1.05115225920291E-2</v>
      </c>
      <c r="AN5922">
        <v>4.3136528598256501E-4</v>
      </c>
      <c r="AO5922">
        <v>0</v>
      </c>
      <c r="AP5922">
        <v>1.09428878780117E-2</v>
      </c>
      <c r="AQ5922">
        <v>4.4539572506707101E-4</v>
      </c>
      <c r="AR5922">
        <v>1.1508004541446301E-3</v>
      </c>
      <c r="AS5922">
        <v>0</v>
      </c>
      <c r="AT5922">
        <v>1.5961961792117E-3</v>
      </c>
      <c r="AU5922">
        <v>0</v>
      </c>
      <c r="AV5922">
        <v>0</v>
      </c>
      <c r="AW5922">
        <v>0</v>
      </c>
      <c r="AX5922">
        <v>1.5961961792117E-3</v>
      </c>
      <c r="AY5922">
        <v>5.0704912889229005E-4</v>
      </c>
      <c r="AZ5922">
        <v>1.3100987166300699E-3</v>
      </c>
      <c r="BA5922">
        <v>0</v>
      </c>
      <c r="BB5922">
        <v>1.8171478455223601E-3</v>
      </c>
      <c r="BC5922">
        <v>0</v>
      </c>
      <c r="BD5922">
        <v>0</v>
      </c>
      <c r="BE5922">
        <v>0</v>
      </c>
      <c r="BF5922">
        <v>1.8171478455223601E-3</v>
      </c>
      <c r="BG5922">
        <v>2.8180606687521902E-3</v>
      </c>
      <c r="BH5922">
        <v>1.70040200112885E-2</v>
      </c>
      <c r="BI5922">
        <v>0</v>
      </c>
      <c r="BJ5922">
        <v>1.98220806800407E-2</v>
      </c>
      <c r="BK5922">
        <v>6.3178404241863797E-4</v>
      </c>
      <c r="BL5922">
        <v>2.5926758160020999E-5</v>
      </c>
      <c r="BM5922">
        <v>0</v>
      </c>
      <c r="BN5922">
        <v>6.5771080057865897E-4</v>
      </c>
      <c r="BO5922">
        <v>8.5269504714296906E-3</v>
      </c>
      <c r="BP5922">
        <v>6.2045148372587802</v>
      </c>
    </row>
    <row r="5923" spans="1:68" x14ac:dyDescent="0.25">
      <c r="A5923" t="s">
        <v>356</v>
      </c>
      <c r="B5923">
        <v>2035</v>
      </c>
      <c r="C5923" t="s">
        <v>241</v>
      </c>
      <c r="D5923">
        <v>2019</v>
      </c>
      <c r="E5923" t="s">
        <v>211</v>
      </c>
      <c r="F5923" t="s">
        <v>17</v>
      </c>
      <c r="G5923">
        <v>7.9887991561492502</v>
      </c>
      <c r="H5923">
        <v>286980.82420700701</v>
      </c>
      <c r="I5923">
        <v>286980.82420700701</v>
      </c>
      <c r="J5923">
        <v>0</v>
      </c>
      <c r="K5923">
        <v>40777.387308715697</v>
      </c>
      <c r="L5923">
        <v>0</v>
      </c>
      <c r="M5923">
        <v>0.51460837322785502</v>
      </c>
      <c r="N5923">
        <v>0.110991800735142</v>
      </c>
      <c r="O5923">
        <v>0.114348939807027</v>
      </c>
      <c r="P5923">
        <v>0.73994911377002404</v>
      </c>
      <c r="Q5923">
        <v>6.6353794375680203E-3</v>
      </c>
      <c r="R5923">
        <v>3.8244042077563E-5</v>
      </c>
      <c r="S5923">
        <v>0</v>
      </c>
      <c r="T5923">
        <v>6.6736234796455803E-3</v>
      </c>
      <c r="U5923">
        <v>2.8470798768751998E-3</v>
      </c>
      <c r="V5923">
        <v>9.4376182297177206E-3</v>
      </c>
      <c r="W5923">
        <v>1.8958321586238499E-2</v>
      </c>
      <c r="X5923">
        <v>6.9354018516746699E-3</v>
      </c>
      <c r="Y5923">
        <v>3.9973267954887199E-5</v>
      </c>
      <c r="Z5923">
        <v>0</v>
      </c>
      <c r="AA5923">
        <v>6.97537511962955E-3</v>
      </c>
      <c r="AB5923">
        <v>1.1388319507500799E-2</v>
      </c>
      <c r="AC5923">
        <v>2.69646235134792E-2</v>
      </c>
      <c r="AD5923">
        <v>4.5328318140609503E-2</v>
      </c>
      <c r="AE5923">
        <v>544.54284528424</v>
      </c>
      <c r="AF5923">
        <v>22.3466085078785</v>
      </c>
      <c r="AG5923">
        <v>0</v>
      </c>
      <c r="AH5923">
        <v>566.88945379211896</v>
      </c>
      <c r="AI5923">
        <v>1.68610586201973E-4</v>
      </c>
      <c r="AJ5923">
        <v>4.3626209901671901E-4</v>
      </c>
      <c r="AK5923">
        <v>0</v>
      </c>
      <c r="AL5923">
        <v>6.0487268521869299E-4</v>
      </c>
      <c r="AM5923">
        <v>8.5792947033695902E-2</v>
      </c>
      <c r="AN5923">
        <v>3.5207172708300498E-3</v>
      </c>
      <c r="AO5923">
        <v>0</v>
      </c>
      <c r="AP5923">
        <v>8.9313664304526003E-2</v>
      </c>
      <c r="AQ5923">
        <v>3.6301396842314598E-3</v>
      </c>
      <c r="AR5923">
        <v>9.3926033592556003E-3</v>
      </c>
      <c r="AS5923">
        <v>0</v>
      </c>
      <c r="AT5923">
        <v>1.3022743043487E-2</v>
      </c>
      <c r="AU5923">
        <v>0</v>
      </c>
      <c r="AV5923">
        <v>0</v>
      </c>
      <c r="AW5923">
        <v>0</v>
      </c>
      <c r="AX5923">
        <v>1.3022743043487E-2</v>
      </c>
      <c r="AY5923">
        <v>4.1326376995866297E-3</v>
      </c>
      <c r="AZ5923">
        <v>1.0692763947440599E-2</v>
      </c>
      <c r="BA5923">
        <v>0</v>
      </c>
      <c r="BB5923">
        <v>1.4825401647027199E-2</v>
      </c>
      <c r="BC5923">
        <v>0</v>
      </c>
      <c r="BD5923">
        <v>0</v>
      </c>
      <c r="BE5923">
        <v>0</v>
      </c>
      <c r="BF5923">
        <v>1.4825401647027199E-2</v>
      </c>
      <c r="BG5923">
        <v>2.29682354142553E-2</v>
      </c>
      <c r="BH5923">
        <v>0.13878341366973801</v>
      </c>
      <c r="BI5923">
        <v>0</v>
      </c>
      <c r="BJ5923">
        <v>0.161751649083994</v>
      </c>
      <c r="BK5923">
        <v>5.1564951141386704E-3</v>
      </c>
      <c r="BL5923">
        <v>2.11609019540597E-4</v>
      </c>
      <c r="BM5923">
        <v>0</v>
      </c>
      <c r="BN5923">
        <v>5.3681041336792702E-3</v>
      </c>
      <c r="BO5923">
        <v>6.9595265933124595E-2</v>
      </c>
      <c r="BP5923">
        <v>50.640010345063303</v>
      </c>
    </row>
    <row r="5924" spans="1:68" x14ac:dyDescent="0.25">
      <c r="A5924" t="s">
        <v>356</v>
      </c>
      <c r="B5924">
        <v>2035</v>
      </c>
      <c r="C5924" t="s">
        <v>241</v>
      </c>
      <c r="D5924">
        <v>2020</v>
      </c>
      <c r="E5924" t="s">
        <v>211</v>
      </c>
      <c r="F5924" t="s">
        <v>17</v>
      </c>
      <c r="G5924">
        <v>14.114035756641901</v>
      </c>
      <c r="H5924">
        <v>507017.07918273198</v>
      </c>
      <c r="I5924">
        <v>507017.07918273198</v>
      </c>
      <c r="J5924">
        <v>0</v>
      </c>
      <c r="K5924">
        <v>72042.554993342506</v>
      </c>
      <c r="L5924">
        <v>0</v>
      </c>
      <c r="M5924">
        <v>0.90640310224188803</v>
      </c>
      <c r="N5924">
        <v>0.19609233048048899</v>
      </c>
      <c r="O5924">
        <v>0.20202348233128101</v>
      </c>
      <c r="P5924">
        <v>1.30451891505365</v>
      </c>
      <c r="Q5924">
        <v>1.1651757719355499E-2</v>
      </c>
      <c r="R5924">
        <v>6.7566822849183495E-5</v>
      </c>
      <c r="S5924">
        <v>0</v>
      </c>
      <c r="T5924">
        <v>1.1719324542204699E-2</v>
      </c>
      <c r="U5924">
        <v>5.0300159509331799E-3</v>
      </c>
      <c r="V5924">
        <v>1.6673705089862E-2</v>
      </c>
      <c r="W5924">
        <v>3.3423045582999897E-2</v>
      </c>
      <c r="X5924">
        <v>1.21785984995157E-2</v>
      </c>
      <c r="Y5924">
        <v>7.0621894755087703E-5</v>
      </c>
      <c r="Z5924">
        <v>0</v>
      </c>
      <c r="AA5924">
        <v>1.2249220394270699E-2</v>
      </c>
      <c r="AB5924">
        <v>2.0120063803732699E-2</v>
      </c>
      <c r="AC5924">
        <v>4.7639157399605801E-2</v>
      </c>
      <c r="AD5924">
        <v>8.0008441597609406E-2</v>
      </c>
      <c r="AE5924">
        <v>962.05913293606295</v>
      </c>
      <c r="AF5924">
        <v>39.480380637320401</v>
      </c>
      <c r="AG5924">
        <v>0</v>
      </c>
      <c r="AH5924">
        <v>1001.53951357338</v>
      </c>
      <c r="AI5924">
        <v>2.9687516607816998E-4</v>
      </c>
      <c r="AJ5924">
        <v>7.7075649849703103E-4</v>
      </c>
      <c r="AK5924">
        <v>0</v>
      </c>
      <c r="AL5924">
        <v>1.0676316645752001E-3</v>
      </c>
      <c r="AM5924">
        <v>0.15157280818221699</v>
      </c>
      <c r="AN5924">
        <v>6.2201500473663598E-3</v>
      </c>
      <c r="AO5924">
        <v>0</v>
      </c>
      <c r="AP5924">
        <v>0.157792958229583</v>
      </c>
      <c r="AQ5924">
        <v>6.3916409160230999E-3</v>
      </c>
      <c r="AR5924">
        <v>1.6594176054413198E-2</v>
      </c>
      <c r="AS5924">
        <v>0</v>
      </c>
      <c r="AT5924">
        <v>2.29858169704363E-2</v>
      </c>
      <c r="AU5924">
        <v>0</v>
      </c>
      <c r="AV5924">
        <v>0</v>
      </c>
      <c r="AW5924">
        <v>0</v>
      </c>
      <c r="AX5924">
        <v>2.29858169704363E-2</v>
      </c>
      <c r="AY5924">
        <v>7.2763966429489199E-3</v>
      </c>
      <c r="AZ5924">
        <v>1.88912062678834E-2</v>
      </c>
      <c r="BA5924">
        <v>0</v>
      </c>
      <c r="BB5924">
        <v>2.61676029108323E-2</v>
      </c>
      <c r="BC5924">
        <v>0</v>
      </c>
      <c r="BD5924">
        <v>0</v>
      </c>
      <c r="BE5924">
        <v>0</v>
      </c>
      <c r="BF5924">
        <v>2.61676029108323E-2</v>
      </c>
      <c r="BG5924">
        <v>4.0440513588910099E-2</v>
      </c>
      <c r="BH5924">
        <v>0.245192553308311</v>
      </c>
      <c r="BI5924">
        <v>0</v>
      </c>
      <c r="BJ5924">
        <v>0.28563306689722101</v>
      </c>
      <c r="BK5924">
        <v>9.1101246879992104E-3</v>
      </c>
      <c r="BL5924">
        <v>3.7385559579689698E-4</v>
      </c>
      <c r="BM5924">
        <v>0</v>
      </c>
      <c r="BN5924">
        <v>9.4839802837961007E-3</v>
      </c>
      <c r="BO5924">
        <v>0.122955910228014</v>
      </c>
      <c r="BP5924">
        <v>89.467128007190496</v>
      </c>
    </row>
    <row r="5925" spans="1:68" x14ac:dyDescent="0.25">
      <c r="A5925" t="s">
        <v>356</v>
      </c>
      <c r="B5925">
        <v>2035</v>
      </c>
      <c r="C5925" t="s">
        <v>241</v>
      </c>
      <c r="D5925">
        <v>2020</v>
      </c>
      <c r="E5925" t="s">
        <v>211</v>
      </c>
      <c r="F5925" t="s">
        <v>16</v>
      </c>
      <c r="G5925">
        <v>3.1860125861494198E-2</v>
      </c>
      <c r="H5925">
        <v>1144.50807941926</v>
      </c>
      <c r="I5925">
        <v>1144.50807941926</v>
      </c>
      <c r="J5925">
        <v>0</v>
      </c>
      <c r="K5925">
        <v>162.624277637342</v>
      </c>
      <c r="L5925">
        <v>0</v>
      </c>
      <c r="M5925">
        <v>2.1807276622917899E-4</v>
      </c>
      <c r="N5925">
        <v>2.2784470755770101E-4</v>
      </c>
      <c r="O5925">
        <v>0</v>
      </c>
      <c r="P5925">
        <v>4.4591747378688098E-4</v>
      </c>
      <c r="Q5925">
        <v>2.9281683918678001E-6</v>
      </c>
      <c r="R5925">
        <v>8.6337847047421002E-7</v>
      </c>
      <c r="S5925">
        <v>0</v>
      </c>
      <c r="T5925">
        <v>3.7915468623420099E-6</v>
      </c>
      <c r="U5925">
        <v>1.13544378124902E-5</v>
      </c>
      <c r="V5925">
        <v>3.7638160473729202E-5</v>
      </c>
      <c r="W5925">
        <v>5.27841451485615E-5</v>
      </c>
      <c r="X5925">
        <v>3.1846502948051299E-6</v>
      </c>
      <c r="Y5925">
        <v>9.39002862048594E-7</v>
      </c>
      <c r="Z5925">
        <v>0</v>
      </c>
      <c r="AA5925">
        <v>4.1236531568537202E-6</v>
      </c>
      <c r="AB5925">
        <v>4.5417751249960998E-5</v>
      </c>
      <c r="AC5925">
        <v>1.07537601353512E-4</v>
      </c>
      <c r="AD5925">
        <v>1.5707900576032599E-4</v>
      </c>
      <c r="AE5925">
        <v>1.70084576320528</v>
      </c>
      <c r="AF5925">
        <v>0.20154529265364399</v>
      </c>
      <c r="AG5925">
        <v>0</v>
      </c>
      <c r="AH5925">
        <v>1.9023910558589301</v>
      </c>
      <c r="AI5925">
        <v>1.47994510609562E-3</v>
      </c>
      <c r="AJ5925">
        <v>5.2413862335716499E-4</v>
      </c>
      <c r="AK5925">
        <v>0</v>
      </c>
      <c r="AL5925">
        <v>2.0040837294527901E-3</v>
      </c>
      <c r="AM5925">
        <v>3.4672853533422701E-4</v>
      </c>
      <c r="AN5925">
        <v>4.1086326366015003E-5</v>
      </c>
      <c r="AO5925">
        <v>0</v>
      </c>
      <c r="AP5925">
        <v>3.8781486170024197E-4</v>
      </c>
      <c r="AQ5925">
        <v>2.1145495434026502E-5</v>
      </c>
      <c r="AR5925">
        <v>7.4889067313012502E-6</v>
      </c>
      <c r="AS5925">
        <v>0</v>
      </c>
      <c r="AT5925">
        <v>2.8634402165327801E-5</v>
      </c>
      <c r="AU5925">
        <v>0</v>
      </c>
      <c r="AV5925">
        <v>0</v>
      </c>
      <c r="AW5925">
        <v>0</v>
      </c>
      <c r="AX5925">
        <v>2.8634402165327801E-5</v>
      </c>
      <c r="AY5925">
        <v>1.51039253100189E-3</v>
      </c>
      <c r="AZ5925">
        <v>5.3492190937865999E-4</v>
      </c>
      <c r="BA5925">
        <v>0</v>
      </c>
      <c r="BB5925">
        <v>2.0453144403805501E-3</v>
      </c>
      <c r="BC5925">
        <v>0</v>
      </c>
      <c r="BD5925">
        <v>0</v>
      </c>
      <c r="BE5925">
        <v>0</v>
      </c>
      <c r="BF5925">
        <v>2.0453144403805501E-3</v>
      </c>
      <c r="BG5925">
        <v>6.2788932663658502E-3</v>
      </c>
      <c r="BH5925">
        <v>1.7233526885876501E-3</v>
      </c>
      <c r="BI5925">
        <v>0</v>
      </c>
      <c r="BJ5925">
        <v>8.0022459549535102E-3</v>
      </c>
      <c r="BK5925">
        <v>0</v>
      </c>
      <c r="BL5925">
        <v>0</v>
      </c>
      <c r="BM5925">
        <v>0</v>
      </c>
      <c r="BN5925">
        <v>0</v>
      </c>
      <c r="BO5925">
        <v>1.3373000702000301E-3</v>
      </c>
      <c r="BP5925">
        <v>0.21988739081970901</v>
      </c>
    </row>
    <row r="5926" spans="1:68" x14ac:dyDescent="0.25">
      <c r="A5926" t="s">
        <v>356</v>
      </c>
      <c r="B5926">
        <v>2035</v>
      </c>
      <c r="C5926" t="s">
        <v>241</v>
      </c>
      <c r="D5926">
        <v>2021</v>
      </c>
      <c r="E5926" t="s">
        <v>211</v>
      </c>
      <c r="F5926" t="s">
        <v>17</v>
      </c>
      <c r="G5926">
        <v>20.866092983048901</v>
      </c>
      <c r="H5926">
        <v>749570.54811499803</v>
      </c>
      <c r="I5926">
        <v>749570.54811499803</v>
      </c>
      <c r="J5926">
        <v>0</v>
      </c>
      <c r="K5926">
        <v>106507.21573523599</v>
      </c>
      <c r="L5926">
        <v>0</v>
      </c>
      <c r="M5926">
        <v>1.3334631369618</v>
      </c>
      <c r="N5926">
        <v>0.28990154705702298</v>
      </c>
      <c r="O5926">
        <v>0.298670120989321</v>
      </c>
      <c r="P5926">
        <v>1.9220348050081399</v>
      </c>
      <c r="Q5926">
        <v>1.7058838621677199E-2</v>
      </c>
      <c r="R5926">
        <v>9.9890324245267294E-5</v>
      </c>
      <c r="S5926">
        <v>0</v>
      </c>
      <c r="T5926">
        <v>1.7158728945922502E-2</v>
      </c>
      <c r="U5926">
        <v>7.4363408417042901E-3</v>
      </c>
      <c r="V5926">
        <v>2.4650290446747099E-2</v>
      </c>
      <c r="W5926">
        <v>4.9245360234373897E-2</v>
      </c>
      <c r="X5926">
        <v>1.78301636066742E-2</v>
      </c>
      <c r="Y5926">
        <v>1.04406921450889E-4</v>
      </c>
      <c r="Z5926">
        <v>0</v>
      </c>
      <c r="AA5926">
        <v>1.79345705281251E-2</v>
      </c>
      <c r="AB5926">
        <v>2.9745363366817101E-2</v>
      </c>
      <c r="AC5926">
        <v>7.0429401276420306E-2</v>
      </c>
      <c r="AD5926">
        <v>0.118109335171362</v>
      </c>
      <c r="AE5926">
        <v>1235.73389028211</v>
      </c>
      <c r="AF5926">
        <v>51.234070702448498</v>
      </c>
      <c r="AG5926">
        <v>0</v>
      </c>
      <c r="AH5926">
        <v>1286.96796098456</v>
      </c>
      <c r="AI5926">
        <v>4.36517989845253E-4</v>
      </c>
      <c r="AJ5926">
        <v>1.1394810840945899E-3</v>
      </c>
      <c r="AK5926">
        <v>0</v>
      </c>
      <c r="AL5926">
        <v>1.5759990739398499E-3</v>
      </c>
      <c r="AM5926">
        <v>0.19469037765316199</v>
      </c>
      <c r="AN5926">
        <v>8.0719487036900201E-3</v>
      </c>
      <c r="AO5926">
        <v>0</v>
      </c>
      <c r="AP5926">
        <v>0.20276232635685201</v>
      </c>
      <c r="AQ5926">
        <v>9.3981126186230904E-3</v>
      </c>
      <c r="AR5926">
        <v>2.4532715270012301E-2</v>
      </c>
      <c r="AS5926">
        <v>0</v>
      </c>
      <c r="AT5926">
        <v>3.3930827888635398E-2</v>
      </c>
      <c r="AU5926">
        <v>0</v>
      </c>
      <c r="AV5926">
        <v>0</v>
      </c>
      <c r="AW5926">
        <v>0</v>
      </c>
      <c r="AX5926">
        <v>3.3930827888635398E-2</v>
      </c>
      <c r="AY5926">
        <v>1.06990358198585E-2</v>
      </c>
      <c r="AZ5926">
        <v>2.7928628873007601E-2</v>
      </c>
      <c r="BA5926">
        <v>0</v>
      </c>
      <c r="BB5926">
        <v>3.8627664692866201E-2</v>
      </c>
      <c r="BC5926">
        <v>0</v>
      </c>
      <c r="BD5926">
        <v>0</v>
      </c>
      <c r="BE5926">
        <v>0</v>
      </c>
      <c r="BF5926">
        <v>3.8627664692866201E-2</v>
      </c>
      <c r="BG5926">
        <v>5.9462742980080002E-2</v>
      </c>
      <c r="BH5926">
        <v>0.36249097737156799</v>
      </c>
      <c r="BI5926">
        <v>0</v>
      </c>
      <c r="BJ5926">
        <v>0.42195372035164802</v>
      </c>
      <c r="BK5926">
        <v>1.17016609855358E-2</v>
      </c>
      <c r="BL5926">
        <v>4.8515601213474703E-4</v>
      </c>
      <c r="BM5926">
        <v>0</v>
      </c>
      <c r="BN5926">
        <v>1.21868169976706E-2</v>
      </c>
      <c r="BO5926">
        <v>0.18177716847754199</v>
      </c>
      <c r="BP5926">
        <v>114.964338147525</v>
      </c>
    </row>
    <row r="5927" spans="1:68" x14ac:dyDescent="0.25">
      <c r="A5927" t="s">
        <v>356</v>
      </c>
      <c r="B5927">
        <v>2035</v>
      </c>
      <c r="C5927" t="s">
        <v>241</v>
      </c>
      <c r="D5927">
        <v>2021</v>
      </c>
      <c r="E5927" t="s">
        <v>211</v>
      </c>
      <c r="F5927" t="s">
        <v>16</v>
      </c>
      <c r="G5927">
        <v>4.7101790029455699E-2</v>
      </c>
      <c r="H5927">
        <v>1692.0328399887101</v>
      </c>
      <c r="I5927">
        <v>1692.0328399887101</v>
      </c>
      <c r="J5927">
        <v>0</v>
      </c>
      <c r="K5927">
        <v>240.42260888315101</v>
      </c>
      <c r="L5927">
        <v>0</v>
      </c>
      <c r="M5927">
        <v>3.2239727145847802E-4</v>
      </c>
      <c r="N5927">
        <v>3.3684404202797099E-4</v>
      </c>
      <c r="O5927">
        <v>0</v>
      </c>
      <c r="P5927">
        <v>6.5924131348644999E-4</v>
      </c>
      <c r="Q5927">
        <v>4.32898392693852E-6</v>
      </c>
      <c r="R5927">
        <v>1.27641276776556E-6</v>
      </c>
      <c r="S5927">
        <v>0</v>
      </c>
      <c r="T5927">
        <v>5.6053966947040799E-6</v>
      </c>
      <c r="U5927">
        <v>1.6786322441770399E-5</v>
      </c>
      <c r="V5927">
        <v>5.5643996493785799E-5</v>
      </c>
      <c r="W5927">
        <v>7.8035715630260299E-5</v>
      </c>
      <c r="X5927">
        <v>4.7081650008309497E-6</v>
      </c>
      <c r="Y5927">
        <v>1.3882153459639999E-6</v>
      </c>
      <c r="Z5927">
        <v>0</v>
      </c>
      <c r="AA5927">
        <v>6.09638034679495E-6</v>
      </c>
      <c r="AB5927">
        <v>6.7145289767081594E-5</v>
      </c>
      <c r="AC5927">
        <v>1.58982847125102E-4</v>
      </c>
      <c r="AD5927">
        <v>2.32224517238978E-4</v>
      </c>
      <c r="AE5927">
        <v>2.2072039498941902</v>
      </c>
      <c r="AF5927">
        <v>0.26154726998253502</v>
      </c>
      <c r="AG5927">
        <v>0</v>
      </c>
      <c r="AH5927">
        <v>2.4687512198767201</v>
      </c>
      <c r="AI5927">
        <v>2.1879406235078701E-3</v>
      </c>
      <c r="AJ5927">
        <v>7.7488292077134205E-4</v>
      </c>
      <c r="AK5927">
        <v>0</v>
      </c>
      <c r="AL5927">
        <v>2.9628235442792201E-3</v>
      </c>
      <c r="AM5927">
        <v>4.4995296415855301E-4</v>
      </c>
      <c r="AN5927">
        <v>5.33181219623408E-5</v>
      </c>
      <c r="AO5927">
        <v>0</v>
      </c>
      <c r="AP5927">
        <v>5.0327108612089396E-4</v>
      </c>
      <c r="AQ5927">
        <v>3.1261354406828603E-5</v>
      </c>
      <c r="AR5927">
        <v>1.1071547988899999E-5</v>
      </c>
      <c r="AS5927">
        <v>0</v>
      </c>
      <c r="AT5927">
        <v>4.2332902395728699E-5</v>
      </c>
      <c r="AU5927">
        <v>0</v>
      </c>
      <c r="AV5927">
        <v>0</v>
      </c>
      <c r="AW5927">
        <v>0</v>
      </c>
      <c r="AX5927">
        <v>4.2332902395728699E-5</v>
      </c>
      <c r="AY5927">
        <v>2.2329538862020399E-3</v>
      </c>
      <c r="AZ5927">
        <v>7.9082485635000596E-4</v>
      </c>
      <c r="BA5927">
        <v>0</v>
      </c>
      <c r="BB5927">
        <v>3.0237787425520502E-3</v>
      </c>
      <c r="BC5927">
        <v>0</v>
      </c>
      <c r="BD5927">
        <v>0</v>
      </c>
      <c r="BE5927">
        <v>0</v>
      </c>
      <c r="BF5927">
        <v>3.0237787425520502E-3</v>
      </c>
      <c r="BG5927">
        <v>9.2826724393818196E-3</v>
      </c>
      <c r="BH5927">
        <v>2.54779271235268E-3</v>
      </c>
      <c r="BI5927">
        <v>0</v>
      </c>
      <c r="BJ5927">
        <v>1.18304651517345E-2</v>
      </c>
      <c r="BK5927">
        <v>0</v>
      </c>
      <c r="BL5927">
        <v>0</v>
      </c>
      <c r="BM5927">
        <v>0</v>
      </c>
      <c r="BN5927">
        <v>0</v>
      </c>
      <c r="BO5927">
        <v>1.97705518762769E-3</v>
      </c>
      <c r="BP5927">
        <v>0.28534998766411401</v>
      </c>
    </row>
    <row r="5928" spans="1:68" x14ac:dyDescent="0.25">
      <c r="A5928" t="s">
        <v>356</v>
      </c>
      <c r="B5928">
        <v>2035</v>
      </c>
      <c r="C5928" t="s">
        <v>241</v>
      </c>
      <c r="D5928">
        <v>2022</v>
      </c>
      <c r="E5928" t="s">
        <v>211</v>
      </c>
      <c r="F5928" t="s">
        <v>17</v>
      </c>
      <c r="G5928">
        <v>31.455717530846901</v>
      </c>
      <c r="H5928">
        <v>1129980.5598538199</v>
      </c>
      <c r="I5928">
        <v>1129980.5598538199</v>
      </c>
      <c r="J5928">
        <v>0</v>
      </c>
      <c r="K5928">
        <v>160560.04810705199</v>
      </c>
      <c r="L5928">
        <v>0</v>
      </c>
      <c r="M5928">
        <v>1.9964892870273601</v>
      </c>
      <c r="N5928">
        <v>0.43702772643586701</v>
      </c>
      <c r="O5928">
        <v>0.45024638624854901</v>
      </c>
      <c r="P5928">
        <v>2.8837633997117802</v>
      </c>
      <c r="Q5928">
        <v>2.5371219542945501E-2</v>
      </c>
      <c r="R5928">
        <v>1.5058505806891701E-4</v>
      </c>
      <c r="S5928">
        <v>0</v>
      </c>
      <c r="T5928">
        <v>2.5521804601014501E-2</v>
      </c>
      <c r="U5928">
        <v>1.12103131702603E-2</v>
      </c>
      <c r="V5928">
        <v>3.71604101436777E-2</v>
      </c>
      <c r="W5928">
        <v>7.3892527914952599E-2</v>
      </c>
      <c r="X5928">
        <v>2.6518393507558202E-2</v>
      </c>
      <c r="Y5928">
        <v>1.5739384618349399E-4</v>
      </c>
      <c r="Z5928">
        <v>0</v>
      </c>
      <c r="AA5928">
        <v>2.6675787353741699E-2</v>
      </c>
      <c r="AB5928">
        <v>4.4841252681041499E-2</v>
      </c>
      <c r="AC5928">
        <v>0.106172600410507</v>
      </c>
      <c r="AD5928">
        <v>0.17768964044529101</v>
      </c>
      <c r="AE5928">
        <v>1862.8737170675199</v>
      </c>
      <c r="AF5928">
        <v>77.2355638058783</v>
      </c>
      <c r="AG5928">
        <v>0</v>
      </c>
      <c r="AH5928">
        <v>1940.1092808733899</v>
      </c>
      <c r="AI5928">
        <v>6.5313589545408404E-4</v>
      </c>
      <c r="AJ5928">
        <v>1.7177722318280199E-3</v>
      </c>
      <c r="AK5928">
        <v>0</v>
      </c>
      <c r="AL5928">
        <v>2.3709081272820999E-3</v>
      </c>
      <c r="AM5928">
        <v>0.293496512759091</v>
      </c>
      <c r="AN5928">
        <v>1.2168494530961201E-2</v>
      </c>
      <c r="AO5928">
        <v>0</v>
      </c>
      <c r="AP5928">
        <v>0.30566500729005203</v>
      </c>
      <c r="AQ5928">
        <v>1.4061836725031E-2</v>
      </c>
      <c r="AR5928">
        <v>3.6983165100678402E-2</v>
      </c>
      <c r="AS5928">
        <v>0</v>
      </c>
      <c r="AT5928">
        <v>5.10450018257095E-2</v>
      </c>
      <c r="AU5928">
        <v>0</v>
      </c>
      <c r="AV5928">
        <v>0</v>
      </c>
      <c r="AW5928">
        <v>0</v>
      </c>
      <c r="AX5928">
        <v>5.10450018257095E-2</v>
      </c>
      <c r="AY5928">
        <v>1.60083307063149E-2</v>
      </c>
      <c r="AZ5928">
        <v>4.2102518260935001E-2</v>
      </c>
      <c r="BA5928">
        <v>0</v>
      </c>
      <c r="BB5928">
        <v>5.8110848967250002E-2</v>
      </c>
      <c r="BC5928">
        <v>0</v>
      </c>
      <c r="BD5928">
        <v>0</v>
      </c>
      <c r="BE5928">
        <v>0</v>
      </c>
      <c r="BF5928">
        <v>5.8110848967250002E-2</v>
      </c>
      <c r="BG5928">
        <v>8.8970564280038106E-2</v>
      </c>
      <c r="BH5928">
        <v>0.54645657914702805</v>
      </c>
      <c r="BI5928">
        <v>0</v>
      </c>
      <c r="BJ5928">
        <v>0.63542714342706597</v>
      </c>
      <c r="BK5928">
        <v>1.7640300122393301E-2</v>
      </c>
      <c r="BL5928">
        <v>7.3137460321394995E-4</v>
      </c>
      <c r="BM5928">
        <v>0</v>
      </c>
      <c r="BN5928">
        <v>1.8371674725607301E-2</v>
      </c>
      <c r="BO5928">
        <v>0.274029798958141</v>
      </c>
      <c r="BP5928">
        <v>173.309193524016</v>
      </c>
    </row>
    <row r="5929" spans="1:68" x14ac:dyDescent="0.25">
      <c r="A5929" t="s">
        <v>356</v>
      </c>
      <c r="B5929">
        <v>2035</v>
      </c>
      <c r="C5929" t="s">
        <v>241</v>
      </c>
      <c r="D5929">
        <v>2022</v>
      </c>
      <c r="E5929" t="s">
        <v>211</v>
      </c>
      <c r="F5929" t="s">
        <v>16</v>
      </c>
      <c r="G5929">
        <v>7.1006134381144406E-2</v>
      </c>
      <c r="H5929">
        <v>2550.7461847716099</v>
      </c>
      <c r="I5929">
        <v>2550.7461847716099</v>
      </c>
      <c r="J5929">
        <v>0</v>
      </c>
      <c r="K5929">
        <v>362.43803184436302</v>
      </c>
      <c r="L5929">
        <v>0</v>
      </c>
      <c r="M5929">
        <v>4.8601515923235702E-4</v>
      </c>
      <c r="N5929">
        <v>5.0779372288757096E-4</v>
      </c>
      <c r="O5929">
        <v>0</v>
      </c>
      <c r="P5929">
        <v>9.9380888211992799E-4</v>
      </c>
      <c r="Q5929">
        <v>6.52596035644895E-6</v>
      </c>
      <c r="R5929">
        <v>1.9241972854341899E-6</v>
      </c>
      <c r="S5929">
        <v>0</v>
      </c>
      <c r="T5929">
        <v>8.4501576418831394E-6</v>
      </c>
      <c r="U5929">
        <v>2.5305447336930799E-5</v>
      </c>
      <c r="V5929">
        <v>8.3883544342387595E-5</v>
      </c>
      <c r="W5929">
        <v>1.17639149321201E-4</v>
      </c>
      <c r="X5929">
        <v>7.0975773219773301E-6</v>
      </c>
      <c r="Y5929">
        <v>2.0927401133554299E-6</v>
      </c>
      <c r="Z5929">
        <v>0</v>
      </c>
      <c r="AA5929">
        <v>9.19031743533276E-6</v>
      </c>
      <c r="AB5929">
        <v>1.0122178934772299E-4</v>
      </c>
      <c r="AC5929">
        <v>2.3966726954967901E-4</v>
      </c>
      <c r="AD5929">
        <v>3.5007937633273499E-4</v>
      </c>
      <c r="AE5929">
        <v>3.3273686663451501</v>
      </c>
      <c r="AF5929">
        <v>0.39428354183115799</v>
      </c>
      <c r="AG5929">
        <v>0</v>
      </c>
      <c r="AH5929">
        <v>3.7216522081763102</v>
      </c>
      <c r="AI5929">
        <v>3.29832912578503E-3</v>
      </c>
      <c r="AJ5929">
        <v>1.16813906154172E-3</v>
      </c>
      <c r="AK5929">
        <v>0</v>
      </c>
      <c r="AL5929">
        <v>4.4664681873267499E-3</v>
      </c>
      <c r="AM5929">
        <v>6.7830586944267804E-4</v>
      </c>
      <c r="AN5929">
        <v>8.0377279305959403E-5</v>
      </c>
      <c r="AO5929">
        <v>0</v>
      </c>
      <c r="AP5929">
        <v>7.5868314874863701E-4</v>
      </c>
      <c r="AQ5929">
        <v>4.7126615157506798E-5</v>
      </c>
      <c r="AR5929">
        <v>1.6690402292895801E-5</v>
      </c>
      <c r="AS5929">
        <v>0</v>
      </c>
      <c r="AT5929">
        <v>6.3817017450402698E-5</v>
      </c>
      <c r="AU5929">
        <v>0</v>
      </c>
      <c r="AV5929">
        <v>0</v>
      </c>
      <c r="AW5929">
        <v>0</v>
      </c>
      <c r="AX5929">
        <v>6.3817017450402698E-5</v>
      </c>
      <c r="AY5929">
        <v>3.36618679696477E-3</v>
      </c>
      <c r="AZ5929">
        <v>1.1921715923497E-3</v>
      </c>
      <c r="BA5929">
        <v>0</v>
      </c>
      <c r="BB5929">
        <v>4.5583583893144698E-3</v>
      </c>
      <c r="BC5929">
        <v>0</v>
      </c>
      <c r="BD5929">
        <v>0</v>
      </c>
      <c r="BE5929">
        <v>0</v>
      </c>
      <c r="BF5929">
        <v>4.5583583893144698E-3</v>
      </c>
      <c r="BG5929">
        <v>1.39936653412682E-2</v>
      </c>
      <c r="BH5929">
        <v>3.84080757006221E-3</v>
      </c>
      <c r="BI5929">
        <v>0</v>
      </c>
      <c r="BJ5929">
        <v>1.7834472911330401E-2</v>
      </c>
      <c r="BK5929">
        <v>0</v>
      </c>
      <c r="BL5929">
        <v>0</v>
      </c>
      <c r="BM5929">
        <v>0</v>
      </c>
      <c r="BN5929">
        <v>0</v>
      </c>
      <c r="BO5929">
        <v>2.98041849882648E-3</v>
      </c>
      <c r="BP5929">
        <v>0.43016623268595799</v>
      </c>
    </row>
    <row r="5930" spans="1:68" x14ac:dyDescent="0.25">
      <c r="A5930" t="s">
        <v>356</v>
      </c>
      <c r="B5930">
        <v>2035</v>
      </c>
      <c r="C5930" t="s">
        <v>241</v>
      </c>
      <c r="D5930">
        <v>2023</v>
      </c>
      <c r="E5930" t="s">
        <v>211</v>
      </c>
      <c r="F5930" t="s">
        <v>17</v>
      </c>
      <c r="G5930">
        <v>42.463154168789401</v>
      </c>
      <c r="H5930">
        <v>1525399.5930550201</v>
      </c>
      <c r="I5930">
        <v>1525399.5930550201</v>
      </c>
      <c r="J5930">
        <v>0</v>
      </c>
      <c r="K5930">
        <v>216745.52708683501</v>
      </c>
      <c r="L5930">
        <v>0</v>
      </c>
      <c r="M5930">
        <v>2.6603797099036401</v>
      </c>
      <c r="N5930">
        <v>0.58995874773746004</v>
      </c>
      <c r="O5930">
        <v>0.60780307091909602</v>
      </c>
      <c r="P5930">
        <v>3.8581415285601999</v>
      </c>
      <c r="Q5930">
        <v>3.3516432321782398E-2</v>
      </c>
      <c r="R5930">
        <v>2.03279945212693E-4</v>
      </c>
      <c r="S5930">
        <v>0</v>
      </c>
      <c r="T5930">
        <v>3.3719712266995099E-2</v>
      </c>
      <c r="U5930">
        <v>1.51331870259314E-2</v>
      </c>
      <c r="V5930">
        <v>5.0164114786414297E-2</v>
      </c>
      <c r="W5930">
        <v>9.9017014079340798E-2</v>
      </c>
      <c r="X5930">
        <v>3.5031896664407702E-2</v>
      </c>
      <c r="Y5930">
        <v>2.12471362293814E-4</v>
      </c>
      <c r="Z5930">
        <v>0</v>
      </c>
      <c r="AA5930">
        <v>3.52443680267015E-2</v>
      </c>
      <c r="AB5930">
        <v>6.0532748103725602E-2</v>
      </c>
      <c r="AC5930">
        <v>0.14332604224689799</v>
      </c>
      <c r="AD5930">
        <v>0.23910315837732499</v>
      </c>
      <c r="AE5930">
        <v>2514.7572541383302</v>
      </c>
      <c r="AF5930">
        <v>104.262942022739</v>
      </c>
      <c r="AG5930">
        <v>0</v>
      </c>
      <c r="AH5930">
        <v>2619.0201961610701</v>
      </c>
      <c r="AI5930">
        <v>8.73259947750839E-4</v>
      </c>
      <c r="AJ5930">
        <v>2.3188797723481601E-3</v>
      </c>
      <c r="AK5930">
        <v>0</v>
      </c>
      <c r="AL5930">
        <v>3.192139720099E-3</v>
      </c>
      <c r="AM5930">
        <v>0.39620102949709401</v>
      </c>
      <c r="AN5930">
        <v>1.64266689756342E-2</v>
      </c>
      <c r="AO5930">
        <v>0</v>
      </c>
      <c r="AP5930">
        <v>0.41262769847272801</v>
      </c>
      <c r="AQ5930">
        <v>1.8801047208168199E-2</v>
      </c>
      <c r="AR5930">
        <v>4.99248456112905E-2</v>
      </c>
      <c r="AS5930">
        <v>0</v>
      </c>
      <c r="AT5930">
        <v>6.8725892819458706E-2</v>
      </c>
      <c r="AU5930">
        <v>0</v>
      </c>
      <c r="AV5930">
        <v>0</v>
      </c>
      <c r="AW5930">
        <v>0</v>
      </c>
      <c r="AX5930">
        <v>6.8725892819458706E-2</v>
      </c>
      <c r="AY5930">
        <v>2.14035610865572E-2</v>
      </c>
      <c r="AZ5930">
        <v>5.68356363848685E-2</v>
      </c>
      <c r="BA5930">
        <v>0</v>
      </c>
      <c r="BB5930">
        <v>7.8239197471425798E-2</v>
      </c>
      <c r="BC5930">
        <v>0</v>
      </c>
      <c r="BD5930">
        <v>0</v>
      </c>
      <c r="BE5930">
        <v>0</v>
      </c>
      <c r="BF5930">
        <v>7.8239197471425798E-2</v>
      </c>
      <c r="BG5930">
        <v>0.118955994971103</v>
      </c>
      <c r="BH5930">
        <v>0.737680516876281</v>
      </c>
      <c r="BI5930">
        <v>0</v>
      </c>
      <c r="BJ5930">
        <v>0.85663651184738498</v>
      </c>
      <c r="BK5930">
        <v>2.38132473991838E-2</v>
      </c>
      <c r="BL5930">
        <v>9.8730771284920391E-4</v>
      </c>
      <c r="BM5930">
        <v>0</v>
      </c>
      <c r="BN5930">
        <v>2.4800555112032999E-2</v>
      </c>
      <c r="BO5930">
        <v>0.36992224350281999</v>
      </c>
      <c r="BP5930">
        <v>233.956036649363</v>
      </c>
    </row>
    <row r="5931" spans="1:68" x14ac:dyDescent="0.25">
      <c r="A5931" t="s">
        <v>356</v>
      </c>
      <c r="B5931">
        <v>2035</v>
      </c>
      <c r="C5931" t="s">
        <v>241</v>
      </c>
      <c r="D5931">
        <v>2023</v>
      </c>
      <c r="E5931" t="s">
        <v>211</v>
      </c>
      <c r="F5931" t="s">
        <v>16</v>
      </c>
      <c r="G5931">
        <v>9.5853621148508705E-2</v>
      </c>
      <c r="H5931">
        <v>3443.33993917613</v>
      </c>
      <c r="I5931">
        <v>3443.33993917613</v>
      </c>
      <c r="J5931">
        <v>0</v>
      </c>
      <c r="K5931">
        <v>489.26755550075598</v>
      </c>
      <c r="L5931">
        <v>0</v>
      </c>
      <c r="M5931">
        <v>6.5608856687544804E-4</v>
      </c>
      <c r="N5931">
        <v>6.85488198441927E-4</v>
      </c>
      <c r="O5931">
        <v>0</v>
      </c>
      <c r="P5931">
        <v>1.3415767653173699E-3</v>
      </c>
      <c r="Q5931">
        <v>8.8096181701641202E-6</v>
      </c>
      <c r="R5931">
        <v>2.5975400466523E-6</v>
      </c>
      <c r="S5931">
        <v>0</v>
      </c>
      <c r="T5931">
        <v>1.1407158216816401E-5</v>
      </c>
      <c r="U5931">
        <v>3.4160693060793202E-5</v>
      </c>
      <c r="V5931">
        <v>1.1323727942757099E-4</v>
      </c>
      <c r="W5931">
        <v>1.5880513070518101E-4</v>
      </c>
      <c r="X5931">
        <v>9.5812635573317903E-6</v>
      </c>
      <c r="Y5931">
        <v>2.8250618025634501E-6</v>
      </c>
      <c r="Z5931">
        <v>0</v>
      </c>
      <c r="AA5931">
        <v>1.2406325359895201E-5</v>
      </c>
      <c r="AB5931">
        <v>1.36642772243173E-4</v>
      </c>
      <c r="AC5931">
        <v>3.2353508407877602E-4</v>
      </c>
      <c r="AD5931">
        <v>4.7258418168184498E-4</v>
      </c>
      <c r="AE5931">
        <v>4.4917293181074998</v>
      </c>
      <c r="AF5931">
        <v>0.53225690390226399</v>
      </c>
      <c r="AG5931">
        <v>0</v>
      </c>
      <c r="AH5931">
        <v>5.0239862220097598</v>
      </c>
      <c r="AI5931">
        <v>4.45252784427096E-3</v>
      </c>
      <c r="AJ5931">
        <v>1.5769110659195099E-3</v>
      </c>
      <c r="AK5931">
        <v>0</v>
      </c>
      <c r="AL5931">
        <v>6.0294389101904697E-3</v>
      </c>
      <c r="AM5931">
        <v>9.1566840525871202E-4</v>
      </c>
      <c r="AN5931">
        <v>1.0850405175115701E-4</v>
      </c>
      <c r="AO5931">
        <v>0</v>
      </c>
      <c r="AP5931">
        <v>1.0241724570098599E-3</v>
      </c>
      <c r="AQ5931">
        <v>6.3617837454319701E-5</v>
      </c>
      <c r="AR5931">
        <v>2.2530947672941801E-5</v>
      </c>
      <c r="AS5931">
        <v>0</v>
      </c>
      <c r="AT5931">
        <v>8.6148785127261601E-5</v>
      </c>
      <c r="AU5931">
        <v>0</v>
      </c>
      <c r="AV5931">
        <v>0</v>
      </c>
      <c r="AW5931">
        <v>0</v>
      </c>
      <c r="AX5931">
        <v>8.6148785127261601E-5</v>
      </c>
      <c r="AY5931">
        <v>4.5441312467371202E-3</v>
      </c>
      <c r="AZ5931">
        <v>1.60935340521013E-3</v>
      </c>
      <c r="BA5931">
        <v>0</v>
      </c>
      <c r="BB5931">
        <v>6.1534846519472504E-3</v>
      </c>
      <c r="BC5931">
        <v>0</v>
      </c>
      <c r="BD5931">
        <v>0</v>
      </c>
      <c r="BE5931">
        <v>0</v>
      </c>
      <c r="BF5931">
        <v>6.1534846519472504E-3</v>
      </c>
      <c r="BG5931">
        <v>1.88905297801585E-2</v>
      </c>
      <c r="BH5931">
        <v>5.1848381401654103E-3</v>
      </c>
      <c r="BI5931">
        <v>0</v>
      </c>
      <c r="BJ5931">
        <v>2.4075367920323901E-2</v>
      </c>
      <c r="BK5931">
        <v>0</v>
      </c>
      <c r="BL5931">
        <v>0</v>
      </c>
      <c r="BM5931">
        <v>0</v>
      </c>
      <c r="BN5931">
        <v>0</v>
      </c>
      <c r="BO5931">
        <v>4.0233693629487897E-3</v>
      </c>
      <c r="BP5931">
        <v>0.58069618150781099</v>
      </c>
    </row>
    <row r="5932" spans="1:68" x14ac:dyDescent="0.25">
      <c r="A5932" t="s">
        <v>356</v>
      </c>
      <c r="B5932">
        <v>2035</v>
      </c>
      <c r="C5932" t="s">
        <v>241</v>
      </c>
      <c r="D5932">
        <v>2024</v>
      </c>
      <c r="E5932" t="s">
        <v>211</v>
      </c>
      <c r="F5932" t="s">
        <v>17</v>
      </c>
      <c r="G5932">
        <v>52.550185176700602</v>
      </c>
      <c r="H5932">
        <v>1887754.98788602</v>
      </c>
      <c r="I5932">
        <v>1887754.98788602</v>
      </c>
      <c r="J5932">
        <v>0</v>
      </c>
      <c r="K5932">
        <v>268232.961201136</v>
      </c>
      <c r="L5932">
        <v>0</v>
      </c>
      <c r="M5932">
        <v>3.25589344509737</v>
      </c>
      <c r="N5932">
        <v>0.73010218028044904</v>
      </c>
      <c r="O5932">
        <v>0.75218538408157198</v>
      </c>
      <c r="P5932">
        <v>4.7381810094593897</v>
      </c>
      <c r="Q5932">
        <v>4.05902344202725E-2</v>
      </c>
      <c r="R5932">
        <v>2.5156865929399502E-4</v>
      </c>
      <c r="S5932">
        <v>0</v>
      </c>
      <c r="T5932">
        <v>4.0841803079566502E-2</v>
      </c>
      <c r="U5932">
        <v>1.87280430786004E-2</v>
      </c>
      <c r="V5932">
        <v>6.2080492437580299E-2</v>
      </c>
      <c r="W5932">
        <v>0.121650338595747</v>
      </c>
      <c r="X5932">
        <v>4.2425544704259598E-2</v>
      </c>
      <c r="Y5932">
        <v>2.6294347774787698E-4</v>
      </c>
      <c r="Z5932">
        <v>0</v>
      </c>
      <c r="AA5932">
        <v>4.2688488182007399E-2</v>
      </c>
      <c r="AB5932">
        <v>7.4912172314401698E-2</v>
      </c>
      <c r="AC5932">
        <v>0.17737283553594299</v>
      </c>
      <c r="AD5932">
        <v>0.29497349603235301</v>
      </c>
      <c r="AE5932">
        <v>2926.8786107067799</v>
      </c>
      <c r="AF5932">
        <v>121.349674762259</v>
      </c>
      <c r="AG5932">
        <v>0</v>
      </c>
      <c r="AH5932">
        <v>3048.2282854690402</v>
      </c>
      <c r="AI5932">
        <v>1.06804819494118E-3</v>
      </c>
      <c r="AJ5932">
        <v>2.8697246783652101E-3</v>
      </c>
      <c r="AK5932">
        <v>0</v>
      </c>
      <c r="AL5932">
        <v>3.9377728733064003E-3</v>
      </c>
      <c r="AM5932">
        <v>0.46113091705640302</v>
      </c>
      <c r="AN5932">
        <v>1.91186906771319E-2</v>
      </c>
      <c r="AO5932">
        <v>0</v>
      </c>
      <c r="AP5932">
        <v>0.48024960773353498</v>
      </c>
      <c r="AQ5932">
        <v>2.29947847549943E-2</v>
      </c>
      <c r="AR5932">
        <v>6.1784385384160499E-2</v>
      </c>
      <c r="AS5932">
        <v>0</v>
      </c>
      <c r="AT5932">
        <v>8.4779170139154897E-2</v>
      </c>
      <c r="AU5932">
        <v>0</v>
      </c>
      <c r="AV5932">
        <v>0</v>
      </c>
      <c r="AW5932">
        <v>0</v>
      </c>
      <c r="AX5932">
        <v>8.4779170139154897E-2</v>
      </c>
      <c r="AY5932">
        <v>2.61778120509122E-2</v>
      </c>
      <c r="AZ5932">
        <v>7.0336819652830299E-2</v>
      </c>
      <c r="BA5932">
        <v>0</v>
      </c>
      <c r="BB5932">
        <v>9.6514631703742595E-2</v>
      </c>
      <c r="BC5932">
        <v>0</v>
      </c>
      <c r="BD5932">
        <v>0</v>
      </c>
      <c r="BE5932">
        <v>0</v>
      </c>
      <c r="BF5932">
        <v>9.6514631703742595E-2</v>
      </c>
      <c r="BG5932">
        <v>0.14549016703916601</v>
      </c>
      <c r="BH5932">
        <v>0.91291493818387803</v>
      </c>
      <c r="BI5932">
        <v>0</v>
      </c>
      <c r="BJ5932">
        <v>1.0584051052230401</v>
      </c>
      <c r="BK5932">
        <v>2.7715790201795001E-2</v>
      </c>
      <c r="BL5932">
        <v>1.14910885421198E-3</v>
      </c>
      <c r="BM5932">
        <v>0</v>
      </c>
      <c r="BN5932">
        <v>2.88648990560069E-2</v>
      </c>
      <c r="BO5932">
        <v>0.45779647738325202</v>
      </c>
      <c r="BP5932">
        <v>272.297025244841</v>
      </c>
    </row>
    <row r="5933" spans="1:68" x14ac:dyDescent="0.25">
      <c r="A5933" t="s">
        <v>356</v>
      </c>
      <c r="B5933">
        <v>2035</v>
      </c>
      <c r="C5933" t="s">
        <v>241</v>
      </c>
      <c r="D5933">
        <v>2024</v>
      </c>
      <c r="E5933" t="s">
        <v>211</v>
      </c>
      <c r="F5933" t="s">
        <v>13</v>
      </c>
      <c r="G5933">
        <v>0.90669265442785896</v>
      </c>
      <c r="H5933">
        <v>32571.028534352201</v>
      </c>
      <c r="I5933">
        <v>0</v>
      </c>
      <c r="J5933">
        <v>32571.028534352201</v>
      </c>
      <c r="K5933">
        <v>4628.0494498492099</v>
      </c>
      <c r="L5933">
        <v>59278.204813061297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3.2313071845661601E-4</v>
      </c>
      <c r="V5933">
        <v>5.3556354071017495E-4</v>
      </c>
      <c r="W5933">
        <v>8.5869425916679199E-4</v>
      </c>
      <c r="X5933">
        <v>0</v>
      </c>
      <c r="Y5933">
        <v>0</v>
      </c>
      <c r="Z5933">
        <v>0</v>
      </c>
      <c r="AA5933">
        <v>0</v>
      </c>
      <c r="AB5933">
        <v>1.2925228738264599E-3</v>
      </c>
      <c r="AC5933">
        <v>1.53018154488621E-3</v>
      </c>
      <c r="AD5933">
        <v>2.8227044187126801E-3</v>
      </c>
      <c r="AE5933">
        <v>0</v>
      </c>
      <c r="AF5933">
        <v>0</v>
      </c>
      <c r="AG5933">
        <v>0</v>
      </c>
      <c r="AH5933">
        <v>0</v>
      </c>
      <c r="AI5933">
        <v>0</v>
      </c>
      <c r="AJ5933">
        <v>0</v>
      </c>
      <c r="AK5933">
        <v>0</v>
      </c>
      <c r="AL5933">
        <v>0</v>
      </c>
      <c r="AM5933">
        <v>0</v>
      </c>
      <c r="AN5933">
        <v>0</v>
      </c>
      <c r="AO5933">
        <v>0</v>
      </c>
      <c r="AP5933">
        <v>0</v>
      </c>
      <c r="AQ5933">
        <v>0</v>
      </c>
      <c r="AR5933">
        <v>0</v>
      </c>
      <c r="AS5933">
        <v>0</v>
      </c>
      <c r="AT5933">
        <v>0</v>
      </c>
      <c r="AU5933">
        <v>0</v>
      </c>
      <c r="AV5933">
        <v>0</v>
      </c>
      <c r="AW5933">
        <v>0</v>
      </c>
      <c r="AX5933">
        <v>0</v>
      </c>
      <c r="AY5933">
        <v>0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K5933">
        <v>0</v>
      </c>
      <c r="BL5933">
        <v>0</v>
      </c>
      <c r="BM5933">
        <v>0</v>
      </c>
      <c r="BN5933">
        <v>0</v>
      </c>
      <c r="BO5933">
        <v>0</v>
      </c>
      <c r="BP5933">
        <v>0</v>
      </c>
    </row>
    <row r="5934" spans="1:68" x14ac:dyDescent="0.25">
      <c r="A5934" t="s">
        <v>356</v>
      </c>
      <c r="B5934">
        <v>2035</v>
      </c>
      <c r="C5934" t="s">
        <v>241</v>
      </c>
      <c r="D5934">
        <v>2024</v>
      </c>
      <c r="E5934" t="s">
        <v>211</v>
      </c>
      <c r="F5934" t="s">
        <v>16</v>
      </c>
      <c r="G5934">
        <v>0.118623442836796</v>
      </c>
      <c r="H5934">
        <v>4261.2979410519702</v>
      </c>
      <c r="I5934">
        <v>4261.2979410519702</v>
      </c>
      <c r="J5934">
        <v>0</v>
      </c>
      <c r="K5934">
        <v>605.49201174071504</v>
      </c>
      <c r="L5934">
        <v>0</v>
      </c>
      <c r="M5934">
        <v>8.1194099582367096E-4</v>
      </c>
      <c r="N5934">
        <v>8.4832444668095103E-4</v>
      </c>
      <c r="O5934">
        <v>0</v>
      </c>
      <c r="P5934">
        <v>1.6602654425046199E-3</v>
      </c>
      <c r="Q5934">
        <v>1.0902324032217501E-5</v>
      </c>
      <c r="R5934">
        <v>3.2145801019134698E-6</v>
      </c>
      <c r="S5934">
        <v>0</v>
      </c>
      <c r="T5934">
        <v>1.4116904134131001E-5</v>
      </c>
      <c r="U5934">
        <v>4.2275492276750401E-5</v>
      </c>
      <c r="V5934">
        <v>1.4013655177783299E-4</v>
      </c>
      <c r="W5934">
        <v>1.96528948188715E-4</v>
      </c>
      <c r="X5934">
        <v>1.18572721226307E-5</v>
      </c>
      <c r="Y5934">
        <v>3.4961491619350801E-6</v>
      </c>
      <c r="Z5934">
        <v>0</v>
      </c>
      <c r="AA5934">
        <v>1.5353421284565799E-5</v>
      </c>
      <c r="AB5934">
        <v>1.6910196910700101E-4</v>
      </c>
      <c r="AC5934">
        <v>4.0039014793666702E-4</v>
      </c>
      <c r="AD5934">
        <v>5.8484553832823503E-4</v>
      </c>
      <c r="AE5934">
        <v>5.4098579816735297</v>
      </c>
      <c r="AF5934">
        <v>0.64105248913122304</v>
      </c>
      <c r="AG5934">
        <v>0</v>
      </c>
      <c r="AH5934">
        <v>6.0509104708047596</v>
      </c>
      <c r="AI5934">
        <v>5.5102162639823803E-3</v>
      </c>
      <c r="AJ5934">
        <v>1.9515029004172799E-3</v>
      </c>
      <c r="AK5934">
        <v>0</v>
      </c>
      <c r="AL5934">
        <v>7.4617191643996704E-3</v>
      </c>
      <c r="AM5934">
        <v>1.10283493949324E-3</v>
      </c>
      <c r="AN5934">
        <v>1.3068274351341199E-4</v>
      </c>
      <c r="AO5934">
        <v>0</v>
      </c>
      <c r="AP5934">
        <v>1.2335176830066501E-3</v>
      </c>
      <c r="AQ5934">
        <v>7.8730118009532105E-5</v>
      </c>
      <c r="AR5934">
        <v>2.7883125867505499E-5</v>
      </c>
      <c r="AS5934">
        <v>0</v>
      </c>
      <c r="AT5934">
        <v>1.06613243877037E-4</v>
      </c>
      <c r="AU5934">
        <v>0</v>
      </c>
      <c r="AV5934">
        <v>0</v>
      </c>
      <c r="AW5934">
        <v>0</v>
      </c>
      <c r="AX5934">
        <v>1.06613243877037E-4</v>
      </c>
      <c r="AY5934">
        <v>5.6235798578237201E-3</v>
      </c>
      <c r="AZ5934">
        <v>1.9916518476789601E-3</v>
      </c>
      <c r="BA5934">
        <v>0</v>
      </c>
      <c r="BB5934">
        <v>7.6152317055026902E-3</v>
      </c>
      <c r="BC5934">
        <v>0</v>
      </c>
      <c r="BD5934">
        <v>0</v>
      </c>
      <c r="BE5934">
        <v>0</v>
      </c>
      <c r="BF5934">
        <v>7.6152317055026902E-3</v>
      </c>
      <c r="BG5934">
        <v>2.33779345285412E-2</v>
      </c>
      <c r="BH5934">
        <v>6.4164852967322702E-3</v>
      </c>
      <c r="BI5934">
        <v>0</v>
      </c>
      <c r="BJ5934">
        <v>2.9794419825273401E-2</v>
      </c>
      <c r="BK5934">
        <v>0</v>
      </c>
      <c r="BL5934">
        <v>0</v>
      </c>
      <c r="BM5934">
        <v>0</v>
      </c>
      <c r="BN5934">
        <v>0</v>
      </c>
      <c r="BO5934">
        <v>4.9791121078006104E-3</v>
      </c>
      <c r="BP5934">
        <v>0.69939296203649604</v>
      </c>
    </row>
    <row r="5935" spans="1:68" x14ac:dyDescent="0.25">
      <c r="A5935" t="s">
        <v>356</v>
      </c>
      <c r="B5935">
        <v>2035</v>
      </c>
      <c r="C5935" t="s">
        <v>241</v>
      </c>
      <c r="D5935">
        <v>2025</v>
      </c>
      <c r="E5935" t="s">
        <v>211</v>
      </c>
      <c r="F5935" t="s">
        <v>17</v>
      </c>
      <c r="G5935">
        <v>61.222166359067103</v>
      </c>
      <c r="H5935">
        <v>2199277.6909330199</v>
      </c>
      <c r="I5935">
        <v>2199277.6909330199</v>
      </c>
      <c r="J5935">
        <v>0</v>
      </c>
      <c r="K5935">
        <v>312497.52818991302</v>
      </c>
      <c r="L5935">
        <v>0</v>
      </c>
      <c r="M5935">
        <v>3.59361269568842</v>
      </c>
      <c r="N5935">
        <v>0.66775580119877698</v>
      </c>
      <c r="O5935">
        <v>0.80193396603535005</v>
      </c>
      <c r="P5935">
        <v>5.0633024629225396</v>
      </c>
      <c r="Q5935">
        <v>4.60822711466638E-2</v>
      </c>
      <c r="R5935">
        <v>2.9308323573430699E-4</v>
      </c>
      <c r="S5935">
        <v>0</v>
      </c>
      <c r="T5935">
        <v>4.63753543823981E-2</v>
      </c>
      <c r="U5935">
        <v>2.1818598071205401E-2</v>
      </c>
      <c r="V5935">
        <v>7.2325192059484497E-2</v>
      </c>
      <c r="W5935">
        <v>0.140519144513088</v>
      </c>
      <c r="X5935">
        <v>4.81659069608662E-2</v>
      </c>
      <c r="Y5935">
        <v>3.0633515911661602E-4</v>
      </c>
      <c r="Z5935">
        <v>0</v>
      </c>
      <c r="AA5935">
        <v>4.84722421199828E-2</v>
      </c>
      <c r="AB5935">
        <v>8.7274392284821894E-2</v>
      </c>
      <c r="AC5935">
        <v>0.20664340588424099</v>
      </c>
      <c r="AD5935">
        <v>0.34239004028904602</v>
      </c>
      <c r="AE5935">
        <v>3409.0572614804901</v>
      </c>
      <c r="AF5935">
        <v>141.34101373841301</v>
      </c>
      <c r="AG5935">
        <v>0</v>
      </c>
      <c r="AH5935">
        <v>3550.3982752188999</v>
      </c>
      <c r="AI5935">
        <v>1.22697406480105E-3</v>
      </c>
      <c r="AJ5935">
        <v>3.3432948156668302E-3</v>
      </c>
      <c r="AK5935">
        <v>0</v>
      </c>
      <c r="AL5935">
        <v>4.5702688804678798E-3</v>
      </c>
      <c r="AM5935">
        <v>0.53709835984782195</v>
      </c>
      <c r="AN5935">
        <v>2.22683342740808E-2</v>
      </c>
      <c r="AO5935">
        <v>0</v>
      </c>
      <c r="AP5935">
        <v>0.55936669412190299</v>
      </c>
      <c r="AQ5935">
        <v>2.6416415152140299E-2</v>
      </c>
      <c r="AR5935">
        <v>7.1980220577013004E-2</v>
      </c>
      <c r="AS5935">
        <v>0</v>
      </c>
      <c r="AT5935">
        <v>9.8396635729153401E-2</v>
      </c>
      <c r="AU5935">
        <v>0</v>
      </c>
      <c r="AV5935">
        <v>0</v>
      </c>
      <c r="AW5935">
        <v>0</v>
      </c>
      <c r="AX5935">
        <v>9.8396635729153401E-2</v>
      </c>
      <c r="AY5935">
        <v>3.00730777991478E-2</v>
      </c>
      <c r="AZ5935">
        <v>8.1944001899778601E-2</v>
      </c>
      <c r="BA5935">
        <v>0</v>
      </c>
      <c r="BB5935">
        <v>0.11201707969892601</v>
      </c>
      <c r="BC5935">
        <v>0</v>
      </c>
      <c r="BD5935">
        <v>0</v>
      </c>
      <c r="BE5935">
        <v>0</v>
      </c>
      <c r="BF5935">
        <v>0.11201707969892601</v>
      </c>
      <c r="BG5935">
        <v>0.16713914448741299</v>
      </c>
      <c r="BH5935">
        <v>1.0635667605972801</v>
      </c>
      <c r="BI5935">
        <v>0</v>
      </c>
      <c r="BJ5935">
        <v>1.23070590508469</v>
      </c>
      <c r="BK5935">
        <v>3.2281733687029399E-2</v>
      </c>
      <c r="BL5935">
        <v>1.33841487971273E-3</v>
      </c>
      <c r="BM5935">
        <v>0</v>
      </c>
      <c r="BN5935">
        <v>3.36201485667421E-2</v>
      </c>
      <c r="BO5935">
        <v>0.533343355550703</v>
      </c>
      <c r="BP5935">
        <v>317.15567150436198</v>
      </c>
    </row>
    <row r="5936" spans="1:68" x14ac:dyDescent="0.25">
      <c r="A5936" t="s">
        <v>356</v>
      </c>
      <c r="B5936">
        <v>2035</v>
      </c>
      <c r="C5936" t="s">
        <v>241</v>
      </c>
      <c r="D5936">
        <v>2025</v>
      </c>
      <c r="E5936" t="s">
        <v>211</v>
      </c>
      <c r="F5936" t="s">
        <v>13</v>
      </c>
      <c r="G5936">
        <v>1.4890986442479199</v>
      </c>
      <c r="H5936">
        <v>53492.740009975998</v>
      </c>
      <c r="I5936">
        <v>0</v>
      </c>
      <c r="J5936">
        <v>53492.740009975998</v>
      </c>
      <c r="K5936">
        <v>7600.8359918075803</v>
      </c>
      <c r="L5936">
        <v>97355.034243970396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5.3069087128784201E-4</v>
      </c>
      <c r="V5936">
        <v>8.7957803395174105E-4</v>
      </c>
      <c r="W5936">
        <v>1.41026890523958E-3</v>
      </c>
      <c r="X5936">
        <v>0</v>
      </c>
      <c r="Y5936">
        <v>0</v>
      </c>
      <c r="Z5936">
        <v>0</v>
      </c>
      <c r="AA5936">
        <v>0</v>
      </c>
      <c r="AB5936">
        <v>2.1227634851513598E-3</v>
      </c>
      <c r="AC5936">
        <v>2.51308009700497E-3</v>
      </c>
      <c r="AD5936">
        <v>4.6358435821563402E-3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K5936">
        <v>0</v>
      </c>
      <c r="BL5936">
        <v>0</v>
      </c>
      <c r="BM5936">
        <v>0</v>
      </c>
      <c r="BN5936">
        <v>0</v>
      </c>
      <c r="BO5936">
        <v>0</v>
      </c>
      <c r="BP5936">
        <v>0</v>
      </c>
    </row>
    <row r="5937" spans="1:68" x14ac:dyDescent="0.25">
      <c r="A5937" t="s">
        <v>356</v>
      </c>
      <c r="B5937">
        <v>2035</v>
      </c>
      <c r="C5937" t="s">
        <v>241</v>
      </c>
      <c r="D5937">
        <v>2025</v>
      </c>
      <c r="E5937" t="s">
        <v>211</v>
      </c>
      <c r="F5937" t="s">
        <v>16</v>
      </c>
      <c r="G5937">
        <v>0.13819902112656199</v>
      </c>
      <c r="H5937">
        <v>4964.5094603454199</v>
      </c>
      <c r="I5937">
        <v>4964.5094603454199</v>
      </c>
      <c r="J5937">
        <v>0</v>
      </c>
      <c r="K5937">
        <v>705.41202751673495</v>
      </c>
      <c r="L5937">
        <v>0</v>
      </c>
      <c r="M5937">
        <v>9.4592981076882998E-4</v>
      </c>
      <c r="N5937">
        <v>9.8831736228004608E-4</v>
      </c>
      <c r="O5937">
        <v>0</v>
      </c>
      <c r="P5937">
        <v>1.93424717304887E-3</v>
      </c>
      <c r="Q5937">
        <v>1.27014565858621E-5</v>
      </c>
      <c r="R5937">
        <v>3.7450592631051402E-6</v>
      </c>
      <c r="S5937">
        <v>0</v>
      </c>
      <c r="T5937">
        <v>1.6446515848967201E-5</v>
      </c>
      <c r="U5937">
        <v>4.9251914381953699E-5</v>
      </c>
      <c r="V5937">
        <v>1.63262284558655E-4</v>
      </c>
      <c r="W5937">
        <v>2.28960714789576E-4</v>
      </c>
      <c r="X5937">
        <v>1.38139929291493E-5</v>
      </c>
      <c r="Y5937">
        <v>4.0730936511143503E-6</v>
      </c>
      <c r="Z5937">
        <v>0</v>
      </c>
      <c r="AA5937">
        <v>1.7887086580263599E-5</v>
      </c>
      <c r="AB5937">
        <v>1.9700765752781401E-4</v>
      </c>
      <c r="AC5937">
        <v>4.6646367016758801E-4</v>
      </c>
      <c r="AD5937">
        <v>6.8135841427566604E-4</v>
      </c>
      <c r="AE5937">
        <v>6.30260814912962</v>
      </c>
      <c r="AF5937">
        <v>0.74684079613646603</v>
      </c>
      <c r="AG5937">
        <v>0</v>
      </c>
      <c r="AH5937">
        <v>7.0494489452660902</v>
      </c>
      <c r="AI5937">
        <v>6.41952784093209E-3</v>
      </c>
      <c r="AJ5937">
        <v>2.2735454654976301E-3</v>
      </c>
      <c r="AK5937">
        <v>0</v>
      </c>
      <c r="AL5937">
        <v>8.6930733064297296E-3</v>
      </c>
      <c r="AM5937">
        <v>1.28482790127603E-3</v>
      </c>
      <c r="AN5937">
        <v>1.5224838193690499E-4</v>
      </c>
      <c r="AO5937">
        <v>0</v>
      </c>
      <c r="AP5937">
        <v>1.4370762832129299E-3</v>
      </c>
      <c r="AQ5937">
        <v>9.1722386249280702E-5</v>
      </c>
      <c r="AR5937">
        <v>3.2484478688918097E-5</v>
      </c>
      <c r="AS5937">
        <v>0</v>
      </c>
      <c r="AT5937">
        <v>1.2420686493819799E-4</v>
      </c>
      <c r="AU5937">
        <v>0</v>
      </c>
      <c r="AV5937">
        <v>0</v>
      </c>
      <c r="AW5937">
        <v>0</v>
      </c>
      <c r="AX5937">
        <v>1.2420686493819799E-4</v>
      </c>
      <c r="AY5937">
        <v>6.5515990178057603E-3</v>
      </c>
      <c r="AZ5937">
        <v>2.32031990635129E-3</v>
      </c>
      <c r="BA5937">
        <v>0</v>
      </c>
      <c r="BB5937">
        <v>8.8719189241570594E-3</v>
      </c>
      <c r="BC5937">
        <v>0</v>
      </c>
      <c r="BD5937">
        <v>0</v>
      </c>
      <c r="BE5937">
        <v>0</v>
      </c>
      <c r="BF5937">
        <v>8.8719189241570594E-3</v>
      </c>
      <c r="BG5937">
        <v>2.7235827847706701E-2</v>
      </c>
      <c r="BH5937">
        <v>7.4753519698579803E-3</v>
      </c>
      <c r="BI5937">
        <v>0</v>
      </c>
      <c r="BJ5937">
        <v>3.4711179817564698E-2</v>
      </c>
      <c r="BK5937">
        <v>0</v>
      </c>
      <c r="BL5937">
        <v>0</v>
      </c>
      <c r="BM5937">
        <v>0</v>
      </c>
      <c r="BN5937">
        <v>0</v>
      </c>
      <c r="BO5937">
        <v>5.8007793647008596E-3</v>
      </c>
      <c r="BP5937">
        <v>0.81480877999157997</v>
      </c>
    </row>
    <row r="5938" spans="1:68" x14ac:dyDescent="0.25">
      <c r="A5938" t="s">
        <v>356</v>
      </c>
      <c r="B5938">
        <v>2035</v>
      </c>
      <c r="C5938" t="s">
        <v>241</v>
      </c>
      <c r="D5938">
        <v>2026</v>
      </c>
      <c r="E5938" t="s">
        <v>211</v>
      </c>
      <c r="F5938" t="s">
        <v>17</v>
      </c>
      <c r="G5938">
        <v>66.764029632694104</v>
      </c>
      <c r="H5938">
        <v>2398357.4848822602</v>
      </c>
      <c r="I5938">
        <v>2398357.4848822602</v>
      </c>
      <c r="J5938">
        <v>0</v>
      </c>
      <c r="K5938">
        <v>340784.97173475398</v>
      </c>
      <c r="L5938">
        <v>0</v>
      </c>
      <c r="M5938">
        <v>3.8585040027803998</v>
      </c>
      <c r="N5938">
        <v>0.732605150166035</v>
      </c>
      <c r="O5938">
        <v>0.87631699377906802</v>
      </c>
      <c r="P5938">
        <v>5.4674261467255096</v>
      </c>
      <c r="Q5938">
        <v>4.8734435820948503E-2</v>
      </c>
      <c r="R5938">
        <v>3.1961328713277801E-4</v>
      </c>
      <c r="S5938">
        <v>0</v>
      </c>
      <c r="T5938">
        <v>4.9054049108081303E-2</v>
      </c>
      <c r="U5938">
        <v>2.3793629249025498E-2</v>
      </c>
      <c r="V5938">
        <v>8.7124534150171198E-2</v>
      </c>
      <c r="W5938">
        <v>0.159972212507278</v>
      </c>
      <c r="X5938">
        <v>5.0937990752915698E-2</v>
      </c>
      <c r="Y5938">
        <v>3.3406478171396501E-4</v>
      </c>
      <c r="Z5938">
        <v>0</v>
      </c>
      <c r="AA5938">
        <v>5.1272055534629601E-2</v>
      </c>
      <c r="AB5938">
        <v>9.5174516996102201E-2</v>
      </c>
      <c r="AC5938">
        <v>0.24892724042906</v>
      </c>
      <c r="AD5938">
        <v>0.39537381295979201</v>
      </c>
      <c r="AE5938">
        <v>3716.2768024152801</v>
      </c>
      <c r="AF5938">
        <v>154.07847105443199</v>
      </c>
      <c r="AG5938">
        <v>0</v>
      </c>
      <c r="AH5938">
        <v>3870.35527346972</v>
      </c>
      <c r="AI5938">
        <v>1.3163257565304599E-3</v>
      </c>
      <c r="AJ5938">
        <v>3.6459316521875299E-3</v>
      </c>
      <c r="AK5938">
        <v>0</v>
      </c>
      <c r="AL5938">
        <v>4.9622574087179998E-3</v>
      </c>
      <c r="AM5938">
        <v>0.58550092363392303</v>
      </c>
      <c r="AN5938">
        <v>2.4275125861411E-2</v>
      </c>
      <c r="AO5938">
        <v>0</v>
      </c>
      <c r="AP5938">
        <v>0.60977604949533404</v>
      </c>
      <c r="AQ5938">
        <v>2.8340132572893698E-2</v>
      </c>
      <c r="AR5938">
        <v>7.8495908677688103E-2</v>
      </c>
      <c r="AS5938">
        <v>0</v>
      </c>
      <c r="AT5938">
        <v>0.10683604125058099</v>
      </c>
      <c r="AU5938">
        <v>0</v>
      </c>
      <c r="AV5938">
        <v>0</v>
      </c>
      <c r="AW5938">
        <v>0</v>
      </c>
      <c r="AX5938">
        <v>0.10683604125058099</v>
      </c>
      <c r="AY5938">
        <v>3.2263083646826403E-2</v>
      </c>
      <c r="AZ5938">
        <v>8.9361616819822298E-2</v>
      </c>
      <c r="BA5938">
        <v>0</v>
      </c>
      <c r="BB5938">
        <v>0.121624700466648</v>
      </c>
      <c r="BC5938">
        <v>0</v>
      </c>
      <c r="BD5938">
        <v>0</v>
      </c>
      <c r="BE5938">
        <v>0</v>
      </c>
      <c r="BF5938">
        <v>0.121624700466648</v>
      </c>
      <c r="BG5938">
        <v>0.179310685553358</v>
      </c>
      <c r="BH5938">
        <v>1.15984139313863</v>
      </c>
      <c r="BI5938">
        <v>0</v>
      </c>
      <c r="BJ5938">
        <v>1.3391520786919899</v>
      </c>
      <c r="BK5938">
        <v>3.5190919025735401E-2</v>
      </c>
      <c r="BL5938">
        <v>1.4590309836343899E-3</v>
      </c>
      <c r="BM5938">
        <v>0</v>
      </c>
      <c r="BN5938">
        <v>3.6649950009369797E-2</v>
      </c>
      <c r="BO5938">
        <v>0.58162188161631601</v>
      </c>
      <c r="BP5938">
        <v>345.73730341339001</v>
      </c>
    </row>
    <row r="5939" spans="1:68" x14ac:dyDescent="0.25">
      <c r="A5939" t="s">
        <v>356</v>
      </c>
      <c r="B5939">
        <v>2035</v>
      </c>
      <c r="C5939" t="s">
        <v>241</v>
      </c>
      <c r="D5939">
        <v>2026</v>
      </c>
      <c r="E5939" t="s">
        <v>211</v>
      </c>
      <c r="F5939" t="s">
        <v>13</v>
      </c>
      <c r="G5939">
        <v>2.3442280417865899</v>
      </c>
      <c r="H5939">
        <v>84211.466881509696</v>
      </c>
      <c r="I5939">
        <v>0</v>
      </c>
      <c r="J5939">
        <v>84211.466881509696</v>
      </c>
      <c r="K5939">
        <v>11965.690078252101</v>
      </c>
      <c r="L5939">
        <v>153262.11071736799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8.3544527207694299E-4</v>
      </c>
      <c r="V5939">
        <v>1.52956447660559E-3</v>
      </c>
      <c r="W5939">
        <v>2.36500974868254E-3</v>
      </c>
      <c r="X5939">
        <v>0</v>
      </c>
      <c r="Y5939">
        <v>0</v>
      </c>
      <c r="Z5939">
        <v>0</v>
      </c>
      <c r="AA5939">
        <v>0</v>
      </c>
      <c r="AB5939">
        <v>3.3417810883077702E-3</v>
      </c>
      <c r="AC5939">
        <v>4.3701842188731297E-3</v>
      </c>
      <c r="AD5939">
        <v>7.7119653071809E-3</v>
      </c>
      <c r="AE5939">
        <v>0</v>
      </c>
      <c r="AF5939">
        <v>0</v>
      </c>
      <c r="AG5939">
        <v>0</v>
      </c>
      <c r="AH5939">
        <v>0</v>
      </c>
      <c r="AI5939">
        <v>0</v>
      </c>
      <c r="AJ5939">
        <v>0</v>
      </c>
      <c r="AK5939">
        <v>0</v>
      </c>
      <c r="AL5939">
        <v>0</v>
      </c>
      <c r="AM5939">
        <v>0</v>
      </c>
      <c r="AN5939">
        <v>0</v>
      </c>
      <c r="AO5939">
        <v>0</v>
      </c>
      <c r="AP5939">
        <v>0</v>
      </c>
      <c r="AQ5939">
        <v>0</v>
      </c>
      <c r="AR5939">
        <v>0</v>
      </c>
      <c r="AS5939">
        <v>0</v>
      </c>
      <c r="AT5939">
        <v>0</v>
      </c>
      <c r="AU5939">
        <v>0</v>
      </c>
      <c r="AV5939">
        <v>0</v>
      </c>
      <c r="AW5939">
        <v>0</v>
      </c>
      <c r="AX5939">
        <v>0</v>
      </c>
      <c r="AY5939">
        <v>0</v>
      </c>
      <c r="AZ5939">
        <v>0</v>
      </c>
      <c r="BA5939">
        <v>0</v>
      </c>
      <c r="BB5939">
        <v>0</v>
      </c>
      <c r="BC5939">
        <v>0</v>
      </c>
      <c r="BD5939">
        <v>0</v>
      </c>
      <c r="BE5939">
        <v>0</v>
      </c>
      <c r="BF5939">
        <v>0</v>
      </c>
      <c r="BG5939">
        <v>0</v>
      </c>
      <c r="BH5939">
        <v>0</v>
      </c>
      <c r="BI5939">
        <v>0</v>
      </c>
      <c r="BJ5939">
        <v>0</v>
      </c>
      <c r="BK5939">
        <v>0</v>
      </c>
      <c r="BL5939">
        <v>0</v>
      </c>
      <c r="BM5939">
        <v>0</v>
      </c>
      <c r="BN5939">
        <v>0</v>
      </c>
      <c r="BO5939">
        <v>0</v>
      </c>
      <c r="BP5939">
        <v>0</v>
      </c>
    </row>
    <row r="5940" spans="1:68" x14ac:dyDescent="0.25">
      <c r="A5940" t="s">
        <v>356</v>
      </c>
      <c r="B5940">
        <v>2035</v>
      </c>
      <c r="C5940" t="s">
        <v>241</v>
      </c>
      <c r="D5940">
        <v>2026</v>
      </c>
      <c r="E5940" t="s">
        <v>211</v>
      </c>
      <c r="F5940" t="s">
        <v>16</v>
      </c>
      <c r="G5940">
        <v>0.15070887050269499</v>
      </c>
      <c r="H5940">
        <v>5413.8995144069104</v>
      </c>
      <c r="I5940">
        <v>5413.8995144069104</v>
      </c>
      <c r="J5940">
        <v>0</v>
      </c>
      <c r="K5940">
        <v>769.26630188432</v>
      </c>
      <c r="L5940">
        <v>0</v>
      </c>
      <c r="M5940">
        <v>1.03155588363569E-3</v>
      </c>
      <c r="N5940">
        <v>1.07778037900154E-3</v>
      </c>
      <c r="O5940">
        <v>0</v>
      </c>
      <c r="P5940">
        <v>2.1093362626372399E-3</v>
      </c>
      <c r="Q5940">
        <v>1.3851199235639E-5</v>
      </c>
      <c r="R5940">
        <v>4.0840640324893796E-6</v>
      </c>
      <c r="S5940">
        <v>0</v>
      </c>
      <c r="T5940">
        <v>1.7935263268128401E-5</v>
      </c>
      <c r="U5940">
        <v>5.3710224038432397E-5</v>
      </c>
      <c r="V5940">
        <v>1.96669377314156E-4</v>
      </c>
      <c r="W5940">
        <v>2.68314864620717E-4</v>
      </c>
      <c r="X5940">
        <v>1.50644429643081E-5</v>
      </c>
      <c r="Y5940">
        <v>4.4417922689118097E-6</v>
      </c>
      <c r="Z5940">
        <v>0</v>
      </c>
      <c r="AA5940">
        <v>1.9506235233219899E-5</v>
      </c>
      <c r="AB5940">
        <v>2.1484089615372899E-4</v>
      </c>
      <c r="AC5940">
        <v>5.6191250661187498E-4</v>
      </c>
      <c r="AD5940">
        <v>7.96259637998825E-4</v>
      </c>
      <c r="AE5940">
        <v>6.8731236128404403</v>
      </c>
      <c r="AF5940">
        <v>0.81444522481807402</v>
      </c>
      <c r="AG5940">
        <v>0</v>
      </c>
      <c r="AH5940">
        <v>7.6875688376585201</v>
      </c>
      <c r="AI5940">
        <v>7.0006269377369101E-3</v>
      </c>
      <c r="AJ5940">
        <v>2.4793480181591302E-3</v>
      </c>
      <c r="AK5940">
        <v>0</v>
      </c>
      <c r="AL5940">
        <v>9.4799749558960398E-3</v>
      </c>
      <c r="AM5940">
        <v>1.40113121072203E-3</v>
      </c>
      <c r="AN5940">
        <v>1.6602998697480499E-4</v>
      </c>
      <c r="AO5940">
        <v>0</v>
      </c>
      <c r="AP5940">
        <v>1.5671611976968299E-3</v>
      </c>
      <c r="AQ5940">
        <v>1.0002514575542201E-4</v>
      </c>
      <c r="AR5940">
        <v>3.5424991090148601E-5</v>
      </c>
      <c r="AS5940">
        <v>0</v>
      </c>
      <c r="AT5940">
        <v>1.3545013684556999E-4</v>
      </c>
      <c r="AU5940">
        <v>0</v>
      </c>
      <c r="AV5940">
        <v>0</v>
      </c>
      <c r="AW5940">
        <v>0</v>
      </c>
      <c r="AX5940">
        <v>1.3545013684556999E-4</v>
      </c>
      <c r="AY5940">
        <v>7.14465326824445E-3</v>
      </c>
      <c r="AZ5940">
        <v>2.5303565064391902E-3</v>
      </c>
      <c r="BA5940">
        <v>0</v>
      </c>
      <c r="BB5940">
        <v>9.6750097746836402E-3</v>
      </c>
      <c r="BC5940">
        <v>0</v>
      </c>
      <c r="BD5940">
        <v>0</v>
      </c>
      <c r="BE5940">
        <v>0</v>
      </c>
      <c r="BF5940">
        <v>9.6750097746836402E-3</v>
      </c>
      <c r="BG5940">
        <v>2.9701229564966899E-2</v>
      </c>
      <c r="BH5940">
        <v>8.1520248320403003E-3</v>
      </c>
      <c r="BI5940">
        <v>0</v>
      </c>
      <c r="BJ5940">
        <v>3.7853254397007201E-2</v>
      </c>
      <c r="BK5940">
        <v>0</v>
      </c>
      <c r="BL5940">
        <v>0</v>
      </c>
      <c r="BM5940">
        <v>0</v>
      </c>
      <c r="BN5940">
        <v>0</v>
      </c>
      <c r="BO5940">
        <v>6.3258690181951099E-3</v>
      </c>
      <c r="BP5940">
        <v>0.88856570695787795</v>
      </c>
    </row>
    <row r="5941" spans="1:68" x14ac:dyDescent="0.25">
      <c r="A5941" t="s">
        <v>356</v>
      </c>
      <c r="B5941">
        <v>2035</v>
      </c>
      <c r="C5941" t="s">
        <v>241</v>
      </c>
      <c r="D5941">
        <v>2027</v>
      </c>
      <c r="E5941" t="s">
        <v>211</v>
      </c>
      <c r="F5941" t="s">
        <v>17</v>
      </c>
      <c r="G5941">
        <v>67.283861207462195</v>
      </c>
      <c r="H5941">
        <v>2417031.3419738999</v>
      </c>
      <c r="I5941">
        <v>2417031.3419738999</v>
      </c>
      <c r="J5941">
        <v>0</v>
      </c>
      <c r="K5941">
        <v>343438.35843847302</v>
      </c>
      <c r="L5941">
        <v>0</v>
      </c>
      <c r="M5941">
        <v>3.8190571170372301</v>
      </c>
      <c r="N5941">
        <v>0.745916995506412</v>
      </c>
      <c r="O5941">
        <v>0.88623506834216204</v>
      </c>
      <c r="P5941">
        <v>5.4512091808858099</v>
      </c>
      <c r="Q5941">
        <v>4.7386769433961799E-2</v>
      </c>
      <c r="R5941">
        <v>3.2210182893112501E-4</v>
      </c>
      <c r="S5941">
        <v>0</v>
      </c>
      <c r="T5941">
        <v>4.7708871262892902E-2</v>
      </c>
      <c r="U5941">
        <v>2.3978888884041798E-2</v>
      </c>
      <c r="V5941">
        <v>8.7802894699068407E-2</v>
      </c>
      <c r="W5941">
        <v>0.159490654846003</v>
      </c>
      <c r="X5941">
        <v>4.9529388872090498E-2</v>
      </c>
      <c r="Y5941">
        <v>3.3666584432969301E-4</v>
      </c>
      <c r="Z5941">
        <v>0</v>
      </c>
      <c r="AA5941">
        <v>4.9866054716420201E-2</v>
      </c>
      <c r="AB5941">
        <v>9.5915555536167305E-2</v>
      </c>
      <c r="AC5941">
        <v>0.25086541342590901</v>
      </c>
      <c r="AD5941">
        <v>0.39664702367849702</v>
      </c>
      <c r="AE5941">
        <v>3625.24265709766</v>
      </c>
      <c r="AF5941">
        <v>150.30415534275801</v>
      </c>
      <c r="AG5941">
        <v>0</v>
      </c>
      <c r="AH5941">
        <v>3775.5468124404201</v>
      </c>
      <c r="AI5941">
        <v>1.3018493483151099E-3</v>
      </c>
      <c r="AJ5941">
        <v>3.6743192495611501E-3</v>
      </c>
      <c r="AK5941">
        <v>0</v>
      </c>
      <c r="AL5941">
        <v>4.9761685978762602E-3</v>
      </c>
      <c r="AM5941">
        <v>0.57115845696646395</v>
      </c>
      <c r="AN5941">
        <v>2.3680480883987599E-2</v>
      </c>
      <c r="AO5941">
        <v>0</v>
      </c>
      <c r="AP5941">
        <v>0.59483893785045105</v>
      </c>
      <c r="AQ5941">
        <v>2.8028459473763701E-2</v>
      </c>
      <c r="AR5941">
        <v>7.9107085864644405E-2</v>
      </c>
      <c r="AS5941">
        <v>0</v>
      </c>
      <c r="AT5941">
        <v>0.10713554533840799</v>
      </c>
      <c r="AU5941">
        <v>0</v>
      </c>
      <c r="AV5941">
        <v>0</v>
      </c>
      <c r="AW5941">
        <v>0</v>
      </c>
      <c r="AX5941">
        <v>0.10713554533840799</v>
      </c>
      <c r="AY5941">
        <v>3.1908267548424699E-2</v>
      </c>
      <c r="AZ5941">
        <v>9.0057395523576902E-2</v>
      </c>
      <c r="BA5941">
        <v>0</v>
      </c>
      <c r="BB5941">
        <v>0.121965663072001</v>
      </c>
      <c r="BC5941">
        <v>0</v>
      </c>
      <c r="BD5941">
        <v>0</v>
      </c>
      <c r="BE5941">
        <v>0</v>
      </c>
      <c r="BF5941">
        <v>0.121965663072001</v>
      </c>
      <c r="BG5941">
        <v>0.177338700435132</v>
      </c>
      <c r="BH5941">
        <v>1.16887203705263</v>
      </c>
      <c r="BI5941">
        <v>0</v>
      </c>
      <c r="BJ5941">
        <v>1.3462107374877601</v>
      </c>
      <c r="BK5941">
        <v>3.4328880107007E-2</v>
      </c>
      <c r="BL5941">
        <v>1.4232904708446101E-3</v>
      </c>
      <c r="BM5941">
        <v>0</v>
      </c>
      <c r="BN5941">
        <v>3.57521705778516E-2</v>
      </c>
      <c r="BO5941">
        <v>0.58615044917437897</v>
      </c>
      <c r="BP5941">
        <v>337.26810114616302</v>
      </c>
    </row>
    <row r="5942" spans="1:68" x14ac:dyDescent="0.25">
      <c r="A5942" t="s">
        <v>356</v>
      </c>
      <c r="B5942">
        <v>2035</v>
      </c>
      <c r="C5942" t="s">
        <v>241</v>
      </c>
      <c r="D5942">
        <v>2027</v>
      </c>
      <c r="E5942" t="s">
        <v>211</v>
      </c>
      <c r="F5942" t="s">
        <v>13</v>
      </c>
      <c r="G5942">
        <v>3.6069010525359602</v>
      </c>
      <c r="H5942">
        <v>129570.34175695</v>
      </c>
      <c r="I5942">
        <v>0</v>
      </c>
      <c r="J5942">
        <v>129570.34175695</v>
      </c>
      <c r="K5942">
        <v>18410.777180480301</v>
      </c>
      <c r="L5942">
        <v>235813.77690502201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1.28544167951082E-3</v>
      </c>
      <c r="V5942">
        <v>2.3534347436547599E-3</v>
      </c>
      <c r="W5942">
        <v>3.6388764231655899E-3</v>
      </c>
      <c r="X5942">
        <v>0</v>
      </c>
      <c r="Y5942">
        <v>0</v>
      </c>
      <c r="Z5942">
        <v>0</v>
      </c>
      <c r="AA5942">
        <v>0</v>
      </c>
      <c r="AB5942">
        <v>5.1417667180432801E-3</v>
      </c>
      <c r="AC5942">
        <v>6.7240992675850503E-3</v>
      </c>
      <c r="AD5942">
        <v>1.1865865985628299E-2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  <c r="BM5942">
        <v>0</v>
      </c>
      <c r="BN5942">
        <v>0</v>
      </c>
      <c r="BO5942">
        <v>0</v>
      </c>
      <c r="BP5942">
        <v>0</v>
      </c>
    </row>
    <row r="5943" spans="1:68" x14ac:dyDescent="0.25">
      <c r="A5943" t="s">
        <v>356</v>
      </c>
      <c r="B5943">
        <v>2035</v>
      </c>
      <c r="C5943" t="s">
        <v>241</v>
      </c>
      <c r="D5943">
        <v>2027</v>
      </c>
      <c r="E5943" t="s">
        <v>211</v>
      </c>
      <c r="F5943" t="s">
        <v>16</v>
      </c>
      <c r="G5943">
        <v>0.15188230520871801</v>
      </c>
      <c r="H5943">
        <v>5456.0526906860196</v>
      </c>
      <c r="I5943">
        <v>5456.0526906860196</v>
      </c>
      <c r="J5943">
        <v>0</v>
      </c>
      <c r="K5943">
        <v>775.25588812296598</v>
      </c>
      <c r="L5943">
        <v>0</v>
      </c>
      <c r="M5943">
        <v>1.03958768342971E-3</v>
      </c>
      <c r="N5943">
        <v>1.08617208745223E-3</v>
      </c>
      <c r="O5943">
        <v>0</v>
      </c>
      <c r="P5943">
        <v>2.1257597708819399E-3</v>
      </c>
      <c r="Q5943">
        <v>1.39590460919582E-5</v>
      </c>
      <c r="R5943">
        <v>4.1158629734631797E-6</v>
      </c>
      <c r="S5943">
        <v>0</v>
      </c>
      <c r="T5943">
        <v>1.8074909065421399E-5</v>
      </c>
      <c r="U5943">
        <v>5.4128417345466902E-5</v>
      </c>
      <c r="V5943">
        <v>1.98200665234917E-4</v>
      </c>
      <c r="W5943">
        <v>2.7040399164580497E-4</v>
      </c>
      <c r="X5943">
        <v>1.51817362605969E-5</v>
      </c>
      <c r="Y5943">
        <v>4.47637651858404E-6</v>
      </c>
      <c r="Z5943">
        <v>0</v>
      </c>
      <c r="AA5943">
        <v>1.9658112779181001E-5</v>
      </c>
      <c r="AB5943">
        <v>2.1651366938186701E-4</v>
      </c>
      <c r="AC5943">
        <v>5.6628761495690697E-4</v>
      </c>
      <c r="AD5943">
        <v>8.02459397117955E-4</v>
      </c>
      <c r="AE5943">
        <v>6.9266384574490596</v>
      </c>
      <c r="AF5943">
        <v>0.82078657877931305</v>
      </c>
      <c r="AG5943">
        <v>0</v>
      </c>
      <c r="AH5943">
        <v>7.7474250362283703</v>
      </c>
      <c r="AI5943">
        <v>7.05513453629602E-3</v>
      </c>
      <c r="AJ5943">
        <v>2.49865247584044E-3</v>
      </c>
      <c r="AK5943">
        <v>0</v>
      </c>
      <c r="AL5943">
        <v>9.5537870121364596E-3</v>
      </c>
      <c r="AM5943">
        <v>1.4120405618761401E-3</v>
      </c>
      <c r="AN5943">
        <v>1.6732271346334501E-4</v>
      </c>
      <c r="AO5943">
        <v>0</v>
      </c>
      <c r="AP5943">
        <v>1.57936327533948E-3</v>
      </c>
      <c r="AQ5943">
        <v>1.00803951787959E-4</v>
      </c>
      <c r="AR5943">
        <v>3.57008137001056E-5</v>
      </c>
      <c r="AS5943">
        <v>0</v>
      </c>
      <c r="AT5943">
        <v>1.3650476548806499E-4</v>
      </c>
      <c r="AU5943">
        <v>0</v>
      </c>
      <c r="AV5943">
        <v>0</v>
      </c>
      <c r="AW5943">
        <v>0</v>
      </c>
      <c r="AX5943">
        <v>1.3650476548806499E-4</v>
      </c>
      <c r="AY5943">
        <v>7.2002822705685499E-3</v>
      </c>
      <c r="AZ5943">
        <v>2.5500581214361199E-3</v>
      </c>
      <c r="BA5943">
        <v>0</v>
      </c>
      <c r="BB5943">
        <v>9.7503403920046697E-3</v>
      </c>
      <c r="BC5943">
        <v>0</v>
      </c>
      <c r="BD5943">
        <v>0</v>
      </c>
      <c r="BE5943">
        <v>0</v>
      </c>
      <c r="BF5943">
        <v>9.7503403920046697E-3</v>
      </c>
      <c r="BG5943">
        <v>2.9932486381283201E-2</v>
      </c>
      <c r="BH5943">
        <v>8.2154973325664401E-3</v>
      </c>
      <c r="BI5943">
        <v>0</v>
      </c>
      <c r="BJ5943">
        <v>3.8147983713849698E-2</v>
      </c>
      <c r="BK5943">
        <v>0</v>
      </c>
      <c r="BL5943">
        <v>0</v>
      </c>
      <c r="BM5943">
        <v>0</v>
      </c>
      <c r="BN5943">
        <v>0</v>
      </c>
      <c r="BO5943">
        <v>6.3751228824629799E-3</v>
      </c>
      <c r="BP5943">
        <v>0.89548417058678198</v>
      </c>
    </row>
    <row r="5944" spans="1:68" x14ac:dyDescent="0.25">
      <c r="A5944" t="s">
        <v>356</v>
      </c>
      <c r="B5944">
        <v>2035</v>
      </c>
      <c r="C5944" t="s">
        <v>241</v>
      </c>
      <c r="D5944">
        <v>2028</v>
      </c>
      <c r="E5944" t="s">
        <v>211</v>
      </c>
      <c r="F5944" t="s">
        <v>17</v>
      </c>
      <c r="G5944">
        <v>60.619585427185598</v>
      </c>
      <c r="H5944">
        <v>2177631.2370539499</v>
      </c>
      <c r="I5944">
        <v>2177631.2370539499</v>
      </c>
      <c r="J5944">
        <v>0</v>
      </c>
      <c r="K5944">
        <v>309421.76228769199</v>
      </c>
      <c r="L5944">
        <v>0</v>
      </c>
      <c r="M5944">
        <v>3.2588435953213502</v>
      </c>
      <c r="N5944">
        <v>0.63837036893805599</v>
      </c>
      <c r="O5944">
        <v>0.66518877397630405</v>
      </c>
      <c r="P5944">
        <v>4.5624027382357104</v>
      </c>
      <c r="Q5944">
        <v>4.0873396528445599E-2</v>
      </c>
      <c r="R5944">
        <v>2.9019855556353699E-4</v>
      </c>
      <c r="S5944">
        <v>0</v>
      </c>
      <c r="T5944">
        <v>4.1163595084009102E-2</v>
      </c>
      <c r="U5944">
        <v>2.1603847892634701E-2</v>
      </c>
      <c r="V5944">
        <v>7.9106266799296707E-2</v>
      </c>
      <c r="W5944">
        <v>0.14187370977593999</v>
      </c>
      <c r="X5944">
        <v>4.2721510146451001E-2</v>
      </c>
      <c r="Y5944">
        <v>3.0332004650910201E-4</v>
      </c>
      <c r="Z5944">
        <v>0</v>
      </c>
      <c r="AA5944">
        <v>4.3024830192960099E-2</v>
      </c>
      <c r="AB5944">
        <v>8.6415391570539096E-2</v>
      </c>
      <c r="AC5944">
        <v>0.22601790514084699</v>
      </c>
      <c r="AD5944">
        <v>0.35545812690434703</v>
      </c>
      <c r="AE5944">
        <v>3262.03932903744</v>
      </c>
      <c r="AF5944">
        <v>135.24558558470599</v>
      </c>
      <c r="AG5944">
        <v>0</v>
      </c>
      <c r="AH5944">
        <v>3397.2849146221502</v>
      </c>
      <c r="AI5944">
        <v>1.1480681298582701E-3</v>
      </c>
      <c r="AJ5944">
        <v>3.3103883403591298E-3</v>
      </c>
      <c r="AK5944">
        <v>0</v>
      </c>
      <c r="AL5944">
        <v>4.4584564702174001E-3</v>
      </c>
      <c r="AM5944">
        <v>0.51393562471996301</v>
      </c>
      <c r="AN5944">
        <v>2.1307997086167402E-2</v>
      </c>
      <c r="AO5944">
        <v>0</v>
      </c>
      <c r="AP5944">
        <v>0.53524362180613005</v>
      </c>
      <c r="AQ5944">
        <v>2.47175920105491E-2</v>
      </c>
      <c r="AR5944">
        <v>7.1271753187310702E-2</v>
      </c>
      <c r="AS5944">
        <v>0</v>
      </c>
      <c r="AT5944">
        <v>9.5989345197859899E-2</v>
      </c>
      <c r="AU5944">
        <v>0</v>
      </c>
      <c r="AV5944">
        <v>0</v>
      </c>
      <c r="AW5944">
        <v>0</v>
      </c>
      <c r="AX5944">
        <v>9.5989345197859899E-2</v>
      </c>
      <c r="AY5944">
        <v>2.8139096969053E-2</v>
      </c>
      <c r="AZ5944">
        <v>8.1137465706053194E-2</v>
      </c>
      <c r="BA5944">
        <v>0</v>
      </c>
      <c r="BB5944">
        <v>0.10927656267510601</v>
      </c>
      <c r="BC5944">
        <v>0</v>
      </c>
      <c r="BD5944">
        <v>0</v>
      </c>
      <c r="BE5944">
        <v>0</v>
      </c>
      <c r="BF5944">
        <v>0.10927656267510601</v>
      </c>
      <c r="BG5944">
        <v>0.15639053036428199</v>
      </c>
      <c r="BH5944">
        <v>1.0530985741897601</v>
      </c>
      <c r="BI5944">
        <v>0</v>
      </c>
      <c r="BJ5944">
        <v>1.2094891045540399</v>
      </c>
      <c r="BK5944">
        <v>3.08895617819194E-2</v>
      </c>
      <c r="BL5944">
        <v>1.2806948200969101E-3</v>
      </c>
      <c r="BM5944">
        <v>0</v>
      </c>
      <c r="BN5944">
        <v>3.2170256602016403E-2</v>
      </c>
      <c r="BO5944">
        <v>0.52809390824569302</v>
      </c>
      <c r="BP5944">
        <v>303.47811565512097</v>
      </c>
    </row>
    <row r="5945" spans="1:68" x14ac:dyDescent="0.25">
      <c r="A5945" t="s">
        <v>356</v>
      </c>
      <c r="B5945">
        <v>2035</v>
      </c>
      <c r="C5945" t="s">
        <v>241</v>
      </c>
      <c r="D5945">
        <v>2028</v>
      </c>
      <c r="E5945" t="s">
        <v>211</v>
      </c>
      <c r="F5945" t="s">
        <v>13</v>
      </c>
      <c r="G5945">
        <v>4.4115157943946901</v>
      </c>
      <c r="H5945">
        <v>158474.435760864</v>
      </c>
      <c r="I5945">
        <v>0</v>
      </c>
      <c r="J5945">
        <v>158474.435760864</v>
      </c>
      <c r="K5945">
        <v>22517.788299644599</v>
      </c>
      <c r="L5945">
        <v>288418.28101188201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1.5721934672835499E-3</v>
      </c>
      <c r="V5945">
        <v>2.87843065043623E-3</v>
      </c>
      <c r="W5945">
        <v>4.4506241177197899E-3</v>
      </c>
      <c r="X5945">
        <v>0</v>
      </c>
      <c r="Y5945">
        <v>0</v>
      </c>
      <c r="Z5945">
        <v>0</v>
      </c>
      <c r="AA5945">
        <v>0</v>
      </c>
      <c r="AB5945">
        <v>6.28877386913423E-3</v>
      </c>
      <c r="AC5945">
        <v>8.2240875726749593E-3</v>
      </c>
      <c r="AD5945">
        <v>1.45128614418091E-2</v>
      </c>
      <c r="AE5945">
        <v>0</v>
      </c>
      <c r="AF5945">
        <v>0</v>
      </c>
      <c r="AG5945">
        <v>0</v>
      </c>
      <c r="AH5945">
        <v>0</v>
      </c>
      <c r="AI5945">
        <v>0</v>
      </c>
      <c r="AJ5945">
        <v>0</v>
      </c>
      <c r="AK5945">
        <v>0</v>
      </c>
      <c r="AL5945">
        <v>0</v>
      </c>
      <c r="AM5945">
        <v>0</v>
      </c>
      <c r="AN5945">
        <v>0</v>
      </c>
      <c r="AO5945">
        <v>0</v>
      </c>
      <c r="AP5945">
        <v>0</v>
      </c>
      <c r="AQ5945">
        <v>0</v>
      </c>
      <c r="AR5945">
        <v>0</v>
      </c>
      <c r="AS5945">
        <v>0</v>
      </c>
      <c r="AT5945">
        <v>0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  <c r="BM5945">
        <v>0</v>
      </c>
      <c r="BN5945">
        <v>0</v>
      </c>
      <c r="BO5945">
        <v>0</v>
      </c>
      <c r="BP5945">
        <v>0</v>
      </c>
    </row>
    <row r="5946" spans="1:68" x14ac:dyDescent="0.25">
      <c r="A5946" t="s">
        <v>356</v>
      </c>
      <c r="B5946">
        <v>2035</v>
      </c>
      <c r="C5946" t="s">
        <v>241</v>
      </c>
      <c r="D5946">
        <v>2028</v>
      </c>
      <c r="E5946" t="s">
        <v>211</v>
      </c>
      <c r="F5946" t="s">
        <v>16</v>
      </c>
      <c r="G5946">
        <v>0.136838793289358</v>
      </c>
      <c r="H5946">
        <v>4915.64613330462</v>
      </c>
      <c r="I5946">
        <v>4915.64613330462</v>
      </c>
      <c r="J5946">
        <v>0</v>
      </c>
      <c r="K5946">
        <v>698.46898936273601</v>
      </c>
      <c r="L5946">
        <v>0</v>
      </c>
      <c r="M5946">
        <v>9.3661946942082098E-4</v>
      </c>
      <c r="N5946">
        <v>9.7858982023809205E-4</v>
      </c>
      <c r="O5946">
        <v>0</v>
      </c>
      <c r="P5946">
        <v>1.9152092896589101E-3</v>
      </c>
      <c r="Q5946">
        <v>1.2576442134382701E-5</v>
      </c>
      <c r="R5946">
        <v>3.7081984096770199E-6</v>
      </c>
      <c r="S5946">
        <v>0</v>
      </c>
      <c r="T5946">
        <v>1.62846405440597E-5</v>
      </c>
      <c r="U5946">
        <v>4.8767150999175602E-5</v>
      </c>
      <c r="V5946">
        <v>1.7856945101421299E-4</v>
      </c>
      <c r="W5946">
        <v>2.43621242557449E-4</v>
      </c>
      <c r="X5946">
        <v>1.36780283067373E-5</v>
      </c>
      <c r="Y5946">
        <v>4.0330041097947199E-6</v>
      </c>
      <c r="Z5946">
        <v>0</v>
      </c>
      <c r="AA5946">
        <v>1.7711032416532099E-5</v>
      </c>
      <c r="AB5946">
        <v>1.95068603996702E-4</v>
      </c>
      <c r="AC5946">
        <v>5.1019843146918201E-4</v>
      </c>
      <c r="AD5946">
        <v>7.2297806788241702E-4</v>
      </c>
      <c r="AE5946">
        <v>6.2405745472882197</v>
      </c>
      <c r="AF5946">
        <v>0.73948999413668703</v>
      </c>
      <c r="AG5946">
        <v>0</v>
      </c>
      <c r="AH5946">
        <v>6.9800645414249098</v>
      </c>
      <c r="AI5946">
        <v>6.3563434536639202E-3</v>
      </c>
      <c r="AJ5946">
        <v>2.2511680289129901E-3</v>
      </c>
      <c r="AK5946">
        <v>0</v>
      </c>
      <c r="AL5946">
        <v>8.6075114825769194E-3</v>
      </c>
      <c r="AM5946">
        <v>1.2721819457324501E-3</v>
      </c>
      <c r="AN5946">
        <v>1.5074987286215299E-4</v>
      </c>
      <c r="AO5946">
        <v>0</v>
      </c>
      <c r="AP5946">
        <v>1.42293181859461E-3</v>
      </c>
      <c r="AQ5946">
        <v>9.0819606026569801E-5</v>
      </c>
      <c r="AR5946">
        <v>3.2164749273835799E-5</v>
      </c>
      <c r="AS5946">
        <v>0</v>
      </c>
      <c r="AT5946">
        <v>1.2298435530040501E-4</v>
      </c>
      <c r="AU5946">
        <v>0</v>
      </c>
      <c r="AV5946">
        <v>0</v>
      </c>
      <c r="AW5946">
        <v>0</v>
      </c>
      <c r="AX5946">
        <v>1.2298435530040501E-4</v>
      </c>
      <c r="AY5946">
        <v>6.4871147161835504E-3</v>
      </c>
      <c r="AZ5946">
        <v>2.2974820909882699E-3</v>
      </c>
      <c r="BA5946">
        <v>0</v>
      </c>
      <c r="BB5946">
        <v>8.7845968071718298E-3</v>
      </c>
      <c r="BC5946">
        <v>0</v>
      </c>
      <c r="BD5946">
        <v>0</v>
      </c>
      <c r="BE5946">
        <v>0</v>
      </c>
      <c r="BF5946">
        <v>8.7845968071718298E-3</v>
      </c>
      <c r="BG5946">
        <v>2.6967758429372501E-2</v>
      </c>
      <c r="BH5946">
        <v>7.40177560325704E-3</v>
      </c>
      <c r="BI5946">
        <v>0</v>
      </c>
      <c r="BJ5946">
        <v>3.4369534032629503E-2</v>
      </c>
      <c r="BK5946">
        <v>0</v>
      </c>
      <c r="BL5946">
        <v>0</v>
      </c>
      <c r="BM5946">
        <v>0</v>
      </c>
      <c r="BN5946">
        <v>0</v>
      </c>
      <c r="BO5946">
        <v>5.7436850270924898E-3</v>
      </c>
      <c r="BP5946">
        <v>0.80678900115734398</v>
      </c>
    </row>
    <row r="5947" spans="1:68" x14ac:dyDescent="0.25">
      <c r="A5947" t="s">
        <v>356</v>
      </c>
      <c r="B5947">
        <v>2035</v>
      </c>
      <c r="C5947" t="s">
        <v>241</v>
      </c>
      <c r="D5947">
        <v>2029</v>
      </c>
      <c r="E5947" t="s">
        <v>211</v>
      </c>
      <c r="F5947" t="s">
        <v>17</v>
      </c>
      <c r="G5947">
        <v>43.198428938532601</v>
      </c>
      <c r="H5947">
        <v>1551812.79425274</v>
      </c>
      <c r="I5947">
        <v>1551812.79425274</v>
      </c>
      <c r="J5947">
        <v>0</v>
      </c>
      <c r="K5947">
        <v>220498.60479953099</v>
      </c>
      <c r="L5947">
        <v>0</v>
      </c>
      <c r="M5947">
        <v>2.2435950306243901</v>
      </c>
      <c r="N5947">
        <v>0.44471431948010998</v>
      </c>
      <c r="O5947">
        <v>0.46389276661940099</v>
      </c>
      <c r="P5947">
        <v>3.1522021167238998</v>
      </c>
      <c r="Q5947">
        <v>2.77439775802483E-2</v>
      </c>
      <c r="R5947">
        <v>2.06799858366472E-4</v>
      </c>
      <c r="S5947">
        <v>0</v>
      </c>
      <c r="T5947">
        <v>2.79507774386147E-2</v>
      </c>
      <c r="U5947">
        <v>1.5395227159872999E-2</v>
      </c>
      <c r="V5947">
        <v>5.6372316320551799E-2</v>
      </c>
      <c r="W5947">
        <v>9.9718320919039594E-2</v>
      </c>
      <c r="X5947">
        <v>2.8998437134349901E-2</v>
      </c>
      <c r="Y5947">
        <v>2.16150430301024E-4</v>
      </c>
      <c r="Z5947">
        <v>0</v>
      </c>
      <c r="AA5947">
        <v>2.9214587564651E-2</v>
      </c>
      <c r="AB5947">
        <v>6.1580908639492102E-2</v>
      </c>
      <c r="AC5947">
        <v>0.161063760915862</v>
      </c>
      <c r="AD5947">
        <v>0.25185925712000501</v>
      </c>
      <c r="AE5947">
        <v>2329.3257762575599</v>
      </c>
      <c r="AF5947">
        <v>96.574871376693196</v>
      </c>
      <c r="AG5947">
        <v>0</v>
      </c>
      <c r="AH5947">
        <v>2425.9006476342502</v>
      </c>
      <c r="AI5947">
        <v>7.9860712074989598E-4</v>
      </c>
      <c r="AJ5947">
        <v>2.35903255477922E-3</v>
      </c>
      <c r="AK5947">
        <v>0</v>
      </c>
      <c r="AL5947">
        <v>3.1576396755291099E-3</v>
      </c>
      <c r="AM5947">
        <v>0.36698622464202102</v>
      </c>
      <c r="AN5947">
        <v>1.52154103144662E-2</v>
      </c>
      <c r="AO5947">
        <v>0</v>
      </c>
      <c r="AP5947">
        <v>0.38220163495648701</v>
      </c>
      <c r="AQ5947">
        <v>1.7193792314269801E-2</v>
      </c>
      <c r="AR5947">
        <v>5.0789324006263098E-2</v>
      </c>
      <c r="AS5947">
        <v>0</v>
      </c>
      <c r="AT5947">
        <v>6.7983116320532999E-2</v>
      </c>
      <c r="AU5947">
        <v>0</v>
      </c>
      <c r="AV5947">
        <v>0</v>
      </c>
      <c r="AW5947">
        <v>0</v>
      </c>
      <c r="AX5947">
        <v>6.7983116320532999E-2</v>
      </c>
      <c r="AY5947">
        <v>1.95738237361677E-2</v>
      </c>
      <c r="AZ5947">
        <v>5.7819779232335403E-2</v>
      </c>
      <c r="BA5947">
        <v>0</v>
      </c>
      <c r="BB5947">
        <v>7.73936029685032E-2</v>
      </c>
      <c r="BC5947">
        <v>0</v>
      </c>
      <c r="BD5947">
        <v>0</v>
      </c>
      <c r="BE5947">
        <v>0</v>
      </c>
      <c r="BF5947">
        <v>7.73936029685032E-2</v>
      </c>
      <c r="BG5947">
        <v>0.108786741685195</v>
      </c>
      <c r="BH5947">
        <v>0.750453893767557</v>
      </c>
      <c r="BI5947">
        <v>0</v>
      </c>
      <c r="BJ5947">
        <v>0.85924063545275298</v>
      </c>
      <c r="BK5947">
        <v>2.2057322189661301E-2</v>
      </c>
      <c r="BL5947">
        <v>9.1450628121383004E-4</v>
      </c>
      <c r="BM5947">
        <v>0</v>
      </c>
      <c r="BN5947">
        <v>2.2971828470875099E-2</v>
      </c>
      <c r="BO5947">
        <v>0.37632766716337201</v>
      </c>
      <c r="BP5947">
        <v>216.70474388</v>
      </c>
    </row>
    <row r="5948" spans="1:68" x14ac:dyDescent="0.25">
      <c r="A5948" t="s">
        <v>356</v>
      </c>
      <c r="B5948">
        <v>2035</v>
      </c>
      <c r="C5948" t="s">
        <v>241</v>
      </c>
      <c r="D5948">
        <v>2029</v>
      </c>
      <c r="E5948" t="s">
        <v>211</v>
      </c>
      <c r="F5948" t="s">
        <v>13</v>
      </c>
      <c r="G5948">
        <v>4.4858863456514104</v>
      </c>
      <c r="H5948">
        <v>161146.04155282499</v>
      </c>
      <c r="I5948">
        <v>0</v>
      </c>
      <c r="J5948">
        <v>161146.04155282499</v>
      </c>
      <c r="K5948">
        <v>22897.399391835399</v>
      </c>
      <c r="L5948">
        <v>293280.51602385298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1.59869793882884E-3</v>
      </c>
      <c r="V5948">
        <v>2.92695602905988E-3</v>
      </c>
      <c r="W5948">
        <v>4.5256539678887198E-3</v>
      </c>
      <c r="X5948">
        <v>0</v>
      </c>
      <c r="Y5948">
        <v>0</v>
      </c>
      <c r="Z5948">
        <v>0</v>
      </c>
      <c r="AA5948">
        <v>0</v>
      </c>
      <c r="AB5948">
        <v>6.3947917553153601E-3</v>
      </c>
      <c r="AC5948">
        <v>8.3627315115996602E-3</v>
      </c>
      <c r="AD5948">
        <v>1.4757523266915E-2</v>
      </c>
      <c r="AE5948">
        <v>0</v>
      </c>
      <c r="AF5948">
        <v>0</v>
      </c>
      <c r="AG5948">
        <v>0</v>
      </c>
      <c r="AH5948">
        <v>0</v>
      </c>
      <c r="AI5948">
        <v>0</v>
      </c>
      <c r="AJ5948">
        <v>0</v>
      </c>
      <c r="AK5948">
        <v>0</v>
      </c>
      <c r="AL5948">
        <v>0</v>
      </c>
      <c r="AM5948">
        <v>0</v>
      </c>
      <c r="AN5948">
        <v>0</v>
      </c>
      <c r="AO5948">
        <v>0</v>
      </c>
      <c r="AP5948">
        <v>0</v>
      </c>
      <c r="AQ5948">
        <v>0</v>
      </c>
      <c r="AR5948">
        <v>0</v>
      </c>
      <c r="AS5948">
        <v>0</v>
      </c>
      <c r="AT5948">
        <v>0</v>
      </c>
      <c r="AU5948">
        <v>0</v>
      </c>
      <c r="AV5948">
        <v>0</v>
      </c>
      <c r="AW5948">
        <v>0</v>
      </c>
      <c r="AX5948">
        <v>0</v>
      </c>
      <c r="AY5948">
        <v>0</v>
      </c>
      <c r="AZ5948">
        <v>0</v>
      </c>
      <c r="BA5948">
        <v>0</v>
      </c>
      <c r="BB5948">
        <v>0</v>
      </c>
      <c r="BC5948">
        <v>0</v>
      </c>
      <c r="BD5948">
        <v>0</v>
      </c>
      <c r="BE5948">
        <v>0</v>
      </c>
      <c r="BF5948">
        <v>0</v>
      </c>
      <c r="BG5948">
        <v>0</v>
      </c>
      <c r="BH5948">
        <v>0</v>
      </c>
      <c r="BI5948">
        <v>0</v>
      </c>
      <c r="BJ5948">
        <v>0</v>
      </c>
      <c r="BK5948">
        <v>0</v>
      </c>
      <c r="BL5948">
        <v>0</v>
      </c>
      <c r="BM5948">
        <v>0</v>
      </c>
      <c r="BN5948">
        <v>0</v>
      </c>
      <c r="BO5948">
        <v>0</v>
      </c>
      <c r="BP5948">
        <v>0</v>
      </c>
    </row>
    <row r="5949" spans="1:68" x14ac:dyDescent="0.25">
      <c r="A5949" t="s">
        <v>356</v>
      </c>
      <c r="B5949">
        <v>2035</v>
      </c>
      <c r="C5949" t="s">
        <v>241</v>
      </c>
      <c r="D5949">
        <v>2029</v>
      </c>
      <c r="E5949" t="s">
        <v>211</v>
      </c>
      <c r="F5949" t="s">
        <v>16</v>
      </c>
      <c r="G5949">
        <v>9.7513383608425805E-2</v>
      </c>
      <c r="H5949">
        <v>3502.9634181777501</v>
      </c>
      <c r="I5949">
        <v>3502.9634181777501</v>
      </c>
      <c r="J5949">
        <v>0</v>
      </c>
      <c r="K5949">
        <v>497.73951422016</v>
      </c>
      <c r="L5949">
        <v>0</v>
      </c>
      <c r="M5949">
        <v>6.67449130624975E-4</v>
      </c>
      <c r="N5949">
        <v>6.9735783429770103E-4</v>
      </c>
      <c r="O5949">
        <v>0</v>
      </c>
      <c r="P5949">
        <v>1.3648069649226701E-3</v>
      </c>
      <c r="Q5949">
        <v>8.9621619483734805E-6</v>
      </c>
      <c r="R5949">
        <v>2.6425179974684199E-6</v>
      </c>
      <c r="S5949">
        <v>0</v>
      </c>
      <c r="T5949">
        <v>1.16046799458419E-5</v>
      </c>
      <c r="U5949">
        <v>3.4752205778494398E-5</v>
      </c>
      <c r="V5949">
        <v>1.2725127837596301E-4</v>
      </c>
      <c r="W5949">
        <v>1.73608164100299E-4</v>
      </c>
      <c r="X5949">
        <v>9.7471688343623995E-6</v>
      </c>
      <c r="Y5949">
        <v>2.8739794279036202E-6</v>
      </c>
      <c r="Z5949">
        <v>0</v>
      </c>
      <c r="AA5949">
        <v>1.2621148262266E-5</v>
      </c>
      <c r="AB5949">
        <v>1.39008823113977E-4</v>
      </c>
      <c r="AC5949">
        <v>3.6357508107418099E-4</v>
      </c>
      <c r="AD5949">
        <v>5.15205052450425E-4</v>
      </c>
      <c r="AE5949">
        <v>4.4471273469934998</v>
      </c>
      <c r="AF5949">
        <v>0.52697169961415702</v>
      </c>
      <c r="AG5949">
        <v>0</v>
      </c>
      <c r="AH5949">
        <v>4.97409904660765</v>
      </c>
      <c r="AI5949">
        <v>4.5296260120721204E-3</v>
      </c>
      <c r="AJ5949">
        <v>1.60421621890675E-3</v>
      </c>
      <c r="AK5949">
        <v>0</v>
      </c>
      <c r="AL5949">
        <v>6.1338422309788702E-3</v>
      </c>
      <c r="AM5949">
        <v>9.0657600167225497E-4</v>
      </c>
      <c r="AN5949">
        <v>1.0742662828254999E-4</v>
      </c>
      <c r="AO5949">
        <v>0</v>
      </c>
      <c r="AP5949">
        <v>1.0140026299548001E-3</v>
      </c>
      <c r="AQ5949">
        <v>6.4719418147074097E-5</v>
      </c>
      <c r="AR5949">
        <v>2.2921084432365501E-5</v>
      </c>
      <c r="AS5949">
        <v>0</v>
      </c>
      <c r="AT5949">
        <v>8.7640502579439594E-5</v>
      </c>
      <c r="AU5949">
        <v>0</v>
      </c>
      <c r="AV5949">
        <v>0</v>
      </c>
      <c r="AW5949">
        <v>0</v>
      </c>
      <c r="AX5949">
        <v>8.7640502579439594E-5</v>
      </c>
      <c r="AY5949">
        <v>4.6228155819338602E-3</v>
      </c>
      <c r="AZ5949">
        <v>1.6372203165975401E-3</v>
      </c>
      <c r="BA5949">
        <v>0</v>
      </c>
      <c r="BB5949">
        <v>6.2600358985314001E-3</v>
      </c>
      <c r="BC5949">
        <v>0</v>
      </c>
      <c r="BD5949">
        <v>0</v>
      </c>
      <c r="BE5949">
        <v>0</v>
      </c>
      <c r="BF5949">
        <v>6.2600358985314001E-3</v>
      </c>
      <c r="BG5949">
        <v>1.9217630538600101E-2</v>
      </c>
      <c r="BH5949">
        <v>5.2746166962875599E-3</v>
      </c>
      <c r="BI5949">
        <v>0</v>
      </c>
      <c r="BJ5949">
        <v>2.4492247234887701E-2</v>
      </c>
      <c r="BK5949">
        <v>0</v>
      </c>
      <c r="BL5949">
        <v>0</v>
      </c>
      <c r="BM5949">
        <v>0</v>
      </c>
      <c r="BN5949">
        <v>0</v>
      </c>
      <c r="BO5949">
        <v>4.0930363964003097E-3</v>
      </c>
      <c r="BP5949">
        <v>0.57492998490971903</v>
      </c>
    </row>
    <row r="5950" spans="1:68" x14ac:dyDescent="0.25">
      <c r="A5950" t="s">
        <v>356</v>
      </c>
      <c r="B5950">
        <v>2035</v>
      </c>
      <c r="C5950" t="s">
        <v>241</v>
      </c>
      <c r="D5950">
        <v>2030</v>
      </c>
      <c r="E5950" t="s">
        <v>211</v>
      </c>
      <c r="F5950" t="s">
        <v>17</v>
      </c>
      <c r="G5950">
        <v>34.071317520678797</v>
      </c>
      <c r="H5950">
        <v>1223940.49378206</v>
      </c>
      <c r="I5950">
        <v>1223940.49378206</v>
      </c>
      <c r="J5950">
        <v>0</v>
      </c>
      <c r="K5950">
        <v>173910.907447151</v>
      </c>
      <c r="L5950">
        <v>0</v>
      </c>
      <c r="M5950">
        <v>1.6798437169910501</v>
      </c>
      <c r="N5950">
        <v>0.32649019820171199</v>
      </c>
      <c r="O5950">
        <v>0.34177655587746902</v>
      </c>
      <c r="P5950">
        <v>2.3481104710702398</v>
      </c>
      <c r="Q5950">
        <v>2.0669840548586602E-2</v>
      </c>
      <c r="R5950">
        <v>1.6310647888749001E-4</v>
      </c>
      <c r="S5950">
        <v>0</v>
      </c>
      <c r="T5950">
        <v>2.08329470274741E-2</v>
      </c>
      <c r="U5950">
        <v>1.21424710517454E-2</v>
      </c>
      <c r="V5950">
        <v>4.4461781039922002E-2</v>
      </c>
      <c r="W5950">
        <v>7.7437199119141598E-2</v>
      </c>
      <c r="X5950">
        <v>2.1604439017134699E-2</v>
      </c>
      <c r="Y5950">
        <v>1.70481430088501E-4</v>
      </c>
      <c r="Z5950">
        <v>0</v>
      </c>
      <c r="AA5950">
        <v>2.1774920447223199E-2</v>
      </c>
      <c r="AB5950">
        <v>4.8569884206981599E-2</v>
      </c>
      <c r="AC5950">
        <v>0.127033660114063</v>
      </c>
      <c r="AD5950">
        <v>0.19737846476826701</v>
      </c>
      <c r="AE5950">
        <v>1848.4731410997899</v>
      </c>
      <c r="AF5950">
        <v>76.638509591302906</v>
      </c>
      <c r="AG5950">
        <v>0</v>
      </c>
      <c r="AH5950">
        <v>1925.1116506910901</v>
      </c>
      <c r="AI5950">
        <v>6.1303717196370497E-4</v>
      </c>
      <c r="AJ5950">
        <v>1.86060810984278E-3</v>
      </c>
      <c r="AK5950">
        <v>0</v>
      </c>
      <c r="AL5950">
        <v>2.47364528180649E-3</v>
      </c>
      <c r="AM5950">
        <v>0.291227696150897</v>
      </c>
      <c r="AN5950">
        <v>1.2074428396311E-2</v>
      </c>
      <c r="AO5950">
        <v>0</v>
      </c>
      <c r="AP5950">
        <v>0.30330212454720801</v>
      </c>
      <c r="AQ5950">
        <v>1.3198522204227001E-2</v>
      </c>
      <c r="AR5950">
        <v>4.0058382385625903E-2</v>
      </c>
      <c r="AS5950">
        <v>0</v>
      </c>
      <c r="AT5950">
        <v>5.3256904589852903E-2</v>
      </c>
      <c r="AU5950">
        <v>0</v>
      </c>
      <c r="AV5950">
        <v>0</v>
      </c>
      <c r="AW5950">
        <v>0</v>
      </c>
      <c r="AX5950">
        <v>5.3256904589852903E-2</v>
      </c>
      <c r="AY5950">
        <v>1.5025512840993399E-2</v>
      </c>
      <c r="AZ5950">
        <v>4.5603419050344998E-2</v>
      </c>
      <c r="BA5950">
        <v>0</v>
      </c>
      <c r="BB5950">
        <v>6.0628931891338403E-2</v>
      </c>
      <c r="BC5950">
        <v>0</v>
      </c>
      <c r="BD5950">
        <v>0</v>
      </c>
      <c r="BE5950">
        <v>0</v>
      </c>
      <c r="BF5950">
        <v>6.0628931891338403E-2</v>
      </c>
      <c r="BG5950">
        <v>8.3508291729012293E-2</v>
      </c>
      <c r="BH5950">
        <v>0.59189543526146604</v>
      </c>
      <c r="BI5950">
        <v>0</v>
      </c>
      <c r="BJ5950">
        <v>0.67540372699047801</v>
      </c>
      <c r="BK5950">
        <v>1.7503935279366799E-2</v>
      </c>
      <c r="BL5950">
        <v>7.2572085683385301E-4</v>
      </c>
      <c r="BM5950">
        <v>0</v>
      </c>
      <c r="BN5950">
        <v>1.82296561362007E-2</v>
      </c>
      <c r="BO5950">
        <v>0.29681587397504899</v>
      </c>
      <c r="BP5950">
        <v>171.96946116084899</v>
      </c>
    </row>
    <row r="5951" spans="1:68" x14ac:dyDescent="0.25">
      <c r="A5951" t="s">
        <v>356</v>
      </c>
      <c r="B5951">
        <v>2035</v>
      </c>
      <c r="C5951" t="s">
        <v>241</v>
      </c>
      <c r="D5951">
        <v>2030</v>
      </c>
      <c r="E5951" t="s">
        <v>211</v>
      </c>
      <c r="F5951" t="s">
        <v>13</v>
      </c>
      <c r="G5951">
        <v>5.4491482789112196</v>
      </c>
      <c r="H5951">
        <v>195749.20257000401</v>
      </c>
      <c r="I5951">
        <v>0</v>
      </c>
      <c r="J5951">
        <v>195749.20257000401</v>
      </c>
      <c r="K5951">
        <v>27814.196543012102</v>
      </c>
      <c r="L5951">
        <v>356257.13537722302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1.9419890408754899E-3</v>
      </c>
      <c r="V5951">
        <v>3.5554662288003998E-3</v>
      </c>
      <c r="W5951">
        <v>5.4974552696758997E-3</v>
      </c>
      <c r="X5951">
        <v>0</v>
      </c>
      <c r="Y5951">
        <v>0</v>
      </c>
      <c r="Z5951">
        <v>0</v>
      </c>
      <c r="AA5951">
        <v>0</v>
      </c>
      <c r="AB5951">
        <v>7.7679561635019901E-3</v>
      </c>
      <c r="AC5951">
        <v>1.01584749394297E-2</v>
      </c>
      <c r="AD5951">
        <v>1.7926431102931701E-2</v>
      </c>
      <c r="AE5951">
        <v>0</v>
      </c>
      <c r="AF5951">
        <v>0</v>
      </c>
      <c r="AG5951">
        <v>0</v>
      </c>
      <c r="AH5951">
        <v>0</v>
      </c>
      <c r="AI5951">
        <v>0</v>
      </c>
      <c r="AJ5951">
        <v>0</v>
      </c>
      <c r="AK5951">
        <v>0</v>
      </c>
      <c r="AL5951">
        <v>0</v>
      </c>
      <c r="AM5951">
        <v>0</v>
      </c>
      <c r="AN5951">
        <v>0</v>
      </c>
      <c r="AO5951">
        <v>0</v>
      </c>
      <c r="AP5951">
        <v>0</v>
      </c>
      <c r="AQ5951">
        <v>0</v>
      </c>
      <c r="AR5951">
        <v>0</v>
      </c>
      <c r="AS5951">
        <v>0</v>
      </c>
      <c r="AT5951">
        <v>0</v>
      </c>
      <c r="AU5951">
        <v>0</v>
      </c>
      <c r="AV5951">
        <v>0</v>
      </c>
      <c r="AW5951">
        <v>0</v>
      </c>
      <c r="AX5951">
        <v>0</v>
      </c>
      <c r="AY5951">
        <v>0</v>
      </c>
      <c r="AZ5951">
        <v>0</v>
      </c>
      <c r="BA5951">
        <v>0</v>
      </c>
      <c r="BB5951">
        <v>0</v>
      </c>
      <c r="BC5951">
        <v>0</v>
      </c>
      <c r="BD5951">
        <v>0</v>
      </c>
      <c r="BE5951">
        <v>0</v>
      </c>
      <c r="BF5951">
        <v>0</v>
      </c>
      <c r="BG5951">
        <v>0</v>
      </c>
      <c r="BH5951">
        <v>0</v>
      </c>
      <c r="BI5951">
        <v>0</v>
      </c>
      <c r="BJ5951">
        <v>0</v>
      </c>
      <c r="BK5951">
        <v>0</v>
      </c>
      <c r="BL5951">
        <v>0</v>
      </c>
      <c r="BM5951">
        <v>0</v>
      </c>
      <c r="BN5951">
        <v>0</v>
      </c>
      <c r="BO5951">
        <v>0</v>
      </c>
      <c r="BP5951">
        <v>0</v>
      </c>
    </row>
    <row r="5952" spans="1:68" x14ac:dyDescent="0.25">
      <c r="A5952" t="s">
        <v>356</v>
      </c>
      <c r="B5952">
        <v>2035</v>
      </c>
      <c r="C5952" t="s">
        <v>241</v>
      </c>
      <c r="D5952">
        <v>2030</v>
      </c>
      <c r="E5952" t="s">
        <v>211</v>
      </c>
      <c r="F5952" t="s">
        <v>16</v>
      </c>
      <c r="G5952">
        <v>7.6910423297243499E-2</v>
      </c>
      <c r="H5952">
        <v>2762.8453584245299</v>
      </c>
      <c r="I5952">
        <v>2762.8453584245299</v>
      </c>
      <c r="J5952">
        <v>0</v>
      </c>
      <c r="K5952">
        <v>392.57541184458597</v>
      </c>
      <c r="L5952">
        <v>0</v>
      </c>
      <c r="M5952">
        <v>5.2642820160850702E-4</v>
      </c>
      <c r="N5952">
        <v>5.5001769234936998E-4</v>
      </c>
      <c r="O5952">
        <v>0</v>
      </c>
      <c r="P5952">
        <v>1.0764458939578701E-3</v>
      </c>
      <c r="Q5952">
        <v>7.0686058015968098E-6</v>
      </c>
      <c r="R5952">
        <v>2.0841977812194402E-6</v>
      </c>
      <c r="S5952">
        <v>0</v>
      </c>
      <c r="T5952">
        <v>9.1528035828162504E-6</v>
      </c>
      <c r="U5952">
        <v>2.74096412003282E-5</v>
      </c>
      <c r="V5952">
        <v>1.0036519422104299E-4</v>
      </c>
      <c r="W5952">
        <v>1.3692763900418701E-4</v>
      </c>
      <c r="X5952">
        <v>7.6877537550213397E-6</v>
      </c>
      <c r="Y5952">
        <v>2.26675525110727E-6</v>
      </c>
      <c r="Z5952">
        <v>0</v>
      </c>
      <c r="AA5952">
        <v>9.9545090061286194E-6</v>
      </c>
      <c r="AB5952">
        <v>1.09638564801313E-4</v>
      </c>
      <c r="AC5952">
        <v>2.8675769777440798E-4</v>
      </c>
      <c r="AD5952">
        <v>4.0635077158184999E-4</v>
      </c>
      <c r="AE5952">
        <v>3.5075231117758499</v>
      </c>
      <c r="AF5952">
        <v>0.415631321396283</v>
      </c>
      <c r="AG5952">
        <v>0</v>
      </c>
      <c r="AH5952">
        <v>3.92315443317213</v>
      </c>
      <c r="AI5952">
        <v>3.5725911774901198E-3</v>
      </c>
      <c r="AJ5952">
        <v>1.2652719441248099E-3</v>
      </c>
      <c r="AK5952">
        <v>0</v>
      </c>
      <c r="AL5952">
        <v>4.8378631216149399E-3</v>
      </c>
      <c r="AM5952">
        <v>7.1503153166875696E-4</v>
      </c>
      <c r="AN5952">
        <v>8.4729163822110304E-5</v>
      </c>
      <c r="AO5952">
        <v>0</v>
      </c>
      <c r="AP5952">
        <v>7.9976069549086699E-4</v>
      </c>
      <c r="AQ5952">
        <v>5.1045278720209202E-5</v>
      </c>
      <c r="AR5952">
        <v>1.80782395286791E-5</v>
      </c>
      <c r="AS5952">
        <v>0</v>
      </c>
      <c r="AT5952">
        <v>6.9123518248888298E-5</v>
      </c>
      <c r="AU5952">
        <v>0</v>
      </c>
      <c r="AV5952">
        <v>0</v>
      </c>
      <c r="AW5952">
        <v>0</v>
      </c>
      <c r="AX5952">
        <v>6.9123518248888298E-5</v>
      </c>
      <c r="AY5952">
        <v>3.6460913371578001E-3</v>
      </c>
      <c r="AZ5952">
        <v>1.29130282347708E-3</v>
      </c>
      <c r="BA5952">
        <v>0</v>
      </c>
      <c r="BB5952">
        <v>4.9373941606348799E-3</v>
      </c>
      <c r="BC5952">
        <v>0</v>
      </c>
      <c r="BD5952">
        <v>0</v>
      </c>
      <c r="BE5952">
        <v>0</v>
      </c>
      <c r="BF5952">
        <v>4.9373941606348799E-3</v>
      </c>
      <c r="BG5952">
        <v>1.5157264006230801E-2</v>
      </c>
      <c r="BH5952">
        <v>4.1601776887488897E-3</v>
      </c>
      <c r="BI5952">
        <v>0</v>
      </c>
      <c r="BJ5952">
        <v>1.93174416949797E-2</v>
      </c>
      <c r="BK5952">
        <v>0</v>
      </c>
      <c r="BL5952">
        <v>0</v>
      </c>
      <c r="BM5952">
        <v>0</v>
      </c>
      <c r="BN5952">
        <v>0</v>
      </c>
      <c r="BO5952">
        <v>3.2282457050436301E-3</v>
      </c>
      <c r="BP5952">
        <v>0.45345681658680098</v>
      </c>
    </row>
    <row r="5953" spans="1:68" x14ac:dyDescent="0.25">
      <c r="A5953" t="s">
        <v>356</v>
      </c>
      <c r="B5953">
        <v>2035</v>
      </c>
      <c r="C5953" t="s">
        <v>241</v>
      </c>
      <c r="D5953">
        <v>2031</v>
      </c>
      <c r="E5953" t="s">
        <v>211</v>
      </c>
      <c r="F5953" t="s">
        <v>17</v>
      </c>
      <c r="G5953">
        <v>31.846567084072301</v>
      </c>
      <c r="H5953">
        <v>1144021.00882909</v>
      </c>
      <c r="I5953">
        <v>1144021.00882909</v>
      </c>
      <c r="J5953">
        <v>0</v>
      </c>
      <c r="K5953">
        <v>162555.06929857199</v>
      </c>
      <c r="L5953">
        <v>0</v>
      </c>
      <c r="M5953">
        <v>1.46535993581279</v>
      </c>
      <c r="N5953">
        <v>0.27229305321323399</v>
      </c>
      <c r="O5953">
        <v>0.28679806709956801</v>
      </c>
      <c r="P5953">
        <v>2.02445105612559</v>
      </c>
      <c r="Q5953">
        <v>1.8095185881740101E-2</v>
      </c>
      <c r="R5953">
        <v>1.5245613612049601E-4</v>
      </c>
      <c r="S5953">
        <v>0</v>
      </c>
      <c r="T5953">
        <v>1.82476420178606E-2</v>
      </c>
      <c r="U5953">
        <v>1.13496056817033E-2</v>
      </c>
      <c r="V5953">
        <v>4.1558565843713799E-2</v>
      </c>
      <c r="W5953">
        <v>7.1155813543277796E-2</v>
      </c>
      <c r="X5953">
        <v>1.89133698911143E-2</v>
      </c>
      <c r="Y5953">
        <v>1.5934952608178101E-4</v>
      </c>
      <c r="Z5953">
        <v>0</v>
      </c>
      <c r="AA5953">
        <v>1.9072719417195998E-2</v>
      </c>
      <c r="AB5953">
        <v>4.5398422726813499E-2</v>
      </c>
      <c r="AC5953">
        <v>0.11873875955346801</v>
      </c>
      <c r="AD5953">
        <v>0.183209901697477</v>
      </c>
      <c r="AE5953">
        <v>1743.07940409001</v>
      </c>
      <c r="AF5953">
        <v>72.268838891148206</v>
      </c>
      <c r="AG5953">
        <v>0</v>
      </c>
      <c r="AH5953">
        <v>1815.34824298116</v>
      </c>
      <c r="AI5953">
        <v>5.5592465147005202E-4</v>
      </c>
      <c r="AJ5953">
        <v>1.7391162214761501E-3</v>
      </c>
      <c r="AK5953">
        <v>0</v>
      </c>
      <c r="AL5953">
        <v>2.2950408729462001E-3</v>
      </c>
      <c r="AM5953">
        <v>0.27462286996455199</v>
      </c>
      <c r="AN5953">
        <v>1.1385984998000699E-2</v>
      </c>
      <c r="AO5953">
        <v>0</v>
      </c>
      <c r="AP5953">
        <v>0.28600885496255202</v>
      </c>
      <c r="AQ5953">
        <v>1.1968905299496299E-2</v>
      </c>
      <c r="AR5953">
        <v>3.7442695344815598E-2</v>
      </c>
      <c r="AS5953">
        <v>0</v>
      </c>
      <c r="AT5953">
        <v>4.9411600644312E-2</v>
      </c>
      <c r="AU5953">
        <v>0</v>
      </c>
      <c r="AV5953">
        <v>0</v>
      </c>
      <c r="AW5953">
        <v>0</v>
      </c>
      <c r="AX5953">
        <v>4.9411600644312E-2</v>
      </c>
      <c r="AY5953">
        <v>1.3625687594980901E-2</v>
      </c>
      <c r="AZ5953">
        <v>4.2625658463850899E-2</v>
      </c>
      <c r="BA5953">
        <v>0</v>
      </c>
      <c r="BB5953">
        <v>5.6251346058831801E-2</v>
      </c>
      <c r="BC5953">
        <v>0</v>
      </c>
      <c r="BD5953">
        <v>0</v>
      </c>
      <c r="BE5953">
        <v>0</v>
      </c>
      <c r="BF5953">
        <v>5.6251346058831801E-2</v>
      </c>
      <c r="BG5953">
        <v>7.57283898183191E-2</v>
      </c>
      <c r="BH5953">
        <v>0.55324651517717105</v>
      </c>
      <c r="BI5953">
        <v>0</v>
      </c>
      <c r="BJ5953">
        <v>0.62897490499549003</v>
      </c>
      <c r="BK5953">
        <v>1.6505919614193499E-2</v>
      </c>
      <c r="BL5953">
        <v>6.8434268831897398E-4</v>
      </c>
      <c r="BM5953">
        <v>0</v>
      </c>
      <c r="BN5953">
        <v>1.7190262302512499E-2</v>
      </c>
      <c r="BO5953">
        <v>0.27743472603978198</v>
      </c>
      <c r="BP5953">
        <v>162.16433943075199</v>
      </c>
    </row>
    <row r="5954" spans="1:68" x14ac:dyDescent="0.25">
      <c r="A5954" t="s">
        <v>356</v>
      </c>
      <c r="B5954">
        <v>2035</v>
      </c>
      <c r="C5954" t="s">
        <v>241</v>
      </c>
      <c r="D5954">
        <v>2031</v>
      </c>
      <c r="E5954" t="s">
        <v>211</v>
      </c>
      <c r="F5954" t="s">
        <v>13</v>
      </c>
      <c r="G5954">
        <v>7.9318738646904796</v>
      </c>
      <c r="H5954">
        <v>284935.90271858999</v>
      </c>
      <c r="I5954">
        <v>0</v>
      </c>
      <c r="J5954">
        <v>284935.90271858999</v>
      </c>
      <c r="K5954">
        <v>40486.822405016901</v>
      </c>
      <c r="L5954">
        <v>518574.00763788901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2.82679261609549E-3</v>
      </c>
      <c r="V5954">
        <v>5.1753977343861899E-3</v>
      </c>
      <c r="W5954">
        <v>8.0021903504816898E-3</v>
      </c>
      <c r="X5954">
        <v>0</v>
      </c>
      <c r="Y5954">
        <v>0</v>
      </c>
      <c r="Z5954">
        <v>0</v>
      </c>
      <c r="AA5954">
        <v>0</v>
      </c>
      <c r="AB5954">
        <v>1.1307170464381899E-2</v>
      </c>
      <c r="AC5954">
        <v>1.4786850669674801E-2</v>
      </c>
      <c r="AD5954">
        <v>2.6094021134056799E-2</v>
      </c>
      <c r="AE5954">
        <v>0</v>
      </c>
      <c r="AF5954">
        <v>0</v>
      </c>
      <c r="AG5954">
        <v>0</v>
      </c>
      <c r="AH5954">
        <v>0</v>
      </c>
      <c r="AI5954">
        <v>0</v>
      </c>
      <c r="AJ5954">
        <v>0</v>
      </c>
      <c r="AK5954">
        <v>0</v>
      </c>
      <c r="AL5954">
        <v>0</v>
      </c>
      <c r="AM5954">
        <v>0</v>
      </c>
      <c r="AN5954">
        <v>0</v>
      </c>
      <c r="AO5954">
        <v>0</v>
      </c>
      <c r="AP5954">
        <v>0</v>
      </c>
      <c r="AQ5954">
        <v>0</v>
      </c>
      <c r="AR5954">
        <v>0</v>
      </c>
      <c r="AS5954">
        <v>0</v>
      </c>
      <c r="AT5954">
        <v>0</v>
      </c>
      <c r="AU5954">
        <v>0</v>
      </c>
      <c r="AV5954">
        <v>0</v>
      </c>
      <c r="AW5954">
        <v>0</v>
      </c>
      <c r="AX5954">
        <v>0</v>
      </c>
      <c r="AY5954">
        <v>0</v>
      </c>
      <c r="AZ5954">
        <v>0</v>
      </c>
      <c r="BA5954">
        <v>0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K5954">
        <v>0</v>
      </c>
      <c r="BL5954">
        <v>0</v>
      </c>
      <c r="BM5954">
        <v>0</v>
      </c>
      <c r="BN5954">
        <v>0</v>
      </c>
      <c r="BO5954">
        <v>0</v>
      </c>
      <c r="BP5954">
        <v>0</v>
      </c>
    </row>
    <row r="5955" spans="1:68" x14ac:dyDescent="0.25">
      <c r="A5955" t="s">
        <v>356</v>
      </c>
      <c r="B5955">
        <v>2035</v>
      </c>
      <c r="C5955" t="s">
        <v>241</v>
      </c>
      <c r="D5955">
        <v>2031</v>
      </c>
      <c r="E5955" t="s">
        <v>211</v>
      </c>
      <c r="F5955" t="s">
        <v>16</v>
      </c>
      <c r="G5955">
        <v>7.1888413282330393E-2</v>
      </c>
      <c r="H5955">
        <v>2582.4402005171301</v>
      </c>
      <c r="I5955">
        <v>2582.4402005171301</v>
      </c>
      <c r="J5955">
        <v>0</v>
      </c>
      <c r="K5955">
        <v>366.94146568526497</v>
      </c>
      <c r="L5955">
        <v>0</v>
      </c>
      <c r="M5955">
        <v>4.92054087057178E-4</v>
      </c>
      <c r="N5955">
        <v>5.1410325785610704E-4</v>
      </c>
      <c r="O5955">
        <v>0</v>
      </c>
      <c r="P5955">
        <v>1.0061573449132799E-3</v>
      </c>
      <c r="Q5955">
        <v>6.6070479580013096E-6</v>
      </c>
      <c r="R5955">
        <v>1.94810618684748E-6</v>
      </c>
      <c r="S5955">
        <v>0</v>
      </c>
      <c r="T5955">
        <v>8.5551541448488002E-6</v>
      </c>
      <c r="U5955">
        <v>2.56198773853349E-5</v>
      </c>
      <c r="V5955">
        <v>9.3811661046758104E-5</v>
      </c>
      <c r="W5955">
        <v>1.2798669257694099E-4</v>
      </c>
      <c r="X5955">
        <v>7.1857674871693102E-6</v>
      </c>
      <c r="Y5955">
        <v>2.11874322511149E-6</v>
      </c>
      <c r="Z5955">
        <v>0</v>
      </c>
      <c r="AA5955">
        <v>9.3045107122808096E-6</v>
      </c>
      <c r="AB5955">
        <v>1.0247950954133901E-4</v>
      </c>
      <c r="AC5955">
        <v>2.6803331727645098E-4</v>
      </c>
      <c r="AD5955">
        <v>3.7981733753007199E-4</v>
      </c>
      <c r="AE5955">
        <v>3.2784928264164699</v>
      </c>
      <c r="AF5955">
        <v>0.38849189647728699</v>
      </c>
      <c r="AG5955">
        <v>0</v>
      </c>
      <c r="AH5955">
        <v>3.6669847228937602</v>
      </c>
      <c r="AI5955">
        <v>3.3393121510153201E-3</v>
      </c>
      <c r="AJ5955">
        <v>1.1826536447764201E-3</v>
      </c>
      <c r="AK5955">
        <v>0</v>
      </c>
      <c r="AL5955">
        <v>4.52196579579174E-3</v>
      </c>
      <c r="AM5955">
        <v>6.6834220973977605E-4</v>
      </c>
      <c r="AN5955">
        <v>7.9196614513087001E-5</v>
      </c>
      <c r="AO5955">
        <v>0</v>
      </c>
      <c r="AP5955">
        <v>7.4753882425286297E-4</v>
      </c>
      <c r="AQ5955">
        <v>4.7712181722989697E-5</v>
      </c>
      <c r="AR5955">
        <v>1.68977870480817E-5</v>
      </c>
      <c r="AS5955">
        <v>0</v>
      </c>
      <c r="AT5955">
        <v>6.4609968771071397E-5</v>
      </c>
      <c r="AU5955">
        <v>0</v>
      </c>
      <c r="AV5955">
        <v>0</v>
      </c>
      <c r="AW5955">
        <v>0</v>
      </c>
      <c r="AX5955">
        <v>6.4609968771071397E-5</v>
      </c>
      <c r="AY5955">
        <v>3.4080129802135399E-3</v>
      </c>
      <c r="AZ5955">
        <v>1.2069847891486899E-3</v>
      </c>
      <c r="BA5955">
        <v>0</v>
      </c>
      <c r="BB5955">
        <v>4.6149977693622397E-3</v>
      </c>
      <c r="BC5955">
        <v>0</v>
      </c>
      <c r="BD5955">
        <v>0</v>
      </c>
      <c r="BE5955">
        <v>0</v>
      </c>
      <c r="BF5955">
        <v>4.6149977693622397E-3</v>
      </c>
      <c r="BG5955">
        <v>1.4167542088516401E-2</v>
      </c>
      <c r="BH5955">
        <v>3.8885311014460202E-3</v>
      </c>
      <c r="BI5955">
        <v>0</v>
      </c>
      <c r="BJ5955">
        <v>1.8056073189962399E-2</v>
      </c>
      <c r="BK5955">
        <v>0</v>
      </c>
      <c r="BL5955">
        <v>0</v>
      </c>
      <c r="BM5955">
        <v>0</v>
      </c>
      <c r="BN5955">
        <v>0</v>
      </c>
      <c r="BO5955">
        <v>3.0174513605804301E-3</v>
      </c>
      <c r="BP5955">
        <v>0.423847505174896</v>
      </c>
    </row>
    <row r="5956" spans="1:68" x14ac:dyDescent="0.25">
      <c r="A5956" t="s">
        <v>356</v>
      </c>
      <c r="B5956">
        <v>2035</v>
      </c>
      <c r="C5956" t="s">
        <v>241</v>
      </c>
      <c r="D5956">
        <v>2032</v>
      </c>
      <c r="E5956" t="s">
        <v>211</v>
      </c>
      <c r="F5956" t="s">
        <v>17</v>
      </c>
      <c r="G5956">
        <v>29.437982622042</v>
      </c>
      <c r="H5956">
        <v>1057497.6727713</v>
      </c>
      <c r="I5956">
        <v>1057497.6727713</v>
      </c>
      <c r="J5956">
        <v>0</v>
      </c>
      <c r="K5956">
        <v>150260.883457341</v>
      </c>
      <c r="L5956">
        <v>0</v>
      </c>
      <c r="M5956">
        <v>1.1919896029027499</v>
      </c>
      <c r="N5956">
        <v>0.21560575097890899</v>
      </c>
      <c r="O5956">
        <v>0.22925174681281199</v>
      </c>
      <c r="P5956">
        <v>1.63684710069447</v>
      </c>
      <c r="Q5956">
        <v>1.48171068817317E-2</v>
      </c>
      <c r="R5956">
        <v>1.4092574166285699E-4</v>
      </c>
      <c r="S5956">
        <v>0</v>
      </c>
      <c r="T5956">
        <v>1.4958032623394599E-2</v>
      </c>
      <c r="U5956">
        <v>1.04912248137449E-2</v>
      </c>
      <c r="V5956">
        <v>3.8415454195567099E-2</v>
      </c>
      <c r="W5956">
        <v>6.3864711632706697E-2</v>
      </c>
      <c r="X5956">
        <v>1.54870707049856E-2</v>
      </c>
      <c r="Y5956">
        <v>1.4729777835213501E-4</v>
      </c>
      <c r="Z5956">
        <v>0</v>
      </c>
      <c r="AA5956">
        <v>1.56343684833378E-2</v>
      </c>
      <c r="AB5956">
        <v>4.1964899254979801E-2</v>
      </c>
      <c r="AC5956">
        <v>0.10975844055876301</v>
      </c>
      <c r="AD5956">
        <v>0.16735770829707999</v>
      </c>
      <c r="AE5956">
        <v>1628.0512728789399</v>
      </c>
      <c r="AF5956">
        <v>67.499721969143906</v>
      </c>
      <c r="AG5956">
        <v>0</v>
      </c>
      <c r="AH5956">
        <v>1695.5509948480901</v>
      </c>
      <c r="AI5956">
        <v>4.9684516126878E-4</v>
      </c>
      <c r="AJ5956">
        <v>1.6075853001792199E-3</v>
      </c>
      <c r="AK5956">
        <v>0</v>
      </c>
      <c r="AL5956">
        <v>2.1044304614480001E-3</v>
      </c>
      <c r="AM5956">
        <v>0.256500141048289</v>
      </c>
      <c r="AN5956">
        <v>1.06346086847678E-2</v>
      </c>
      <c r="AO5956">
        <v>0</v>
      </c>
      <c r="AP5956">
        <v>0.26713474973305701</v>
      </c>
      <c r="AQ5956">
        <v>1.0696940076346599E-2</v>
      </c>
      <c r="AR5956">
        <v>3.4610870677937701E-2</v>
      </c>
      <c r="AS5956">
        <v>0</v>
      </c>
      <c r="AT5956">
        <v>4.5307810754284299E-2</v>
      </c>
      <c r="AU5956">
        <v>0</v>
      </c>
      <c r="AV5956">
        <v>0</v>
      </c>
      <c r="AW5956">
        <v>0</v>
      </c>
      <c r="AX5956">
        <v>4.5307810754284299E-2</v>
      </c>
      <c r="AY5956">
        <v>1.2177652012056899E-2</v>
      </c>
      <c r="AZ5956">
        <v>3.9401841642753302E-2</v>
      </c>
      <c r="BA5956">
        <v>0</v>
      </c>
      <c r="BB5956">
        <v>5.1579493654810203E-2</v>
      </c>
      <c r="BC5956">
        <v>0</v>
      </c>
      <c r="BD5956">
        <v>0</v>
      </c>
      <c r="BE5956">
        <v>0</v>
      </c>
      <c r="BF5956">
        <v>5.1579493654810203E-2</v>
      </c>
      <c r="BG5956">
        <v>6.7680546118245005E-2</v>
      </c>
      <c r="BH5956">
        <v>0.51140398450156099</v>
      </c>
      <c r="BI5956">
        <v>0</v>
      </c>
      <c r="BJ5956">
        <v>0.57908453061980603</v>
      </c>
      <c r="BK5956">
        <v>1.5416671997197E-2</v>
      </c>
      <c r="BL5956">
        <v>6.3918200294767896E-4</v>
      </c>
      <c r="BM5956">
        <v>0</v>
      </c>
      <c r="BN5956">
        <v>1.6055854000144601E-2</v>
      </c>
      <c r="BO5956">
        <v>0.25645208861443503</v>
      </c>
      <c r="BP5956">
        <v>151.46289871036399</v>
      </c>
    </row>
    <row r="5957" spans="1:68" x14ac:dyDescent="0.25">
      <c r="A5957" t="s">
        <v>356</v>
      </c>
      <c r="B5957">
        <v>2035</v>
      </c>
      <c r="C5957" t="s">
        <v>241</v>
      </c>
      <c r="D5957">
        <v>2032</v>
      </c>
      <c r="E5957" t="s">
        <v>211</v>
      </c>
      <c r="F5957" t="s">
        <v>13</v>
      </c>
      <c r="G5957">
        <v>11.1606883172586</v>
      </c>
      <c r="H5957">
        <v>400924.27777947299</v>
      </c>
      <c r="I5957">
        <v>0</v>
      </c>
      <c r="J5957">
        <v>400924.27777947299</v>
      </c>
      <c r="K5957">
        <v>56967.7245915495</v>
      </c>
      <c r="L5957">
        <v>729669.05013989704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3.9774902959832997E-3</v>
      </c>
      <c r="V5957">
        <v>7.2821381197776701E-3</v>
      </c>
      <c r="W5957">
        <v>1.12596284157609E-2</v>
      </c>
      <c r="X5957">
        <v>0</v>
      </c>
      <c r="Y5957">
        <v>0</v>
      </c>
      <c r="Z5957">
        <v>0</v>
      </c>
      <c r="AA5957">
        <v>0</v>
      </c>
      <c r="AB5957">
        <v>1.5909961183933199E-2</v>
      </c>
      <c r="AC5957">
        <v>2.0806108913650399E-2</v>
      </c>
      <c r="AD5957">
        <v>3.6716070097583597E-2</v>
      </c>
      <c r="AE5957">
        <v>0</v>
      </c>
      <c r="AF5957">
        <v>0</v>
      </c>
      <c r="AG5957">
        <v>0</v>
      </c>
      <c r="AH5957">
        <v>0</v>
      </c>
      <c r="AI5957">
        <v>0</v>
      </c>
      <c r="AJ5957">
        <v>0</v>
      </c>
      <c r="AK5957">
        <v>0</v>
      </c>
      <c r="AL5957">
        <v>0</v>
      </c>
      <c r="AM5957">
        <v>0</v>
      </c>
      <c r="AN5957">
        <v>0</v>
      </c>
      <c r="AO5957">
        <v>0</v>
      </c>
      <c r="AP5957">
        <v>0</v>
      </c>
      <c r="AQ5957">
        <v>0</v>
      </c>
      <c r="AR5957">
        <v>0</v>
      </c>
      <c r="AS5957">
        <v>0</v>
      </c>
      <c r="AT5957">
        <v>0</v>
      </c>
      <c r="AU5957">
        <v>0</v>
      </c>
      <c r="AV5957">
        <v>0</v>
      </c>
      <c r="AW5957">
        <v>0</v>
      </c>
      <c r="AX5957">
        <v>0</v>
      </c>
      <c r="AY5957">
        <v>0</v>
      </c>
      <c r="AZ5957">
        <v>0</v>
      </c>
      <c r="BA5957">
        <v>0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  <c r="BM5957">
        <v>0</v>
      </c>
      <c r="BN5957">
        <v>0</v>
      </c>
      <c r="BO5957">
        <v>0</v>
      </c>
      <c r="BP5957">
        <v>0</v>
      </c>
    </row>
    <row r="5958" spans="1:68" x14ac:dyDescent="0.25">
      <c r="A5958" t="s">
        <v>356</v>
      </c>
      <c r="B5958">
        <v>2035</v>
      </c>
      <c r="C5958" t="s">
        <v>241</v>
      </c>
      <c r="D5958">
        <v>2032</v>
      </c>
      <c r="E5958" t="s">
        <v>211</v>
      </c>
      <c r="F5958" t="s">
        <v>16</v>
      </c>
      <c r="G5958">
        <v>6.6451428040726804E-2</v>
      </c>
      <c r="H5958">
        <v>2387.12792950633</v>
      </c>
      <c r="I5958">
        <v>2387.12792950633</v>
      </c>
      <c r="J5958">
        <v>0</v>
      </c>
      <c r="K5958">
        <v>339.18935317684299</v>
      </c>
      <c r="L5958">
        <v>0</v>
      </c>
      <c r="M5958">
        <v>4.54839594661946E-4</v>
      </c>
      <c r="N5958">
        <v>4.7522116687648898E-4</v>
      </c>
      <c r="O5958">
        <v>0</v>
      </c>
      <c r="P5958">
        <v>9.3006076153843596E-4</v>
      </c>
      <c r="Q5958">
        <v>6.1073509887951596E-6</v>
      </c>
      <c r="R5958">
        <v>1.80076916682774E-6</v>
      </c>
      <c r="S5958">
        <v>0</v>
      </c>
      <c r="T5958">
        <v>7.9081201556229098E-6</v>
      </c>
      <c r="U5958">
        <v>2.3682223055857701E-5</v>
      </c>
      <c r="V5958">
        <v>8.6716600892928E-5</v>
      </c>
      <c r="W5958">
        <v>1.18306944104408E-4</v>
      </c>
      <c r="X5958">
        <v>6.6423014403684602E-6</v>
      </c>
      <c r="Y5958">
        <v>1.9585007726812599E-6</v>
      </c>
      <c r="Z5958">
        <v>0</v>
      </c>
      <c r="AA5958">
        <v>8.6008022130497295E-6</v>
      </c>
      <c r="AB5958">
        <v>9.4728892223430803E-5</v>
      </c>
      <c r="AC5958">
        <v>2.4776171683693702E-4</v>
      </c>
      <c r="AD5958">
        <v>3.5109141127341701E-4</v>
      </c>
      <c r="AE5958">
        <v>3.0305374703575798</v>
      </c>
      <c r="AF5958">
        <v>0.35910990553899602</v>
      </c>
      <c r="AG5958">
        <v>0</v>
      </c>
      <c r="AH5958">
        <v>3.3896473758965699</v>
      </c>
      <c r="AI5958">
        <v>3.0867569748303401E-3</v>
      </c>
      <c r="AJ5958">
        <v>1.0932084877756001E-3</v>
      </c>
      <c r="AK5958">
        <v>0</v>
      </c>
      <c r="AL5958">
        <v>4.1799654626059404E-3</v>
      </c>
      <c r="AM5958">
        <v>6.1779488834564798E-4</v>
      </c>
      <c r="AN5958">
        <v>7.3206903450727902E-5</v>
      </c>
      <c r="AO5958">
        <v>0</v>
      </c>
      <c r="AP5958">
        <v>6.9100179179637598E-4</v>
      </c>
      <c r="AQ5958">
        <v>4.4103666580865098E-5</v>
      </c>
      <c r="AR5958">
        <v>1.5619792241945699E-5</v>
      </c>
      <c r="AS5958">
        <v>0</v>
      </c>
      <c r="AT5958">
        <v>5.9723458822810797E-5</v>
      </c>
      <c r="AU5958">
        <v>0</v>
      </c>
      <c r="AV5958">
        <v>0</v>
      </c>
      <c r="AW5958">
        <v>0</v>
      </c>
      <c r="AX5958">
        <v>5.9723458822810797E-5</v>
      </c>
      <c r="AY5958">
        <v>3.15026189863322E-3</v>
      </c>
      <c r="AZ5958">
        <v>1.1156994458532601E-3</v>
      </c>
      <c r="BA5958">
        <v>0</v>
      </c>
      <c r="BB5958">
        <v>4.2659613444864797E-3</v>
      </c>
      <c r="BC5958">
        <v>0</v>
      </c>
      <c r="BD5958">
        <v>0</v>
      </c>
      <c r="BE5958">
        <v>0</v>
      </c>
      <c r="BF5958">
        <v>4.2659613444864797E-3</v>
      </c>
      <c r="BG5958">
        <v>1.30960381600246E-2</v>
      </c>
      <c r="BH5958">
        <v>3.5944380029233601E-3</v>
      </c>
      <c r="BI5958">
        <v>0</v>
      </c>
      <c r="BJ5958">
        <v>1.6690476162947901E-2</v>
      </c>
      <c r="BK5958">
        <v>0</v>
      </c>
      <c r="BL5958">
        <v>0</v>
      </c>
      <c r="BM5958">
        <v>0</v>
      </c>
      <c r="BN5958">
        <v>0</v>
      </c>
      <c r="BO5958">
        <v>2.78923880495897E-3</v>
      </c>
      <c r="BP5958">
        <v>0.39179153780674703</v>
      </c>
    </row>
    <row r="5959" spans="1:68" x14ac:dyDescent="0.25">
      <c r="A5959" t="s">
        <v>356</v>
      </c>
      <c r="B5959">
        <v>2035</v>
      </c>
      <c r="C5959" t="s">
        <v>241</v>
      </c>
      <c r="D5959">
        <v>2033</v>
      </c>
      <c r="E5959" t="s">
        <v>211</v>
      </c>
      <c r="F5959" t="s">
        <v>17</v>
      </c>
      <c r="G5959">
        <v>28.210816941101399</v>
      </c>
      <c r="H5959">
        <v>1013414.32411385</v>
      </c>
      <c r="I5959">
        <v>1013414.32411385</v>
      </c>
      <c r="J5959">
        <v>0</v>
      </c>
      <c r="K5959">
        <v>143997.03712880201</v>
      </c>
      <c r="L5959">
        <v>0</v>
      </c>
      <c r="M5959">
        <v>1.00628259729286</v>
      </c>
      <c r="N5959">
        <v>0.16488349389227999</v>
      </c>
      <c r="O5959">
        <v>0.178235842727831</v>
      </c>
      <c r="P5959">
        <v>1.3494019339129699</v>
      </c>
      <c r="Q5959">
        <v>1.29974340509837E-2</v>
      </c>
      <c r="R5959">
        <v>1.3505104447486901E-4</v>
      </c>
      <c r="S5959">
        <v>0</v>
      </c>
      <c r="T5959">
        <v>1.31324850954585E-2</v>
      </c>
      <c r="U5959">
        <v>1.00538826491082E-2</v>
      </c>
      <c r="V5959">
        <v>3.6814049384245297E-2</v>
      </c>
      <c r="W5959">
        <v>6.0000417128812197E-2</v>
      </c>
      <c r="X5959">
        <v>1.3585120343509701E-2</v>
      </c>
      <c r="Y5959">
        <v>1.41157453425888E-4</v>
      </c>
      <c r="Z5959">
        <v>0</v>
      </c>
      <c r="AA5959">
        <v>1.3726277796935599E-2</v>
      </c>
      <c r="AB5959">
        <v>4.0215530596433097E-2</v>
      </c>
      <c r="AC5959">
        <v>0.1051829982407</v>
      </c>
      <c r="AD5959">
        <v>0.159124806634069</v>
      </c>
      <c r="AE5959">
        <v>1579.6120698535301</v>
      </c>
      <c r="AF5959">
        <v>65.491411302834194</v>
      </c>
      <c r="AG5959">
        <v>0</v>
      </c>
      <c r="AH5959">
        <v>1645.10348115637</v>
      </c>
      <c r="AI5959">
        <v>4.5861765314030701E-4</v>
      </c>
      <c r="AJ5959">
        <v>1.54057073824768E-3</v>
      </c>
      <c r="AK5959">
        <v>0</v>
      </c>
      <c r="AL5959">
        <v>1.99918839138799E-3</v>
      </c>
      <c r="AM5959">
        <v>0.24886852488529701</v>
      </c>
      <c r="AN5959">
        <v>1.0318198521428E-2</v>
      </c>
      <c r="AO5959">
        <v>0</v>
      </c>
      <c r="AP5959">
        <v>0.25918672340672499</v>
      </c>
      <c r="AQ5959">
        <v>9.8739123091563501E-3</v>
      </c>
      <c r="AR5959">
        <v>3.3168065536404799E-2</v>
      </c>
      <c r="AS5959">
        <v>0</v>
      </c>
      <c r="AT5959">
        <v>4.3041977845561102E-2</v>
      </c>
      <c r="AU5959">
        <v>0</v>
      </c>
      <c r="AV5959">
        <v>0</v>
      </c>
      <c r="AW5959">
        <v>0</v>
      </c>
      <c r="AX5959">
        <v>4.3041977845561102E-2</v>
      </c>
      <c r="AY5959">
        <v>1.1240697549045E-2</v>
      </c>
      <c r="AZ5959">
        <v>3.7759317817304801E-2</v>
      </c>
      <c r="BA5959">
        <v>0</v>
      </c>
      <c r="BB5959">
        <v>4.9000015366349903E-2</v>
      </c>
      <c r="BC5959">
        <v>0</v>
      </c>
      <c r="BD5959">
        <v>0</v>
      </c>
      <c r="BE5959">
        <v>0</v>
      </c>
      <c r="BF5959">
        <v>4.9000015366349903E-2</v>
      </c>
      <c r="BG5959">
        <v>6.24731719372911E-2</v>
      </c>
      <c r="BH5959">
        <v>0.49008535588036301</v>
      </c>
      <c r="BI5959">
        <v>0</v>
      </c>
      <c r="BJ5959">
        <v>0.55255852781765402</v>
      </c>
      <c r="BK5959">
        <v>1.4957981710663299E-2</v>
      </c>
      <c r="BL5959">
        <v>6.2016450188567699E-4</v>
      </c>
      <c r="BM5959">
        <v>0</v>
      </c>
      <c r="BN5959">
        <v>1.5578146212549E-2</v>
      </c>
      <c r="BO5959">
        <v>0.24576150543168901</v>
      </c>
      <c r="BP5959">
        <v>146.95644229608101</v>
      </c>
    </row>
    <row r="5960" spans="1:68" x14ac:dyDescent="0.25">
      <c r="A5960" t="s">
        <v>356</v>
      </c>
      <c r="B5960">
        <v>2035</v>
      </c>
      <c r="C5960" t="s">
        <v>241</v>
      </c>
      <c r="D5960">
        <v>2033</v>
      </c>
      <c r="E5960" t="s">
        <v>211</v>
      </c>
      <c r="F5960" t="s">
        <v>13</v>
      </c>
      <c r="G5960">
        <v>13.1039801852971</v>
      </c>
      <c r="H5960">
        <v>470732.95503670297</v>
      </c>
      <c r="I5960">
        <v>0</v>
      </c>
      <c r="J5960">
        <v>470732.95503670297</v>
      </c>
      <c r="K5960">
        <v>66886.908139415798</v>
      </c>
      <c r="L5960">
        <v>856718.555617398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4.6700483468549202E-3</v>
      </c>
      <c r="V5960">
        <v>8.5500993232290497E-3</v>
      </c>
      <c r="W5960">
        <v>1.32201476700839E-2</v>
      </c>
      <c r="X5960">
        <v>0</v>
      </c>
      <c r="Y5960">
        <v>0</v>
      </c>
      <c r="Z5960">
        <v>0</v>
      </c>
      <c r="AA5960">
        <v>0</v>
      </c>
      <c r="AB5960">
        <v>1.8680193387419601E-2</v>
      </c>
      <c r="AC5960">
        <v>2.4428855209225799E-2</v>
      </c>
      <c r="AD5960">
        <v>4.3109048596645501E-2</v>
      </c>
      <c r="AE5960">
        <v>0</v>
      </c>
      <c r="AF5960">
        <v>0</v>
      </c>
      <c r="AG5960">
        <v>0</v>
      </c>
      <c r="AH5960">
        <v>0</v>
      </c>
      <c r="AI5960">
        <v>0</v>
      </c>
      <c r="AJ5960">
        <v>0</v>
      </c>
      <c r="AK5960">
        <v>0</v>
      </c>
      <c r="AL5960">
        <v>0</v>
      </c>
      <c r="AM5960">
        <v>0</v>
      </c>
      <c r="AN5960">
        <v>0</v>
      </c>
      <c r="AO5960">
        <v>0</v>
      </c>
      <c r="AP5960">
        <v>0</v>
      </c>
      <c r="AQ5960">
        <v>0</v>
      </c>
      <c r="AR5960">
        <v>0</v>
      </c>
      <c r="AS5960">
        <v>0</v>
      </c>
      <c r="AT5960">
        <v>0</v>
      </c>
      <c r="AU5960">
        <v>0</v>
      </c>
      <c r="AV5960">
        <v>0</v>
      </c>
      <c r="AW5960">
        <v>0</v>
      </c>
      <c r="AX5960">
        <v>0</v>
      </c>
      <c r="AY5960">
        <v>0</v>
      </c>
      <c r="AZ5960">
        <v>0</v>
      </c>
      <c r="BA5960">
        <v>0</v>
      </c>
      <c r="BB5960">
        <v>0</v>
      </c>
      <c r="BC5960">
        <v>0</v>
      </c>
      <c r="BD5960">
        <v>0</v>
      </c>
      <c r="BE5960">
        <v>0</v>
      </c>
      <c r="BF5960">
        <v>0</v>
      </c>
      <c r="BG5960">
        <v>0</v>
      </c>
      <c r="BH5960">
        <v>0</v>
      </c>
      <c r="BI5960">
        <v>0</v>
      </c>
      <c r="BJ5960">
        <v>0</v>
      </c>
      <c r="BK5960">
        <v>0</v>
      </c>
      <c r="BL5960">
        <v>0</v>
      </c>
      <c r="BM5960">
        <v>0</v>
      </c>
      <c r="BN5960">
        <v>0</v>
      </c>
      <c r="BO5960">
        <v>0</v>
      </c>
      <c r="BP5960">
        <v>0</v>
      </c>
    </row>
    <row r="5961" spans="1:68" x14ac:dyDescent="0.25">
      <c r="A5961" t="s">
        <v>356</v>
      </c>
      <c r="B5961">
        <v>2035</v>
      </c>
      <c r="C5961" t="s">
        <v>241</v>
      </c>
      <c r="D5961">
        <v>2033</v>
      </c>
      <c r="E5961" t="s">
        <v>211</v>
      </c>
      <c r="F5961" t="s">
        <v>16</v>
      </c>
      <c r="G5961">
        <v>6.3681302350116098E-2</v>
      </c>
      <c r="H5961">
        <v>2287.6169844556398</v>
      </c>
      <c r="I5961">
        <v>2287.6169844556398</v>
      </c>
      <c r="J5961">
        <v>0</v>
      </c>
      <c r="K5961">
        <v>325.04974521174398</v>
      </c>
      <c r="L5961">
        <v>0</v>
      </c>
      <c r="M5961">
        <v>4.35878935975908E-4</v>
      </c>
      <c r="N5961">
        <v>4.55410872321497E-4</v>
      </c>
      <c r="O5961">
        <v>0</v>
      </c>
      <c r="P5961">
        <v>8.9128980829740597E-4</v>
      </c>
      <c r="Q5961">
        <v>5.85275706396227E-6</v>
      </c>
      <c r="R5961">
        <v>1.7257014507685399E-6</v>
      </c>
      <c r="S5961">
        <v>0</v>
      </c>
      <c r="T5961">
        <v>7.5784585147308196E-6</v>
      </c>
      <c r="U5961">
        <v>2.2694994693246701E-5</v>
      </c>
      <c r="V5961">
        <v>8.3101691612291799E-5</v>
      </c>
      <c r="W5961">
        <v>1.1337514482026899E-4</v>
      </c>
      <c r="X5961">
        <v>6.3654073177399903E-6</v>
      </c>
      <c r="Y5961">
        <v>1.87685778222272E-6</v>
      </c>
      <c r="Z5961">
        <v>0</v>
      </c>
      <c r="AA5961">
        <v>8.2422650999627101E-6</v>
      </c>
      <c r="AB5961">
        <v>9.0779978772986806E-5</v>
      </c>
      <c r="AC5961">
        <v>2.37433404606548E-4</v>
      </c>
      <c r="AD5961">
        <v>3.3645564847949698E-4</v>
      </c>
      <c r="AE5961">
        <v>2.90420505056592</v>
      </c>
      <c r="AF5961">
        <v>0.34413987999677997</v>
      </c>
      <c r="AG5961">
        <v>0</v>
      </c>
      <c r="AH5961">
        <v>3.2483449305627001</v>
      </c>
      <c r="AI5961">
        <v>2.95808096215821E-3</v>
      </c>
      <c r="AJ5961">
        <v>1.0476364811766599E-3</v>
      </c>
      <c r="AK5961">
        <v>0</v>
      </c>
      <c r="AL5961">
        <v>4.0057174433348703E-3</v>
      </c>
      <c r="AM5961">
        <v>5.9204119813623004E-4</v>
      </c>
      <c r="AN5961">
        <v>7.0155165813808506E-5</v>
      </c>
      <c r="AO5961">
        <v>0</v>
      </c>
      <c r="AP5961">
        <v>6.6219636395003795E-4</v>
      </c>
      <c r="AQ5961">
        <v>4.2265140254976201E-5</v>
      </c>
      <c r="AR5961">
        <v>1.49686581873863E-5</v>
      </c>
      <c r="AS5961">
        <v>0</v>
      </c>
      <c r="AT5961">
        <v>5.7233798442362498E-5</v>
      </c>
      <c r="AU5961">
        <v>0</v>
      </c>
      <c r="AV5961">
        <v>0</v>
      </c>
      <c r="AW5961">
        <v>0</v>
      </c>
      <c r="AX5961">
        <v>5.7233798442362498E-5</v>
      </c>
      <c r="AY5961">
        <v>3.0189385896411498E-3</v>
      </c>
      <c r="AZ5961">
        <v>1.06918987052759E-3</v>
      </c>
      <c r="BA5961">
        <v>0</v>
      </c>
      <c r="BB5961">
        <v>4.0881284601687502E-3</v>
      </c>
      <c r="BC5961">
        <v>0</v>
      </c>
      <c r="BD5961">
        <v>0</v>
      </c>
      <c r="BE5961">
        <v>0</v>
      </c>
      <c r="BF5961">
        <v>4.0881284601687502E-3</v>
      </c>
      <c r="BG5961">
        <v>1.2550110512990899E-2</v>
      </c>
      <c r="BH5961">
        <v>3.4445985585535E-3</v>
      </c>
      <c r="BI5961">
        <v>0</v>
      </c>
      <c r="BJ5961">
        <v>1.5994709071544402E-2</v>
      </c>
      <c r="BK5961">
        <v>0</v>
      </c>
      <c r="BL5961">
        <v>0</v>
      </c>
      <c r="BM5961">
        <v>0</v>
      </c>
      <c r="BN5961">
        <v>0</v>
      </c>
      <c r="BO5961">
        <v>2.6729652755755201E-3</v>
      </c>
      <c r="BP5961">
        <v>0.37545913026875899</v>
      </c>
    </row>
    <row r="5962" spans="1:68" x14ac:dyDescent="0.25">
      <c r="A5962" t="s">
        <v>356</v>
      </c>
      <c r="B5962">
        <v>2035</v>
      </c>
      <c r="C5962" t="s">
        <v>241</v>
      </c>
      <c r="D5962">
        <v>2034</v>
      </c>
      <c r="E5962" t="s">
        <v>211</v>
      </c>
      <c r="F5962" t="s">
        <v>17</v>
      </c>
      <c r="G5962">
        <v>27.453965471016801</v>
      </c>
      <c r="H5962">
        <v>986226.02529174904</v>
      </c>
      <c r="I5962">
        <v>986226.02529174904</v>
      </c>
      <c r="J5962">
        <v>0</v>
      </c>
      <c r="K5962">
        <v>140133.82503302101</v>
      </c>
      <c r="L5962">
        <v>0</v>
      </c>
      <c r="M5962">
        <v>0.84187272660040502</v>
      </c>
      <c r="N5962">
        <v>0.128692092811581</v>
      </c>
      <c r="O5962">
        <v>0.14189570383397099</v>
      </c>
      <c r="P5962">
        <v>1.1124605232459499</v>
      </c>
      <c r="Q5962">
        <v>1.15173415768685E-2</v>
      </c>
      <c r="R5962">
        <v>1.3142783917171699E-4</v>
      </c>
      <c r="S5962">
        <v>0</v>
      </c>
      <c r="T5962">
        <v>1.16487694160402E-2</v>
      </c>
      <c r="U5962">
        <v>9.7841529252608098E-3</v>
      </c>
      <c r="V5962">
        <v>3.5826386834294899E-2</v>
      </c>
      <c r="W5962">
        <v>5.72593091755959E-2</v>
      </c>
      <c r="X5962">
        <v>1.20381046555281E-2</v>
      </c>
      <c r="Y5962">
        <v>1.3737042285666301E-4</v>
      </c>
      <c r="Z5962">
        <v>0</v>
      </c>
      <c r="AA5962">
        <v>1.21754750783848E-2</v>
      </c>
      <c r="AB5962">
        <v>3.9136611701043197E-2</v>
      </c>
      <c r="AC5962">
        <v>0.10236110524084201</v>
      </c>
      <c r="AD5962">
        <v>0.15367319202026999</v>
      </c>
      <c r="AE5962">
        <v>1552.02238291139</v>
      </c>
      <c r="AF5962">
        <v>64.347530745241301</v>
      </c>
      <c r="AG5962">
        <v>0</v>
      </c>
      <c r="AH5962">
        <v>1616.3699136566299</v>
      </c>
      <c r="AI5962">
        <v>4.2810828940281499E-4</v>
      </c>
      <c r="AJ5962">
        <v>1.49923966901823E-3</v>
      </c>
      <c r="AK5962">
        <v>0</v>
      </c>
      <c r="AL5962">
        <v>1.92734795842105E-3</v>
      </c>
      <c r="AM5962">
        <v>0.244521758471961</v>
      </c>
      <c r="AN5962">
        <v>1.01379796737463E-2</v>
      </c>
      <c r="AO5962">
        <v>0</v>
      </c>
      <c r="AP5962">
        <v>0.25465973814570703</v>
      </c>
      <c r="AQ5962">
        <v>9.2170540742205296E-3</v>
      </c>
      <c r="AR5962">
        <v>3.2278218949774597E-2</v>
      </c>
      <c r="AS5962">
        <v>0</v>
      </c>
      <c r="AT5962">
        <v>4.1495273023995097E-2</v>
      </c>
      <c r="AU5962">
        <v>0</v>
      </c>
      <c r="AV5962">
        <v>0</v>
      </c>
      <c r="AW5962">
        <v>0</v>
      </c>
      <c r="AX5962">
        <v>4.1495273023995097E-2</v>
      </c>
      <c r="AY5962">
        <v>1.0492914449465899E-2</v>
      </c>
      <c r="AZ5962">
        <v>3.6746295214695197E-2</v>
      </c>
      <c r="BA5962">
        <v>0</v>
      </c>
      <c r="BB5962">
        <v>4.7239209664161202E-2</v>
      </c>
      <c r="BC5962">
        <v>0</v>
      </c>
      <c r="BD5962">
        <v>0</v>
      </c>
      <c r="BE5962">
        <v>0</v>
      </c>
      <c r="BF5962">
        <v>4.7239209664161202E-2</v>
      </c>
      <c r="BG5962">
        <v>5.8317168017430997E-2</v>
      </c>
      <c r="BH5962">
        <v>0.47693714316325603</v>
      </c>
      <c r="BI5962">
        <v>0</v>
      </c>
      <c r="BJ5962">
        <v>0.535254311180687</v>
      </c>
      <c r="BK5962">
        <v>1.4696723873654101E-2</v>
      </c>
      <c r="BL5962">
        <v>6.0933263703341395E-4</v>
      </c>
      <c r="BM5962">
        <v>0</v>
      </c>
      <c r="BN5962">
        <v>1.5306056510687499E-2</v>
      </c>
      <c r="BO5962">
        <v>0.23916811407175401</v>
      </c>
      <c r="BP5962">
        <v>144.38968409357099</v>
      </c>
    </row>
    <row r="5963" spans="1:68" x14ac:dyDescent="0.25">
      <c r="A5963" t="s">
        <v>356</v>
      </c>
      <c r="B5963">
        <v>2035</v>
      </c>
      <c r="C5963" t="s">
        <v>241</v>
      </c>
      <c r="D5963">
        <v>2034</v>
      </c>
      <c r="E5963" t="s">
        <v>211</v>
      </c>
      <c r="F5963" t="s">
        <v>13</v>
      </c>
      <c r="G5963">
        <v>14.585780129259</v>
      </c>
      <c r="H5963">
        <v>523963.504574397</v>
      </c>
      <c r="I5963">
        <v>0</v>
      </c>
      <c r="J5963">
        <v>523963.504574397</v>
      </c>
      <c r="K5963">
        <v>74450.489229379396</v>
      </c>
      <c r="L5963">
        <v>953596.41179191903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5.1981380784338399E-3</v>
      </c>
      <c r="V5963">
        <v>9.5169457713215905E-3</v>
      </c>
      <c r="W5963">
        <v>1.47150838497554E-2</v>
      </c>
      <c r="X5963">
        <v>0</v>
      </c>
      <c r="Y5963">
        <v>0</v>
      </c>
      <c r="Z5963">
        <v>0</v>
      </c>
      <c r="AA5963">
        <v>0</v>
      </c>
      <c r="AB5963">
        <v>2.07925523137353E-2</v>
      </c>
      <c r="AC5963">
        <v>2.7191273632347399E-2</v>
      </c>
      <c r="AD5963">
        <v>4.7983825946082699E-2</v>
      </c>
      <c r="AE5963">
        <v>0</v>
      </c>
      <c r="AF5963">
        <v>0</v>
      </c>
      <c r="AG5963">
        <v>0</v>
      </c>
      <c r="AH5963">
        <v>0</v>
      </c>
      <c r="AI5963">
        <v>0</v>
      </c>
      <c r="AJ5963">
        <v>0</v>
      </c>
      <c r="AK5963">
        <v>0</v>
      </c>
      <c r="AL5963">
        <v>0</v>
      </c>
      <c r="AM5963">
        <v>0</v>
      </c>
      <c r="AN5963">
        <v>0</v>
      </c>
      <c r="AO5963">
        <v>0</v>
      </c>
      <c r="AP5963">
        <v>0</v>
      </c>
      <c r="AQ5963">
        <v>0</v>
      </c>
      <c r="AR5963">
        <v>0</v>
      </c>
      <c r="AS5963">
        <v>0</v>
      </c>
      <c r="AT5963">
        <v>0</v>
      </c>
      <c r="AU5963">
        <v>0</v>
      </c>
      <c r="AV5963">
        <v>0</v>
      </c>
      <c r="AW5963">
        <v>0</v>
      </c>
      <c r="AX5963">
        <v>0</v>
      </c>
      <c r="AY5963">
        <v>0</v>
      </c>
      <c r="AZ5963">
        <v>0</v>
      </c>
      <c r="BA5963">
        <v>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K5963">
        <v>0</v>
      </c>
      <c r="BL5963">
        <v>0</v>
      </c>
      <c r="BM5963">
        <v>0</v>
      </c>
      <c r="BN5963">
        <v>0</v>
      </c>
      <c r="BO5963">
        <v>0</v>
      </c>
      <c r="BP5963">
        <v>0</v>
      </c>
    </row>
    <row r="5964" spans="1:68" x14ac:dyDescent="0.25">
      <c r="A5964" t="s">
        <v>356</v>
      </c>
      <c r="B5964">
        <v>2035</v>
      </c>
      <c r="C5964" t="s">
        <v>241</v>
      </c>
      <c r="D5964">
        <v>2034</v>
      </c>
      <c r="E5964" t="s">
        <v>211</v>
      </c>
      <c r="F5964" t="s">
        <v>16</v>
      </c>
      <c r="G5964">
        <v>6.1972834020354098E-2</v>
      </c>
      <c r="H5964">
        <v>2226.2438494170401</v>
      </c>
      <c r="I5964">
        <v>2226.2438494170401</v>
      </c>
      <c r="J5964">
        <v>0</v>
      </c>
      <c r="K5964">
        <v>316.32917614677399</v>
      </c>
      <c r="L5964">
        <v>0</v>
      </c>
      <c r="M5964">
        <v>4.2418499552175501E-4</v>
      </c>
      <c r="N5964">
        <v>4.4319292099705902E-4</v>
      </c>
      <c r="O5964">
        <v>0</v>
      </c>
      <c r="P5964">
        <v>8.6737791651881496E-4</v>
      </c>
      <c r="Q5964">
        <v>5.6957368756722303E-6</v>
      </c>
      <c r="R5964">
        <v>1.6794036181794299E-6</v>
      </c>
      <c r="S5964">
        <v>0</v>
      </c>
      <c r="T5964">
        <v>7.3751404938516698E-6</v>
      </c>
      <c r="U5964">
        <v>2.2086123984787401E-5</v>
      </c>
      <c r="V5964">
        <v>8.0872205043555195E-5</v>
      </c>
      <c r="W5964">
        <v>1.1033346952219399E-4</v>
      </c>
      <c r="X5964">
        <v>6.1946335363150603E-6</v>
      </c>
      <c r="Y5964">
        <v>1.8265046650272599E-6</v>
      </c>
      <c r="Z5964">
        <v>0</v>
      </c>
      <c r="AA5964">
        <v>8.0211382013423294E-6</v>
      </c>
      <c r="AB5964">
        <v>8.8344495939149604E-5</v>
      </c>
      <c r="AC5964">
        <v>2.31063442981586E-4</v>
      </c>
      <c r="AD5964">
        <v>3.27429077122078E-4</v>
      </c>
      <c r="AE5964">
        <v>2.8262898357553401</v>
      </c>
      <c r="AF5964">
        <v>0.334907152896602</v>
      </c>
      <c r="AG5964">
        <v>0</v>
      </c>
      <c r="AH5964">
        <v>3.16119698865195</v>
      </c>
      <c r="AI5964">
        <v>2.8787203420984398E-3</v>
      </c>
      <c r="AJ5964">
        <v>1.0195300561642901E-3</v>
      </c>
      <c r="AK5964">
        <v>0</v>
      </c>
      <c r="AL5964">
        <v>3.8982503982627299E-3</v>
      </c>
      <c r="AM5964">
        <v>5.7615767189537201E-4</v>
      </c>
      <c r="AN5964">
        <v>6.82730139962606E-5</v>
      </c>
      <c r="AO5964">
        <v>0</v>
      </c>
      <c r="AP5964">
        <v>6.4443068589163297E-4</v>
      </c>
      <c r="AQ5964">
        <v>4.1131233583570898E-5</v>
      </c>
      <c r="AR5964">
        <v>1.45670728317417E-5</v>
      </c>
      <c r="AS5964">
        <v>0</v>
      </c>
      <c r="AT5964">
        <v>5.56983064153127E-5</v>
      </c>
      <c r="AU5964">
        <v>0</v>
      </c>
      <c r="AV5964">
        <v>0</v>
      </c>
      <c r="AW5964">
        <v>0</v>
      </c>
      <c r="AX5964">
        <v>5.56983064153127E-5</v>
      </c>
      <c r="AY5964">
        <v>2.9379452559693498E-3</v>
      </c>
      <c r="AZ5964">
        <v>1.0405052022672699E-3</v>
      </c>
      <c r="BA5964">
        <v>0</v>
      </c>
      <c r="BB5964">
        <v>3.9784504582366202E-3</v>
      </c>
      <c r="BC5964">
        <v>0</v>
      </c>
      <c r="BD5964">
        <v>0</v>
      </c>
      <c r="BE5964">
        <v>0</v>
      </c>
      <c r="BF5964">
        <v>3.9784504582366202E-3</v>
      </c>
      <c r="BG5964">
        <v>1.22134109551116E-2</v>
      </c>
      <c r="BH5964">
        <v>3.3521854431043702E-3</v>
      </c>
      <c r="BI5964">
        <v>0</v>
      </c>
      <c r="BJ5964">
        <v>1.5565596398215999E-2</v>
      </c>
      <c r="BK5964">
        <v>0</v>
      </c>
      <c r="BL5964">
        <v>0</v>
      </c>
      <c r="BM5964">
        <v>0</v>
      </c>
      <c r="BN5964">
        <v>0</v>
      </c>
      <c r="BO5964">
        <v>2.6012538571317401E-3</v>
      </c>
      <c r="BP5964">
        <v>0.365386157362875</v>
      </c>
    </row>
    <row r="5965" spans="1:68" x14ac:dyDescent="0.25">
      <c r="A5965" t="s">
        <v>356</v>
      </c>
      <c r="B5965">
        <v>2035</v>
      </c>
      <c r="C5965" t="s">
        <v>241</v>
      </c>
      <c r="D5965">
        <v>2035</v>
      </c>
      <c r="E5965" t="s">
        <v>211</v>
      </c>
      <c r="F5965" t="s">
        <v>17</v>
      </c>
      <c r="G5965">
        <v>19.663399840680199</v>
      </c>
      <c r="H5965">
        <v>706366.32398584404</v>
      </c>
      <c r="I5965">
        <v>706366.32398584404</v>
      </c>
      <c r="J5965">
        <v>0</v>
      </c>
      <c r="K5965">
        <v>100368.28507478</v>
      </c>
      <c r="L5965">
        <v>0</v>
      </c>
      <c r="M5965">
        <v>0.49881690206950002</v>
      </c>
      <c r="N5965">
        <v>8.4427393945868096E-2</v>
      </c>
      <c r="O5965">
        <v>9.3935317128929996E-2</v>
      </c>
      <c r="P5965">
        <v>0.67717961314429898</v>
      </c>
      <c r="Q5965">
        <v>7.4641991786755096E-3</v>
      </c>
      <c r="R5965">
        <v>9.4132782186178294E-5</v>
      </c>
      <c r="S5965">
        <v>0</v>
      </c>
      <c r="T5965">
        <v>7.5583319608616799E-3</v>
      </c>
      <c r="U5965">
        <v>7.0077202972688999E-3</v>
      </c>
      <c r="V5965">
        <v>2.5659993268124799E-2</v>
      </c>
      <c r="W5965">
        <v>4.0226045526255402E-2</v>
      </c>
      <c r="X5965">
        <v>7.8016971436419098E-3</v>
      </c>
      <c r="Y5965">
        <v>9.8389048888602797E-5</v>
      </c>
      <c r="Z5965">
        <v>0</v>
      </c>
      <c r="AA5965">
        <v>7.9000861925305095E-3</v>
      </c>
      <c r="AB5965">
        <v>2.8030881189075599E-2</v>
      </c>
      <c r="AC5965">
        <v>7.3314266480356494E-2</v>
      </c>
      <c r="AD5965">
        <v>0.109245233861962</v>
      </c>
      <c r="AE5965">
        <v>1115.21355697322</v>
      </c>
      <c r="AF5965">
        <v>46.2372446653957</v>
      </c>
      <c r="AG5965">
        <v>0</v>
      </c>
      <c r="AH5965">
        <v>1161.4508016386201</v>
      </c>
      <c r="AI5965">
        <v>2.9275496891655202E-4</v>
      </c>
      <c r="AJ5965">
        <v>1.0738029484315E-3</v>
      </c>
      <c r="AK5965">
        <v>0</v>
      </c>
      <c r="AL5965">
        <v>1.36655791734805E-3</v>
      </c>
      <c r="AM5965">
        <v>0.17570235005974899</v>
      </c>
      <c r="AN5965">
        <v>7.2846967266491803E-3</v>
      </c>
      <c r="AO5965">
        <v>0</v>
      </c>
      <c r="AP5965">
        <v>0.18298704678639799</v>
      </c>
      <c r="AQ5965">
        <v>6.3029342009813102E-3</v>
      </c>
      <c r="AR5965">
        <v>2.3118683019561999E-2</v>
      </c>
      <c r="AS5965">
        <v>0</v>
      </c>
      <c r="AT5965">
        <v>2.94216172205433E-2</v>
      </c>
      <c r="AU5965">
        <v>0</v>
      </c>
      <c r="AV5965">
        <v>0</v>
      </c>
      <c r="AW5965">
        <v>0</v>
      </c>
      <c r="AX5965">
        <v>2.94216172205433E-2</v>
      </c>
      <c r="AY5965">
        <v>7.1754108003432996E-3</v>
      </c>
      <c r="AZ5965">
        <v>2.6318860793827E-2</v>
      </c>
      <c r="BA5965">
        <v>0</v>
      </c>
      <c r="BB5965">
        <v>3.3494271594170302E-2</v>
      </c>
      <c r="BC5965">
        <v>0</v>
      </c>
      <c r="BD5965">
        <v>0</v>
      </c>
      <c r="BE5965">
        <v>0</v>
      </c>
      <c r="BF5965">
        <v>3.3494271594170302E-2</v>
      </c>
      <c r="BG5965">
        <v>3.98792574329958E-2</v>
      </c>
      <c r="BH5965">
        <v>0.34159749180100801</v>
      </c>
      <c r="BI5965">
        <v>0</v>
      </c>
      <c r="BJ5965">
        <v>0.38147674923400399</v>
      </c>
      <c r="BK5965">
        <v>1.05604054989501E-2</v>
      </c>
      <c r="BL5965">
        <v>4.3783905761152003E-4</v>
      </c>
      <c r="BM5965">
        <v>0</v>
      </c>
      <c r="BN5965">
        <v>1.09982445565616E-2</v>
      </c>
      <c r="BO5965">
        <v>0.17129978039416999</v>
      </c>
      <c r="BP5965">
        <v>103.751940024324</v>
      </c>
    </row>
    <row r="5966" spans="1:68" x14ac:dyDescent="0.25">
      <c r="A5966" t="s">
        <v>356</v>
      </c>
      <c r="B5966">
        <v>2035</v>
      </c>
      <c r="C5966" t="s">
        <v>241</v>
      </c>
      <c r="D5966">
        <v>2035</v>
      </c>
      <c r="E5966" t="s">
        <v>211</v>
      </c>
      <c r="F5966" t="s">
        <v>13</v>
      </c>
      <c r="G5966">
        <v>10.893826193203401</v>
      </c>
      <c r="H5966">
        <v>391337.816683874</v>
      </c>
      <c r="I5966">
        <v>0</v>
      </c>
      <c r="J5966">
        <v>391337.816683874</v>
      </c>
      <c r="K5966">
        <v>55605.574914492303</v>
      </c>
      <c r="L5966">
        <v>712222.00502561696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3.8823849155065898E-3</v>
      </c>
      <c r="V5966">
        <v>7.1080156292049603E-3</v>
      </c>
      <c r="W5966">
        <v>1.0990400544711501E-2</v>
      </c>
      <c r="X5966">
        <v>0</v>
      </c>
      <c r="Y5966">
        <v>0</v>
      </c>
      <c r="Z5966">
        <v>0</v>
      </c>
      <c r="AA5966">
        <v>0</v>
      </c>
      <c r="AB5966">
        <v>1.55295396620263E-2</v>
      </c>
      <c r="AC5966">
        <v>2.0308616083442699E-2</v>
      </c>
      <c r="AD5966">
        <v>3.58381557454691E-2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  <c r="BM5966">
        <v>0</v>
      </c>
      <c r="BN5966">
        <v>0</v>
      </c>
      <c r="BO5966">
        <v>0</v>
      </c>
      <c r="BP5966">
        <v>0</v>
      </c>
    </row>
    <row r="5967" spans="1:68" x14ac:dyDescent="0.25">
      <c r="A5967" t="s">
        <v>356</v>
      </c>
      <c r="B5967">
        <v>2035</v>
      </c>
      <c r="C5967" t="s">
        <v>241</v>
      </c>
      <c r="D5967">
        <v>2035</v>
      </c>
      <c r="E5967" t="s">
        <v>211</v>
      </c>
      <c r="F5967" t="s">
        <v>16</v>
      </c>
      <c r="G5967">
        <v>4.4386907089571603E-2</v>
      </c>
      <c r="H5967">
        <v>1594.50637468587</v>
      </c>
      <c r="I5967">
        <v>1594.50637468587</v>
      </c>
      <c r="J5967">
        <v>0</v>
      </c>
      <c r="K5967">
        <v>226.564977595442</v>
      </c>
      <c r="L5967">
        <v>0</v>
      </c>
      <c r="M5967">
        <v>3.0381473241695902E-4</v>
      </c>
      <c r="N5967">
        <v>3.1742881083332997E-4</v>
      </c>
      <c r="O5967">
        <v>0</v>
      </c>
      <c r="P5967">
        <v>6.2124354325028899E-4</v>
      </c>
      <c r="Q5967">
        <v>4.0794671972573701E-6</v>
      </c>
      <c r="R5967">
        <v>1.2028420766030799E-6</v>
      </c>
      <c r="S5967">
        <v>0</v>
      </c>
      <c r="T5967">
        <v>5.2823092738604604E-6</v>
      </c>
      <c r="U5967">
        <v>1.5818781709410601E-5</v>
      </c>
      <c r="V5967">
        <v>5.79232353682275E-5</v>
      </c>
      <c r="W5967">
        <v>7.9024326351498594E-5</v>
      </c>
      <c r="X5967">
        <v>4.4367927911777298E-6</v>
      </c>
      <c r="Y5967">
        <v>1.3082005066705E-6</v>
      </c>
      <c r="Z5967">
        <v>0</v>
      </c>
      <c r="AA5967">
        <v>5.7449932978482397E-6</v>
      </c>
      <c r="AB5967">
        <v>6.3275126837642501E-5</v>
      </c>
      <c r="AC5967">
        <v>1.6549495819493499E-4</v>
      </c>
      <c r="AD5967">
        <v>2.3451507833042599E-4</v>
      </c>
      <c r="AE5967">
        <v>2.0242783201857502</v>
      </c>
      <c r="AF5967">
        <v>0.23987111311340101</v>
      </c>
      <c r="AG5967">
        <v>0</v>
      </c>
      <c r="AH5967">
        <v>2.2641494332991599</v>
      </c>
      <c r="AI5967">
        <v>2.0618307098819498E-3</v>
      </c>
      <c r="AJ5967">
        <v>7.3021972600328597E-4</v>
      </c>
      <c r="AK5967">
        <v>0</v>
      </c>
      <c r="AL5967">
        <v>2.7920504358852401E-3</v>
      </c>
      <c r="AM5967">
        <v>4.1266237788906601E-4</v>
      </c>
      <c r="AN5967">
        <v>4.8899295584606298E-5</v>
      </c>
      <c r="AO5967">
        <v>0</v>
      </c>
      <c r="AP5967">
        <v>4.6156167347367302E-4</v>
      </c>
      <c r="AQ5967">
        <v>2.9459492573049101E-5</v>
      </c>
      <c r="AR5967">
        <v>1.04333990621952E-5</v>
      </c>
      <c r="AS5967">
        <v>0</v>
      </c>
      <c r="AT5967">
        <v>3.9892891635244401E-5</v>
      </c>
      <c r="AU5967">
        <v>0</v>
      </c>
      <c r="AV5967">
        <v>0</v>
      </c>
      <c r="AW5967">
        <v>0</v>
      </c>
      <c r="AX5967">
        <v>3.9892891635244401E-5</v>
      </c>
      <c r="AY5967">
        <v>2.1042494695035102E-3</v>
      </c>
      <c r="AZ5967">
        <v>7.4524279015680502E-4</v>
      </c>
      <c r="BA5967">
        <v>0</v>
      </c>
      <c r="BB5967">
        <v>2.8494922596603101E-3</v>
      </c>
      <c r="BC5967">
        <v>0</v>
      </c>
      <c r="BD5967">
        <v>0</v>
      </c>
      <c r="BE5967">
        <v>0</v>
      </c>
      <c r="BF5967">
        <v>2.8494922596603101E-3</v>
      </c>
      <c r="BG5967">
        <v>8.7476318596830405E-3</v>
      </c>
      <c r="BH5967">
        <v>2.4009414150919601E-3</v>
      </c>
      <c r="BI5967">
        <v>0</v>
      </c>
      <c r="BJ5967">
        <v>1.1148573274775E-2</v>
      </c>
      <c r="BK5967">
        <v>0</v>
      </c>
      <c r="BL5967">
        <v>0</v>
      </c>
      <c r="BM5967">
        <v>0</v>
      </c>
      <c r="BN5967">
        <v>0</v>
      </c>
      <c r="BO5967">
        <v>1.8631004229203801E-3</v>
      </c>
      <c r="BP5967">
        <v>0.26170114171888398</v>
      </c>
    </row>
    <row r="5968" spans="1:68" x14ac:dyDescent="0.25">
      <c r="A5968" t="s">
        <v>356</v>
      </c>
      <c r="B5968">
        <v>2035</v>
      </c>
      <c r="C5968" t="s">
        <v>241</v>
      </c>
      <c r="D5968">
        <v>2036</v>
      </c>
      <c r="E5968" t="s">
        <v>211</v>
      </c>
      <c r="F5968" t="s">
        <v>17</v>
      </c>
      <c r="G5968">
        <v>7.7924644273462702</v>
      </c>
      <c r="H5968">
        <v>116636.629839232</v>
      </c>
      <c r="I5968">
        <v>116636.629839232</v>
      </c>
      <c r="J5968">
        <v>0</v>
      </c>
      <c r="K5968">
        <v>39775.232025792197</v>
      </c>
      <c r="L5968">
        <v>0</v>
      </c>
      <c r="M5968">
        <v>5.31103994435514E-2</v>
      </c>
      <c r="N5968">
        <v>3.3457971121334203E-2</v>
      </c>
      <c r="O5968">
        <v>3.7225892934563597E-2</v>
      </c>
      <c r="P5968">
        <v>0.123794263499449</v>
      </c>
      <c r="Q5968">
        <v>1.09870983539205E-3</v>
      </c>
      <c r="R5968">
        <v>3.73041469214997E-5</v>
      </c>
      <c r="S5968">
        <v>0</v>
      </c>
      <c r="T5968">
        <v>1.1360139823135499E-3</v>
      </c>
      <c r="U5968">
        <v>1.15712888705861E-3</v>
      </c>
      <c r="V5968">
        <v>4.2370297604270198E-3</v>
      </c>
      <c r="W5968">
        <v>6.5301726297991901E-3</v>
      </c>
      <c r="X5968">
        <v>1.1483886186957901E-3</v>
      </c>
      <c r="Y5968">
        <v>3.8990874910589599E-5</v>
      </c>
      <c r="Z5968">
        <v>0</v>
      </c>
      <c r="AA5968">
        <v>1.1873794936063801E-3</v>
      </c>
      <c r="AB5968">
        <v>4.6285155482344601E-3</v>
      </c>
      <c r="AC5968">
        <v>1.21057993155057E-2</v>
      </c>
      <c r="AD5968">
        <v>1.7921694357346599E-2</v>
      </c>
      <c r="AE5968">
        <v>184.14630825320299</v>
      </c>
      <c r="AF5968">
        <v>18.323488674028699</v>
      </c>
      <c r="AG5968">
        <v>0</v>
      </c>
      <c r="AH5968">
        <v>202.46979692723201</v>
      </c>
      <c r="AI5968">
        <v>4.5912958067225499E-5</v>
      </c>
      <c r="AJ5968">
        <v>4.2554041241235201E-4</v>
      </c>
      <c r="AK5968">
        <v>0</v>
      </c>
      <c r="AL5968">
        <v>4.7145337047957799E-4</v>
      </c>
      <c r="AM5968">
        <v>2.9012325856877699E-2</v>
      </c>
      <c r="AN5968">
        <v>2.8868731026351199E-3</v>
      </c>
      <c r="AO5968">
        <v>0</v>
      </c>
      <c r="AP5968">
        <v>3.1899198959512799E-2</v>
      </c>
      <c r="AQ5968">
        <v>9.8849339685374996E-4</v>
      </c>
      <c r="AR5968">
        <v>9.1617683867836908E-3</v>
      </c>
      <c r="AS5968">
        <v>0</v>
      </c>
      <c r="AT5968">
        <v>1.01502617836374E-2</v>
      </c>
      <c r="AU5968">
        <v>0</v>
      </c>
      <c r="AV5968">
        <v>0</v>
      </c>
      <c r="AW5968">
        <v>0</v>
      </c>
      <c r="AX5968">
        <v>1.01502617836374E-2</v>
      </c>
      <c r="AY5968">
        <v>1.12532448692676E-3</v>
      </c>
      <c r="AZ5968">
        <v>1.04299759027369E-2</v>
      </c>
      <c r="BA5968">
        <v>0</v>
      </c>
      <c r="BB5968">
        <v>1.1555300389663599E-2</v>
      </c>
      <c r="BC5968">
        <v>0</v>
      </c>
      <c r="BD5968">
        <v>0</v>
      </c>
      <c r="BE5968">
        <v>0</v>
      </c>
      <c r="BF5968">
        <v>1.1555300389663599E-2</v>
      </c>
      <c r="BG5968">
        <v>6.2542906702693401E-3</v>
      </c>
      <c r="BH5968">
        <v>0.135372637738011</v>
      </c>
      <c r="BI5968">
        <v>0</v>
      </c>
      <c r="BJ5968">
        <v>0.14162692840828001</v>
      </c>
      <c r="BK5968">
        <v>1.7437554216669E-3</v>
      </c>
      <c r="BL5968">
        <v>1.73512480495974E-4</v>
      </c>
      <c r="BM5968">
        <v>0</v>
      </c>
      <c r="BN5968">
        <v>1.9172679021628801E-3</v>
      </c>
      <c r="BO5968">
        <v>2.8285364688162801E-2</v>
      </c>
      <c r="BP5968">
        <v>18.086546755053501</v>
      </c>
    </row>
    <row r="5969" spans="1:68" x14ac:dyDescent="0.25">
      <c r="A5969" t="s">
        <v>356</v>
      </c>
      <c r="B5969">
        <v>2035</v>
      </c>
      <c r="C5969" t="s">
        <v>241</v>
      </c>
      <c r="D5969">
        <v>2036</v>
      </c>
      <c r="E5969" t="s">
        <v>211</v>
      </c>
      <c r="F5969" t="s">
        <v>13</v>
      </c>
      <c r="G5969">
        <v>4.3171452432457098</v>
      </c>
      <c r="H5969">
        <v>64618.488334906797</v>
      </c>
      <c r="I5969">
        <v>0</v>
      </c>
      <c r="J5969">
        <v>64618.488334906797</v>
      </c>
      <c r="K5969">
        <v>22036.090808003901</v>
      </c>
      <c r="L5969">
        <v>117603.53168421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6.4106721527743004E-4</v>
      </c>
      <c r="V5969">
        <v>1.1736898542344201E-3</v>
      </c>
      <c r="W5969">
        <v>1.81475706951186E-3</v>
      </c>
      <c r="X5969">
        <v>0</v>
      </c>
      <c r="Y5969">
        <v>0</v>
      </c>
      <c r="Z5969">
        <v>0</v>
      </c>
      <c r="AA5969">
        <v>0</v>
      </c>
      <c r="AB5969">
        <v>2.5642688611097202E-3</v>
      </c>
      <c r="AC5969">
        <v>3.3533995835269398E-3</v>
      </c>
      <c r="AD5969">
        <v>5.91766844463666E-3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0</v>
      </c>
      <c r="AK5969">
        <v>0</v>
      </c>
      <c r="AL5969">
        <v>0</v>
      </c>
      <c r="AM5969">
        <v>0</v>
      </c>
      <c r="AN5969">
        <v>0</v>
      </c>
      <c r="AO5969">
        <v>0</v>
      </c>
      <c r="AP5969">
        <v>0</v>
      </c>
      <c r="AQ5969">
        <v>0</v>
      </c>
      <c r="AR5969">
        <v>0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  <c r="BM5969">
        <v>0</v>
      </c>
      <c r="BN5969">
        <v>0</v>
      </c>
      <c r="BO5969">
        <v>0</v>
      </c>
      <c r="BP5969">
        <v>0</v>
      </c>
    </row>
    <row r="5970" spans="1:68" x14ac:dyDescent="0.25">
      <c r="A5970" t="s">
        <v>356</v>
      </c>
      <c r="B5970">
        <v>2035</v>
      </c>
      <c r="C5970" t="s">
        <v>241</v>
      </c>
      <c r="D5970">
        <v>2036</v>
      </c>
      <c r="E5970" t="s">
        <v>211</v>
      </c>
      <c r="F5970" t="s">
        <v>16</v>
      </c>
      <c r="G5970">
        <v>1.7590213154280498E-2</v>
      </c>
      <c r="H5970">
        <v>263.28810347456402</v>
      </c>
      <c r="I5970">
        <v>263.28810347456402</v>
      </c>
      <c r="J5970">
        <v>0</v>
      </c>
      <c r="K5970">
        <v>89.786076807657196</v>
      </c>
      <c r="L5970">
        <v>0</v>
      </c>
      <c r="M5970">
        <v>5.0166500413930102E-5</v>
      </c>
      <c r="N5970">
        <v>1.2579476268982699E-4</v>
      </c>
      <c r="O5970">
        <v>0</v>
      </c>
      <c r="P5970">
        <v>1.7596126310375699E-4</v>
      </c>
      <c r="Q5970">
        <v>6.7360983850828796E-7</v>
      </c>
      <c r="R5970">
        <v>4.7667769407066097E-7</v>
      </c>
      <c r="S5970">
        <v>0</v>
      </c>
      <c r="T5970">
        <v>1.1502875325789399E-6</v>
      </c>
      <c r="U5970">
        <v>2.61202909042577E-6</v>
      </c>
      <c r="V5970">
        <v>9.56440126507228E-6</v>
      </c>
      <c r="W5970">
        <v>1.3326717888077E-5</v>
      </c>
      <c r="X5970">
        <v>7.3261216012945199E-7</v>
      </c>
      <c r="Y5970">
        <v>5.1843048479217795E-7</v>
      </c>
      <c r="Z5970">
        <v>0</v>
      </c>
      <c r="AA5970">
        <v>1.2510426449216299E-6</v>
      </c>
      <c r="AB5970">
        <v>1.0448116361703E-5</v>
      </c>
      <c r="AC5970">
        <v>2.7326860757349398E-5</v>
      </c>
      <c r="AD5970">
        <v>3.9026019763974103E-5</v>
      </c>
      <c r="AE5970">
        <v>0.334252912555073</v>
      </c>
      <c r="AF5970">
        <v>9.5059202947046201E-2</v>
      </c>
      <c r="AG5970">
        <v>0</v>
      </c>
      <c r="AH5970">
        <v>0.42931211550211901</v>
      </c>
      <c r="AI5970">
        <v>3.4045363876163799E-4</v>
      </c>
      <c r="AJ5970">
        <v>2.8938084385870302E-4</v>
      </c>
      <c r="AK5970">
        <v>0</v>
      </c>
      <c r="AL5970">
        <v>6.2983448262034203E-4</v>
      </c>
      <c r="AM5970">
        <v>6.8139642822764195E-5</v>
      </c>
      <c r="AN5970">
        <v>1.93784403741318E-5</v>
      </c>
      <c r="AO5970">
        <v>0</v>
      </c>
      <c r="AP5970">
        <v>8.7518083196896093E-5</v>
      </c>
      <c r="AQ5970">
        <v>4.8644107367768499E-6</v>
      </c>
      <c r="AR5970">
        <v>4.1346812711535602E-6</v>
      </c>
      <c r="AS5970">
        <v>0</v>
      </c>
      <c r="AT5970">
        <v>8.9990920079304202E-6</v>
      </c>
      <c r="AU5970">
        <v>0</v>
      </c>
      <c r="AV5970">
        <v>0</v>
      </c>
      <c r="AW5970">
        <v>0</v>
      </c>
      <c r="AX5970">
        <v>8.9990920079304202E-6</v>
      </c>
      <c r="AY5970">
        <v>3.4745790976977499E-4</v>
      </c>
      <c r="AZ5970">
        <v>2.9533437651096901E-4</v>
      </c>
      <c r="BA5970">
        <v>0</v>
      </c>
      <c r="BB5970">
        <v>6.4279228628074401E-4</v>
      </c>
      <c r="BC5970">
        <v>0</v>
      </c>
      <c r="BD5970">
        <v>0</v>
      </c>
      <c r="BE5970">
        <v>0</v>
      </c>
      <c r="BF5970">
        <v>6.4279228628074401E-4</v>
      </c>
      <c r="BG5970">
        <v>1.4444265879359299E-3</v>
      </c>
      <c r="BH5970">
        <v>9.5147587501833298E-4</v>
      </c>
      <c r="BI5970">
        <v>0</v>
      </c>
      <c r="BJ5970">
        <v>2.3959024629542701E-3</v>
      </c>
      <c r="BK5970">
        <v>0</v>
      </c>
      <c r="BL5970">
        <v>0</v>
      </c>
      <c r="BM5970">
        <v>0</v>
      </c>
      <c r="BN5970">
        <v>0</v>
      </c>
      <c r="BO5970">
        <v>3.0763889359175701E-4</v>
      </c>
      <c r="BP5970">
        <v>4.9621932690610097E-2</v>
      </c>
    </row>
    <row r="5971" spans="1:68" x14ac:dyDescent="0.25">
      <c r="A5971" t="s">
        <v>356</v>
      </c>
      <c r="B5971">
        <v>2035</v>
      </c>
      <c r="C5971" t="s">
        <v>242</v>
      </c>
      <c r="D5971">
        <v>1991</v>
      </c>
      <c r="E5971" t="s">
        <v>211</v>
      </c>
      <c r="F5971" t="s">
        <v>17</v>
      </c>
      <c r="G5971">
        <v>4.5478900136263301</v>
      </c>
      <c r="H5971">
        <v>50262.2362383699</v>
      </c>
      <c r="I5971">
        <v>50262.2362383699</v>
      </c>
      <c r="J5971">
        <v>0</v>
      </c>
      <c r="K5971">
        <v>7279.1708402097702</v>
      </c>
      <c r="L5971">
        <v>0</v>
      </c>
      <c r="M5971">
        <v>1.339521840123</v>
      </c>
      <c r="N5971">
        <v>8.0271783620493004E-2</v>
      </c>
      <c r="O5971">
        <v>0</v>
      </c>
      <c r="P5971">
        <v>1.4197936237434901</v>
      </c>
      <c r="Q5971">
        <v>6.58643401665475E-3</v>
      </c>
      <c r="R5971">
        <v>2.7354964600665002E-4</v>
      </c>
      <c r="S5971">
        <v>0</v>
      </c>
      <c r="T5971">
        <v>6.8599836626614102E-3</v>
      </c>
      <c r="U5971">
        <v>4.9864168365181395E-4</v>
      </c>
      <c r="V5971">
        <v>2.5646239803324001E-3</v>
      </c>
      <c r="W5971">
        <v>9.9232493266456293E-3</v>
      </c>
      <c r="X5971">
        <v>6.8842433360197996E-3</v>
      </c>
      <c r="Y5971">
        <v>2.85918347140494E-4</v>
      </c>
      <c r="Z5971">
        <v>0</v>
      </c>
      <c r="AA5971">
        <v>7.17016168316029E-3</v>
      </c>
      <c r="AB5971">
        <v>1.9945667346072502E-3</v>
      </c>
      <c r="AC5971">
        <v>7.3274970866640202E-3</v>
      </c>
      <c r="AD5971">
        <v>1.6492225504431499E-2</v>
      </c>
      <c r="AE5971">
        <v>112.63103079937299</v>
      </c>
      <c r="AF5971">
        <v>5.3853310176480704</v>
      </c>
      <c r="AG5971">
        <v>0</v>
      </c>
      <c r="AH5971">
        <v>118.01636181702099</v>
      </c>
      <c r="AI5971">
        <v>7.6944072301021304E-4</v>
      </c>
      <c r="AJ5971">
        <v>8.3061378095246894E-5</v>
      </c>
      <c r="AK5971">
        <v>0</v>
      </c>
      <c r="AL5971">
        <v>8.5250210110546004E-4</v>
      </c>
      <c r="AM5971">
        <v>1.7745064770206199E-2</v>
      </c>
      <c r="AN5971">
        <v>8.4846109494806396E-4</v>
      </c>
      <c r="AO5971">
        <v>0</v>
      </c>
      <c r="AP5971">
        <v>1.8593525865154299E-2</v>
      </c>
      <c r="AQ5971">
        <v>1.6565847768996299E-2</v>
      </c>
      <c r="AR5971">
        <v>1.78828869315075E-3</v>
      </c>
      <c r="AS5971">
        <v>0</v>
      </c>
      <c r="AT5971">
        <v>1.8354136462147098E-2</v>
      </c>
      <c r="AU5971">
        <v>0</v>
      </c>
      <c r="AV5971">
        <v>0</v>
      </c>
      <c r="AW5971">
        <v>0</v>
      </c>
      <c r="AX5971">
        <v>1.8354136462147098E-2</v>
      </c>
      <c r="AY5971">
        <v>1.88589566713218E-2</v>
      </c>
      <c r="AZ5971">
        <v>2.0358305503122599E-3</v>
      </c>
      <c r="BA5971">
        <v>0</v>
      </c>
      <c r="BB5971">
        <v>2.0894787221634101E-2</v>
      </c>
      <c r="BC5971">
        <v>0</v>
      </c>
      <c r="BD5971">
        <v>0</v>
      </c>
      <c r="BE5971">
        <v>0</v>
      </c>
      <c r="BF5971">
        <v>2.0894787221634101E-2</v>
      </c>
      <c r="BG5971">
        <v>3.7175121224865798E-2</v>
      </c>
      <c r="BH5971">
        <v>6.4527150264985199E-3</v>
      </c>
      <c r="BI5971">
        <v>0</v>
      </c>
      <c r="BJ5971">
        <v>4.3627836251364301E-2</v>
      </c>
      <c r="BK5971">
        <v>1.0665485095377801E-3</v>
      </c>
      <c r="BL5971">
        <v>5.0995864367709402E-5</v>
      </c>
      <c r="BM5971">
        <v>0</v>
      </c>
      <c r="BN5971">
        <v>1.1175443739054899E-3</v>
      </c>
      <c r="BO5971">
        <v>1.4959246222501299E-3</v>
      </c>
      <c r="BP5971">
        <v>10.5423548512375</v>
      </c>
    </row>
    <row r="5972" spans="1:68" x14ac:dyDescent="0.25">
      <c r="A5972" t="s">
        <v>356</v>
      </c>
      <c r="B5972">
        <v>2035</v>
      </c>
      <c r="C5972" t="s">
        <v>242</v>
      </c>
      <c r="D5972">
        <v>1992</v>
      </c>
      <c r="E5972" t="s">
        <v>211</v>
      </c>
      <c r="F5972" t="s">
        <v>17</v>
      </c>
      <c r="G5972">
        <v>7.1027431802069101</v>
      </c>
      <c r="H5972">
        <v>78497.886842995693</v>
      </c>
      <c r="I5972">
        <v>78497.886842995693</v>
      </c>
      <c r="J5972">
        <v>0</v>
      </c>
      <c r="K5972">
        <v>11368.3666245119</v>
      </c>
      <c r="L5972">
        <v>0</v>
      </c>
      <c r="M5972">
        <v>2.08897299778363</v>
      </c>
      <c r="N5972">
        <v>0.12536579863743899</v>
      </c>
      <c r="O5972">
        <v>0</v>
      </c>
      <c r="P5972">
        <v>2.2143387964210701</v>
      </c>
      <c r="Q5972">
        <v>1.01978791947662E-2</v>
      </c>
      <c r="R5972">
        <v>4.2722072802998598E-4</v>
      </c>
      <c r="S5972">
        <v>0</v>
      </c>
      <c r="T5972">
        <v>1.06250999227962E-2</v>
      </c>
      <c r="U5972">
        <v>7.7876197694164595E-4</v>
      </c>
      <c r="V5972">
        <v>4.0053443314422496E-3</v>
      </c>
      <c r="W5972">
        <v>1.5409206231180099E-2</v>
      </c>
      <c r="X5972">
        <v>1.06589820395348E-2</v>
      </c>
      <c r="Y5972">
        <v>4.46537753587599E-4</v>
      </c>
      <c r="Z5972">
        <v>0</v>
      </c>
      <c r="AA5972">
        <v>1.1105519793122401E-2</v>
      </c>
      <c r="AB5972">
        <v>3.1150479077665799E-3</v>
      </c>
      <c r="AC5972">
        <v>1.14438409469778E-2</v>
      </c>
      <c r="AD5972">
        <v>2.5664408647866899E-2</v>
      </c>
      <c r="AE5972">
        <v>175.903393330315</v>
      </c>
      <c r="AF5972">
        <v>8.4106306538087896</v>
      </c>
      <c r="AG5972">
        <v>0</v>
      </c>
      <c r="AH5972">
        <v>184.31402398412399</v>
      </c>
      <c r="AI5972">
        <v>1.18725194050966E-3</v>
      </c>
      <c r="AJ5972">
        <v>1.29722494395634E-4</v>
      </c>
      <c r="AK5972">
        <v>0</v>
      </c>
      <c r="AL5972">
        <v>1.3169744349053E-3</v>
      </c>
      <c r="AM5972">
        <v>2.7713651253939001E-2</v>
      </c>
      <c r="AN5972">
        <v>1.32509828464562E-3</v>
      </c>
      <c r="AO5972">
        <v>0</v>
      </c>
      <c r="AP5972">
        <v>2.90387495385846E-2</v>
      </c>
      <c r="AQ5972">
        <v>2.5561208708818998E-2</v>
      </c>
      <c r="AR5972">
        <v>2.7928897316031802E-3</v>
      </c>
      <c r="AS5972">
        <v>0</v>
      </c>
      <c r="AT5972">
        <v>2.83540984404222E-2</v>
      </c>
      <c r="AU5972">
        <v>0</v>
      </c>
      <c r="AV5972">
        <v>0</v>
      </c>
      <c r="AW5972">
        <v>0</v>
      </c>
      <c r="AX5972">
        <v>2.83540984404222E-2</v>
      </c>
      <c r="AY5972">
        <v>2.9099490362843001E-2</v>
      </c>
      <c r="AZ5972">
        <v>3.1794923610646798E-3</v>
      </c>
      <c r="BA5972">
        <v>0</v>
      </c>
      <c r="BB5972">
        <v>3.2278982723907598E-2</v>
      </c>
      <c r="BC5972">
        <v>0</v>
      </c>
      <c r="BD5972">
        <v>0</v>
      </c>
      <c r="BE5972">
        <v>0</v>
      </c>
      <c r="BF5972">
        <v>3.2278982723907598E-2</v>
      </c>
      <c r="BG5972">
        <v>5.7361449026716201E-2</v>
      </c>
      <c r="BH5972">
        <v>1.00776354553341E-2</v>
      </c>
      <c r="BI5972">
        <v>0</v>
      </c>
      <c r="BJ5972">
        <v>6.7439084482050396E-2</v>
      </c>
      <c r="BK5972">
        <v>1.6656999465206801E-3</v>
      </c>
      <c r="BL5972">
        <v>7.9643642825849703E-5</v>
      </c>
      <c r="BM5972">
        <v>0</v>
      </c>
      <c r="BN5972">
        <v>1.74534358934653E-3</v>
      </c>
      <c r="BO5972">
        <v>2.3362852612872601E-3</v>
      </c>
      <c r="BP5972">
        <v>16.464698750100499</v>
      </c>
    </row>
    <row r="5973" spans="1:68" x14ac:dyDescent="0.25">
      <c r="A5973" t="s">
        <v>356</v>
      </c>
      <c r="B5973">
        <v>2035</v>
      </c>
      <c r="C5973" t="s">
        <v>242</v>
      </c>
      <c r="D5973">
        <v>1993</v>
      </c>
      <c r="E5973" t="s">
        <v>211</v>
      </c>
      <c r="F5973" t="s">
        <v>17</v>
      </c>
      <c r="G5973">
        <v>1.76874630056829</v>
      </c>
      <c r="H5973">
        <v>19547.7780110208</v>
      </c>
      <c r="I5973">
        <v>19547.7780110208</v>
      </c>
      <c r="J5973">
        <v>0</v>
      </c>
      <c r="K5973">
        <v>2830.9845788375801</v>
      </c>
      <c r="L5973">
        <v>0</v>
      </c>
      <c r="M5973">
        <v>0.49039068645742201</v>
      </c>
      <c r="N5973">
        <v>3.1218965254956699E-2</v>
      </c>
      <c r="O5973">
        <v>0</v>
      </c>
      <c r="P5973">
        <v>0.52160965171237905</v>
      </c>
      <c r="Q5973">
        <v>2.5210055809283599E-3</v>
      </c>
      <c r="R5973">
        <v>1.06387780475418E-4</v>
      </c>
      <c r="S5973">
        <v>0</v>
      </c>
      <c r="T5973">
        <v>2.6273933614037702E-3</v>
      </c>
      <c r="U5973">
        <v>1.93929631241243E-4</v>
      </c>
      <c r="V5973">
        <v>9.974227969388981E-4</v>
      </c>
      <c r="W5973">
        <v>3.8187457895839201E-3</v>
      </c>
      <c r="X5973">
        <v>2.6349942665013499E-3</v>
      </c>
      <c r="Y5973">
        <v>1.1119816381973299E-4</v>
      </c>
      <c r="Z5973">
        <v>0</v>
      </c>
      <c r="AA5973">
        <v>2.7461924303210901E-3</v>
      </c>
      <c r="AB5973">
        <v>7.7571852496497395E-4</v>
      </c>
      <c r="AC5973">
        <v>2.8497794198254199E-3</v>
      </c>
      <c r="AD5973">
        <v>6.3716903751114898E-3</v>
      </c>
      <c r="AE5973">
        <v>43.5456920310084</v>
      </c>
      <c r="AF5973">
        <v>2.0944403418422901</v>
      </c>
      <c r="AG5973">
        <v>0</v>
      </c>
      <c r="AH5973">
        <v>45.640132372850701</v>
      </c>
      <c r="AI5973">
        <v>2.8666492582257502E-4</v>
      </c>
      <c r="AJ5973">
        <v>3.23038826325809E-5</v>
      </c>
      <c r="AK5973">
        <v>0</v>
      </c>
      <c r="AL5973">
        <v>3.18968808455156E-4</v>
      </c>
      <c r="AM5973">
        <v>6.8606415129958496E-3</v>
      </c>
      <c r="AN5973">
        <v>3.2997992879535101E-4</v>
      </c>
      <c r="AO5973">
        <v>0</v>
      </c>
      <c r="AP5973">
        <v>7.1906214417912003E-3</v>
      </c>
      <c r="AQ5973">
        <v>6.1718172431905098E-3</v>
      </c>
      <c r="AR5973">
        <v>6.9549373465089702E-4</v>
      </c>
      <c r="AS5973">
        <v>0</v>
      </c>
      <c r="AT5973">
        <v>6.86731097784141E-3</v>
      </c>
      <c r="AU5973">
        <v>0</v>
      </c>
      <c r="AV5973">
        <v>0</v>
      </c>
      <c r="AW5973">
        <v>0</v>
      </c>
      <c r="AX5973">
        <v>6.86731097784141E-3</v>
      </c>
      <c r="AY5973">
        <v>7.0261441246902701E-3</v>
      </c>
      <c r="AZ5973">
        <v>7.9176667502068795E-4</v>
      </c>
      <c r="BA5973">
        <v>0</v>
      </c>
      <c r="BB5973">
        <v>7.8179107997109597E-3</v>
      </c>
      <c r="BC5973">
        <v>0</v>
      </c>
      <c r="BD5973">
        <v>0</v>
      </c>
      <c r="BE5973">
        <v>0</v>
      </c>
      <c r="BF5973">
        <v>7.8179107997109597E-3</v>
      </c>
      <c r="BG5973">
        <v>1.4383097574029899E-2</v>
      </c>
      <c r="BH5973">
        <v>2.5095628516838601E-3</v>
      </c>
      <c r="BI5973">
        <v>0</v>
      </c>
      <c r="BJ5973">
        <v>1.6892660425713801E-2</v>
      </c>
      <c r="BK5973">
        <v>4.12351663683093E-4</v>
      </c>
      <c r="BL5973">
        <v>1.98330975846856E-5</v>
      </c>
      <c r="BM5973">
        <v>0</v>
      </c>
      <c r="BN5973">
        <v>4.3218476126777902E-4</v>
      </c>
      <c r="BO5973">
        <v>5.8178872699345997E-4</v>
      </c>
      <c r="BP5973">
        <v>4.0770149454195899</v>
      </c>
    </row>
    <row r="5974" spans="1:68" x14ac:dyDescent="0.25">
      <c r="A5974" t="s">
        <v>356</v>
      </c>
      <c r="B5974">
        <v>2035</v>
      </c>
      <c r="C5974" t="s">
        <v>242</v>
      </c>
      <c r="D5974">
        <v>1994</v>
      </c>
      <c r="E5974" t="s">
        <v>211</v>
      </c>
      <c r="F5974" t="s">
        <v>17</v>
      </c>
      <c r="G5974">
        <v>8.0544546259880008</v>
      </c>
      <c r="H5974">
        <v>89015.983229514895</v>
      </c>
      <c r="I5974">
        <v>89015.983229514895</v>
      </c>
      <c r="J5974">
        <v>0</v>
      </c>
      <c r="K5974">
        <v>12891.6378961713</v>
      </c>
      <c r="L5974">
        <v>0</v>
      </c>
      <c r="M5974">
        <v>2.0109499356262699</v>
      </c>
      <c r="N5974">
        <v>0.15452188994494101</v>
      </c>
      <c r="O5974">
        <v>0</v>
      </c>
      <c r="P5974">
        <v>2.1654718255712102</v>
      </c>
      <c r="Q5974">
        <v>7.4820014283516799E-3</v>
      </c>
      <c r="R5974">
        <v>3.6405636174141099E-4</v>
      </c>
      <c r="S5974">
        <v>0</v>
      </c>
      <c r="T5974">
        <v>7.8460577900930899E-3</v>
      </c>
      <c r="U5974">
        <v>8.8310992648596399E-4</v>
      </c>
      <c r="V5974">
        <v>4.5420288134534704E-3</v>
      </c>
      <c r="W5974">
        <v>1.32711965300325E-2</v>
      </c>
      <c r="X5974">
        <v>7.8203043320521203E-3</v>
      </c>
      <c r="Y5974">
        <v>3.8051737494317902E-4</v>
      </c>
      <c r="Z5974">
        <v>0</v>
      </c>
      <c r="AA5974">
        <v>8.2008217069952996E-3</v>
      </c>
      <c r="AB5974">
        <v>3.5324397059438499E-3</v>
      </c>
      <c r="AC5974">
        <v>1.29772251812956E-2</v>
      </c>
      <c r="AD5974">
        <v>2.4710486594234801E-2</v>
      </c>
      <c r="AE5974">
        <v>188.307876682114</v>
      </c>
      <c r="AF5974">
        <v>9.7496502833571892</v>
      </c>
      <c r="AG5974">
        <v>0</v>
      </c>
      <c r="AH5974">
        <v>198.057526965471</v>
      </c>
      <c r="AI5974">
        <v>1.1993501228240999E-3</v>
      </c>
      <c r="AJ5974">
        <v>1.1773502605127E-4</v>
      </c>
      <c r="AK5974">
        <v>0</v>
      </c>
      <c r="AL5974">
        <v>1.3170851488753701E-3</v>
      </c>
      <c r="AM5974">
        <v>2.9667982657606101E-2</v>
      </c>
      <c r="AN5974">
        <v>1.53606137258219E-3</v>
      </c>
      <c r="AO5974">
        <v>0</v>
      </c>
      <c r="AP5974">
        <v>3.12040440301883E-2</v>
      </c>
      <c r="AQ5974">
        <v>2.5821679256463601E-2</v>
      </c>
      <c r="AR5974">
        <v>2.5348028253740699E-3</v>
      </c>
      <c r="AS5974">
        <v>0</v>
      </c>
      <c r="AT5974">
        <v>2.8356482081837699E-2</v>
      </c>
      <c r="AU5974">
        <v>0</v>
      </c>
      <c r="AV5974">
        <v>0</v>
      </c>
      <c r="AW5974">
        <v>0</v>
      </c>
      <c r="AX5974">
        <v>2.8356482081837699E-2</v>
      </c>
      <c r="AY5974">
        <v>2.9396016253982599E-2</v>
      </c>
      <c r="AZ5974">
        <v>2.88568006423073E-3</v>
      </c>
      <c r="BA5974">
        <v>0</v>
      </c>
      <c r="BB5974">
        <v>3.2281696318213399E-2</v>
      </c>
      <c r="BC5974">
        <v>0</v>
      </c>
      <c r="BD5974">
        <v>0</v>
      </c>
      <c r="BE5974">
        <v>0</v>
      </c>
      <c r="BF5974">
        <v>3.2281696318213399E-2</v>
      </c>
      <c r="BG5974">
        <v>6.3855240864082494E-2</v>
      </c>
      <c r="BH5974">
        <v>1.0519717478408601E-2</v>
      </c>
      <c r="BI5974">
        <v>0</v>
      </c>
      <c r="BJ5974">
        <v>7.4374958342491193E-2</v>
      </c>
      <c r="BK5974">
        <v>1.7831629861159901E-3</v>
      </c>
      <c r="BL5974">
        <v>9.2323357998487602E-5</v>
      </c>
      <c r="BM5974">
        <v>0</v>
      </c>
      <c r="BN5974">
        <v>1.87548634411448E-3</v>
      </c>
      <c r="BO5974">
        <v>2.64932902020745E-3</v>
      </c>
      <c r="BP5974">
        <v>17.692400427203999</v>
      </c>
    </row>
    <row r="5975" spans="1:68" x14ac:dyDescent="0.25">
      <c r="A5975" t="s">
        <v>356</v>
      </c>
      <c r="B5975">
        <v>2035</v>
      </c>
      <c r="C5975" t="s">
        <v>242</v>
      </c>
      <c r="D5975">
        <v>1995</v>
      </c>
      <c r="E5975" t="s">
        <v>211</v>
      </c>
      <c r="F5975" t="s">
        <v>17</v>
      </c>
      <c r="G5975">
        <v>5.3453397873982098</v>
      </c>
      <c r="H5975">
        <v>59075.468044210596</v>
      </c>
      <c r="I5975">
        <v>59075.468044210596</v>
      </c>
      <c r="J5975">
        <v>0</v>
      </c>
      <c r="K5975">
        <v>8555.5370501180805</v>
      </c>
      <c r="L5975">
        <v>0</v>
      </c>
      <c r="M5975">
        <v>1.33226029477438</v>
      </c>
      <c r="N5975">
        <v>0.10254847096433201</v>
      </c>
      <c r="O5975">
        <v>0</v>
      </c>
      <c r="P5975">
        <v>1.4348087657387101</v>
      </c>
      <c r="Q5975">
        <v>4.9216647583664999E-3</v>
      </c>
      <c r="R5975">
        <v>2.41606048532814E-4</v>
      </c>
      <c r="S5975">
        <v>0</v>
      </c>
      <c r="T5975">
        <v>5.1632708068993097E-3</v>
      </c>
      <c r="U5975">
        <v>5.8607600959856298E-4</v>
      </c>
      <c r="V5975">
        <v>3.0143179717874199E-3</v>
      </c>
      <c r="W5975">
        <v>8.7636647882853008E-3</v>
      </c>
      <c r="X5975">
        <v>5.1442005991759196E-3</v>
      </c>
      <c r="Y5975">
        <v>2.5253040193650599E-4</v>
      </c>
      <c r="Z5975">
        <v>0</v>
      </c>
      <c r="AA5975">
        <v>5.3967310011124297E-3</v>
      </c>
      <c r="AB5975">
        <v>2.3443040383942502E-3</v>
      </c>
      <c r="AC5975">
        <v>8.6123370622497707E-3</v>
      </c>
      <c r="AD5975">
        <v>1.63533721017564E-2</v>
      </c>
      <c r="AE5975">
        <v>124.970545156472</v>
      </c>
      <c r="AF5975">
        <v>6.47035659058725</v>
      </c>
      <c r="AG5975">
        <v>0</v>
      </c>
      <c r="AH5975">
        <v>131.440901747059</v>
      </c>
      <c r="AI5975">
        <v>7.84028400892413E-4</v>
      </c>
      <c r="AJ5975">
        <v>7.8134864288843396E-5</v>
      </c>
      <c r="AK5975">
        <v>0</v>
      </c>
      <c r="AL5975">
        <v>8.6216326518125596E-4</v>
      </c>
      <c r="AM5975">
        <v>1.9689160282300399E-2</v>
      </c>
      <c r="AN5975">
        <v>1.01940731582952E-3</v>
      </c>
      <c r="AO5975">
        <v>0</v>
      </c>
      <c r="AP5975">
        <v>2.07085675981299E-2</v>
      </c>
      <c r="AQ5975">
        <v>1.6879916473540899E-2</v>
      </c>
      <c r="AR5975">
        <v>1.68222220185633E-3</v>
      </c>
      <c r="AS5975">
        <v>0</v>
      </c>
      <c r="AT5975">
        <v>1.8562138675397199E-2</v>
      </c>
      <c r="AU5975">
        <v>0</v>
      </c>
      <c r="AV5975">
        <v>0</v>
      </c>
      <c r="AW5975">
        <v>0</v>
      </c>
      <c r="AX5975">
        <v>1.8562138675397199E-2</v>
      </c>
      <c r="AY5975">
        <v>1.9216499984131299E-2</v>
      </c>
      <c r="AZ5975">
        <v>1.9150819238915599E-3</v>
      </c>
      <c r="BA5975">
        <v>0</v>
      </c>
      <c r="BB5975">
        <v>2.11315819080229E-2</v>
      </c>
      <c r="BC5975">
        <v>0</v>
      </c>
      <c r="BD5975">
        <v>0</v>
      </c>
      <c r="BE5975">
        <v>0</v>
      </c>
      <c r="BF5975">
        <v>2.11315819080229E-2</v>
      </c>
      <c r="BG5975">
        <v>4.1742875105675203E-2</v>
      </c>
      <c r="BH5975">
        <v>6.9814117777873101E-3</v>
      </c>
      <c r="BI5975">
        <v>0</v>
      </c>
      <c r="BJ5975">
        <v>4.8724286883462503E-2</v>
      </c>
      <c r="BK5975">
        <v>1.18339633160403E-3</v>
      </c>
      <c r="BL5975">
        <v>6.1270407709943498E-5</v>
      </c>
      <c r="BM5975">
        <v>0</v>
      </c>
      <c r="BN5975">
        <v>1.24466673931398E-3</v>
      </c>
      <c r="BO5975">
        <v>1.7582275249190401E-3</v>
      </c>
      <c r="BP5975">
        <v>11.7415636853184</v>
      </c>
    </row>
    <row r="5976" spans="1:68" x14ac:dyDescent="0.25">
      <c r="A5976" t="s">
        <v>356</v>
      </c>
      <c r="B5976">
        <v>2035</v>
      </c>
      <c r="C5976" t="s">
        <v>242</v>
      </c>
      <c r="D5976">
        <v>1996</v>
      </c>
      <c r="E5976" t="s">
        <v>211</v>
      </c>
      <c r="F5976" t="s">
        <v>17</v>
      </c>
      <c r="G5976">
        <v>5.9907113426601901</v>
      </c>
      <c r="H5976">
        <v>66207.966296127794</v>
      </c>
      <c r="I5976">
        <v>66207.966296127794</v>
      </c>
      <c r="J5976">
        <v>0</v>
      </c>
      <c r="K5976">
        <v>9588.4929466082103</v>
      </c>
      <c r="L5976">
        <v>0</v>
      </c>
      <c r="M5976">
        <v>1.4766159059120401</v>
      </c>
      <c r="N5976">
        <v>0.114929698131969</v>
      </c>
      <c r="O5976">
        <v>0</v>
      </c>
      <c r="P5976">
        <v>1.5915456040440099</v>
      </c>
      <c r="Q5976">
        <v>5.4679339939201098E-3</v>
      </c>
      <c r="R5976">
        <v>2.7077644321378899E-4</v>
      </c>
      <c r="S5976">
        <v>0</v>
      </c>
      <c r="T5976">
        <v>5.7387104371339004E-3</v>
      </c>
      <c r="U5976">
        <v>6.5683611108136605E-4</v>
      </c>
      <c r="V5976">
        <v>3.37825275514634E-3</v>
      </c>
      <c r="W5976">
        <v>9.7737993033616098E-3</v>
      </c>
      <c r="X5976">
        <v>5.7151697055274403E-3</v>
      </c>
      <c r="Y5976">
        <v>2.8301975242324499E-4</v>
      </c>
      <c r="Z5976">
        <v>0</v>
      </c>
      <c r="AA5976">
        <v>5.9981894579506801E-3</v>
      </c>
      <c r="AB5976">
        <v>2.6273444443254599E-3</v>
      </c>
      <c r="AC5976">
        <v>9.6521507289895406E-3</v>
      </c>
      <c r="AD5976">
        <v>1.8277684631265698E-2</v>
      </c>
      <c r="AE5976">
        <v>139.939110979573</v>
      </c>
      <c r="AF5976">
        <v>7.2515574612618199</v>
      </c>
      <c r="AG5976">
        <v>0</v>
      </c>
      <c r="AH5976">
        <v>147.190668440835</v>
      </c>
      <c r="AI5976">
        <v>8.6293200509467301E-4</v>
      </c>
      <c r="AJ5976">
        <v>8.7568505720797907E-5</v>
      </c>
      <c r="AK5976">
        <v>0</v>
      </c>
      <c r="AL5976">
        <v>9.5050051081547104E-4</v>
      </c>
      <c r="AM5976">
        <v>2.2047463923515899E-2</v>
      </c>
      <c r="AN5976">
        <v>1.14248583113987E-3</v>
      </c>
      <c r="AO5976">
        <v>0</v>
      </c>
      <c r="AP5976">
        <v>2.3189949754655801E-2</v>
      </c>
      <c r="AQ5976">
        <v>1.8578689434927801E-2</v>
      </c>
      <c r="AR5976">
        <v>1.8853259149762499E-3</v>
      </c>
      <c r="AS5976">
        <v>0</v>
      </c>
      <c r="AT5976">
        <v>2.0464015349904101E-2</v>
      </c>
      <c r="AU5976">
        <v>0</v>
      </c>
      <c r="AV5976">
        <v>0</v>
      </c>
      <c r="AW5976">
        <v>0</v>
      </c>
      <c r="AX5976">
        <v>2.0464015349904101E-2</v>
      </c>
      <c r="AY5976">
        <v>2.1150423687883401E-2</v>
      </c>
      <c r="AZ5976">
        <v>2.1463000407622099E-3</v>
      </c>
      <c r="BA5976">
        <v>0</v>
      </c>
      <c r="BB5976">
        <v>2.3296723728645601E-2</v>
      </c>
      <c r="BC5976">
        <v>0</v>
      </c>
      <c r="BD5976">
        <v>0</v>
      </c>
      <c r="BE5976">
        <v>0</v>
      </c>
      <c r="BF5976">
        <v>2.3296723728645601E-2</v>
      </c>
      <c r="BG5976">
        <v>4.61924954123819E-2</v>
      </c>
      <c r="BH5976">
        <v>7.8243150834998894E-3</v>
      </c>
      <c r="BI5976">
        <v>0</v>
      </c>
      <c r="BJ5976">
        <v>5.4016810495881799E-2</v>
      </c>
      <c r="BK5976">
        <v>1.3251396989091199E-3</v>
      </c>
      <c r="BL5976">
        <v>6.8667912805601503E-5</v>
      </c>
      <c r="BM5976">
        <v>0</v>
      </c>
      <c r="BN5976">
        <v>1.3938076117147201E-3</v>
      </c>
      <c r="BO5976">
        <v>1.9705077685317198E-3</v>
      </c>
      <c r="BP5976">
        <v>13.148484105110899</v>
      </c>
    </row>
    <row r="5977" spans="1:68" x14ac:dyDescent="0.25">
      <c r="A5977" t="s">
        <v>356</v>
      </c>
      <c r="B5977">
        <v>2035</v>
      </c>
      <c r="C5977" t="s">
        <v>242</v>
      </c>
      <c r="D5977">
        <v>1997</v>
      </c>
      <c r="E5977" t="s">
        <v>211</v>
      </c>
      <c r="F5977" t="s">
        <v>17</v>
      </c>
      <c r="G5977">
        <v>3.84179601043104</v>
      </c>
      <c r="H5977">
        <v>42458.647433723301</v>
      </c>
      <c r="I5977">
        <v>42458.647433723301</v>
      </c>
      <c r="J5977">
        <v>0</v>
      </c>
      <c r="K5977">
        <v>6149.0250224555102</v>
      </c>
      <c r="L5977">
        <v>0</v>
      </c>
      <c r="M5977">
        <v>0.94529963248194304</v>
      </c>
      <c r="N5977">
        <v>7.3703510402719496E-2</v>
      </c>
      <c r="O5977">
        <v>0</v>
      </c>
      <c r="P5977">
        <v>1.01900314288466</v>
      </c>
      <c r="Q5977">
        <v>3.47508094997357E-3</v>
      </c>
      <c r="R5977">
        <v>1.7364680081472699E-4</v>
      </c>
      <c r="S5977">
        <v>0</v>
      </c>
      <c r="T5977">
        <v>3.6487277507883001E-3</v>
      </c>
      <c r="U5977">
        <v>4.2122382580678502E-4</v>
      </c>
      <c r="V5977">
        <v>2.1664468899591002E-3</v>
      </c>
      <c r="W5977">
        <v>6.2363984665541796E-3</v>
      </c>
      <c r="X5977">
        <v>3.6322086900880401E-3</v>
      </c>
      <c r="Y5977">
        <v>1.8149833860130199E-4</v>
      </c>
      <c r="Z5977">
        <v>0</v>
      </c>
      <c r="AA5977">
        <v>3.8137070286893399E-3</v>
      </c>
      <c r="AB5977">
        <v>1.6848953032271401E-3</v>
      </c>
      <c r="AC5977">
        <v>6.1898482570259998E-3</v>
      </c>
      <c r="AD5977">
        <v>1.16884505889424E-2</v>
      </c>
      <c r="AE5977">
        <v>89.741849926266099</v>
      </c>
      <c r="AF5977">
        <v>4.6503666978079101</v>
      </c>
      <c r="AG5977">
        <v>0</v>
      </c>
      <c r="AH5977">
        <v>94.392216624073995</v>
      </c>
      <c r="AI5977">
        <v>5.4484777525492503E-4</v>
      </c>
      <c r="AJ5977">
        <v>5.6156993164050602E-5</v>
      </c>
      <c r="AK5977">
        <v>0</v>
      </c>
      <c r="AL5977">
        <v>6.0100476841897605E-4</v>
      </c>
      <c r="AM5977">
        <v>1.41388650022776E-2</v>
      </c>
      <c r="AN5977">
        <v>7.3266716705100399E-4</v>
      </c>
      <c r="AO5977">
        <v>0</v>
      </c>
      <c r="AP5977">
        <v>1.48715321693286E-2</v>
      </c>
      <c r="AQ5977">
        <v>1.17304231921055E-2</v>
      </c>
      <c r="AR5977">
        <v>1.2090446633507301E-3</v>
      </c>
      <c r="AS5977">
        <v>0</v>
      </c>
      <c r="AT5977">
        <v>1.29394678554562E-2</v>
      </c>
      <c r="AU5977">
        <v>0</v>
      </c>
      <c r="AV5977">
        <v>0</v>
      </c>
      <c r="AW5977">
        <v>0</v>
      </c>
      <c r="AX5977">
        <v>1.29394678554562E-2</v>
      </c>
      <c r="AY5977">
        <v>1.33541938692818E-2</v>
      </c>
      <c r="AZ5977">
        <v>1.3764053151869499E-3</v>
      </c>
      <c r="BA5977">
        <v>0</v>
      </c>
      <c r="BB5977">
        <v>1.4730599184468699E-2</v>
      </c>
      <c r="BC5977">
        <v>0</v>
      </c>
      <c r="BD5977">
        <v>0</v>
      </c>
      <c r="BE5977">
        <v>0</v>
      </c>
      <c r="BF5977">
        <v>1.4730599184468699E-2</v>
      </c>
      <c r="BG5977">
        <v>2.91655405180032E-2</v>
      </c>
      <c r="BH5977">
        <v>5.0176716507921897E-3</v>
      </c>
      <c r="BI5977">
        <v>0</v>
      </c>
      <c r="BJ5977">
        <v>3.4183212168795399E-2</v>
      </c>
      <c r="BK5977">
        <v>8.4980165415084695E-4</v>
      </c>
      <c r="BL5977">
        <v>4.40361917594984E-5</v>
      </c>
      <c r="BM5977">
        <v>0</v>
      </c>
      <c r="BN5977">
        <v>8.9383784591034598E-4</v>
      </c>
      <c r="BO5977">
        <v>1.2636711152747501E-3</v>
      </c>
      <c r="BP5977">
        <v>8.4320193193952502</v>
      </c>
    </row>
    <row r="5978" spans="1:68" x14ac:dyDescent="0.25">
      <c r="A5978" t="s">
        <v>356</v>
      </c>
      <c r="B5978">
        <v>2035</v>
      </c>
      <c r="C5978" t="s">
        <v>242</v>
      </c>
      <c r="D5978">
        <v>1998</v>
      </c>
      <c r="E5978" t="s">
        <v>211</v>
      </c>
      <c r="F5978" t="s">
        <v>17</v>
      </c>
      <c r="G5978">
        <v>8.6722490902118796</v>
      </c>
      <c r="H5978">
        <v>95843.705802958997</v>
      </c>
      <c r="I5978">
        <v>95843.705802958997</v>
      </c>
      <c r="J5978">
        <v>0</v>
      </c>
      <c r="K5978">
        <v>13880.4550038295</v>
      </c>
      <c r="L5978">
        <v>0</v>
      </c>
      <c r="M5978">
        <v>2.1167967714409701</v>
      </c>
      <c r="N5978">
        <v>0.17904264620267099</v>
      </c>
      <c r="O5978">
        <v>0</v>
      </c>
      <c r="P5978">
        <v>2.2958394176436401</v>
      </c>
      <c r="Q5978">
        <v>8.0037835908402105E-3</v>
      </c>
      <c r="R5978">
        <v>2.7709438363367E-4</v>
      </c>
      <c r="S5978">
        <v>0</v>
      </c>
      <c r="T5978">
        <v>8.2808779744738808E-3</v>
      </c>
      <c r="U5978">
        <v>9.5084640886974295E-4</v>
      </c>
      <c r="V5978">
        <v>4.8904124579826798E-3</v>
      </c>
      <c r="W5978">
        <v>1.4122136841326301E-2</v>
      </c>
      <c r="X5978">
        <v>8.3656791685543398E-3</v>
      </c>
      <c r="Y5978">
        <v>2.8962336207346802E-4</v>
      </c>
      <c r="Z5978">
        <v>0</v>
      </c>
      <c r="AA5978">
        <v>8.6553025306278092E-3</v>
      </c>
      <c r="AB5978">
        <v>3.8033856354789701E-3</v>
      </c>
      <c r="AC5978">
        <v>1.3972607022807599E-2</v>
      </c>
      <c r="AD5978">
        <v>2.6431295188914398E-2</v>
      </c>
      <c r="AE5978">
        <v>207.28731105142401</v>
      </c>
      <c r="AF5978">
        <v>10.779590941471399</v>
      </c>
      <c r="AG5978">
        <v>0</v>
      </c>
      <c r="AH5978">
        <v>218.06690199289599</v>
      </c>
      <c r="AI5978">
        <v>1.21413057650528E-3</v>
      </c>
      <c r="AJ5978">
        <v>9.6680156028621097E-5</v>
      </c>
      <c r="AK5978">
        <v>0</v>
      </c>
      <c r="AL5978">
        <v>1.3108107325339E-3</v>
      </c>
      <c r="AM5978">
        <v>3.26582002716597E-2</v>
      </c>
      <c r="AN5978">
        <v>1.69832894270024E-3</v>
      </c>
      <c r="AO5978">
        <v>0</v>
      </c>
      <c r="AP5978">
        <v>3.4356529214359902E-2</v>
      </c>
      <c r="AQ5978">
        <v>2.6139898371096901E-2</v>
      </c>
      <c r="AR5978">
        <v>2.0814972474906199E-3</v>
      </c>
      <c r="AS5978">
        <v>0</v>
      </c>
      <c r="AT5978">
        <v>2.82213956185875E-2</v>
      </c>
      <c r="AU5978">
        <v>0</v>
      </c>
      <c r="AV5978">
        <v>0</v>
      </c>
      <c r="AW5978">
        <v>0</v>
      </c>
      <c r="AX5978">
        <v>2.82213956185875E-2</v>
      </c>
      <c r="AY5978">
        <v>2.9758284492743502E-2</v>
      </c>
      <c r="AZ5978">
        <v>2.36962617001518E-3</v>
      </c>
      <c r="BA5978">
        <v>0</v>
      </c>
      <c r="BB5978">
        <v>3.2127910662758698E-2</v>
      </c>
      <c r="BC5978">
        <v>0</v>
      </c>
      <c r="BD5978">
        <v>0</v>
      </c>
      <c r="BE5978">
        <v>0</v>
      </c>
      <c r="BF5978">
        <v>3.2127910662758698E-2</v>
      </c>
      <c r="BG5978">
        <v>6.4992051524691799E-2</v>
      </c>
      <c r="BH5978">
        <v>1.0237429344672099E-2</v>
      </c>
      <c r="BI5978">
        <v>0</v>
      </c>
      <c r="BJ5978">
        <v>7.5229480869363999E-2</v>
      </c>
      <c r="BK5978">
        <v>1.96288688009789E-3</v>
      </c>
      <c r="BL5978">
        <v>1.0207628013750999E-4</v>
      </c>
      <c r="BM5978">
        <v>0</v>
      </c>
      <c r="BN5978">
        <v>2.0649631602354E-3</v>
      </c>
      <c r="BO5978">
        <v>2.8525384091226099E-3</v>
      </c>
      <c r="BP5978">
        <v>19.479829972080701</v>
      </c>
    </row>
    <row r="5979" spans="1:68" x14ac:dyDescent="0.25">
      <c r="A5979" t="s">
        <v>356</v>
      </c>
      <c r="B5979">
        <v>2035</v>
      </c>
      <c r="C5979" t="s">
        <v>242</v>
      </c>
      <c r="D5979">
        <v>1999</v>
      </c>
      <c r="E5979" t="s">
        <v>211</v>
      </c>
      <c r="F5979" t="s">
        <v>17</v>
      </c>
      <c r="G5979">
        <v>3.7400520956352001</v>
      </c>
      <c r="H5979">
        <v>41334.197047728303</v>
      </c>
      <c r="I5979">
        <v>41334.197047728303</v>
      </c>
      <c r="J5979">
        <v>0</v>
      </c>
      <c r="K5979">
        <v>5986.1777821898804</v>
      </c>
      <c r="L5979">
        <v>0</v>
      </c>
      <c r="M5979">
        <v>1.0741502240249501</v>
      </c>
      <c r="N5979">
        <v>7.7215128068007802E-2</v>
      </c>
      <c r="O5979">
        <v>0</v>
      </c>
      <c r="P5979">
        <v>1.1513653520929601</v>
      </c>
      <c r="Q5979">
        <v>3.4108555377657698E-3</v>
      </c>
      <c r="R5979">
        <v>1.1950157559099E-4</v>
      </c>
      <c r="S5979">
        <v>0</v>
      </c>
      <c r="T5979">
        <v>3.5303571133567602E-3</v>
      </c>
      <c r="U5979">
        <v>4.1006837639549401E-4</v>
      </c>
      <c r="V5979">
        <v>2.1090719571976398E-3</v>
      </c>
      <c r="W5979">
        <v>6.0494974469498999E-3</v>
      </c>
      <c r="X5979">
        <v>3.5650792897362598E-3</v>
      </c>
      <c r="Y5979">
        <v>1.2490490655882701E-4</v>
      </c>
      <c r="Z5979">
        <v>0</v>
      </c>
      <c r="AA5979">
        <v>3.6899841962950799E-3</v>
      </c>
      <c r="AB5979">
        <v>1.64027350558197E-3</v>
      </c>
      <c r="AC5979">
        <v>6.0259198777075501E-3</v>
      </c>
      <c r="AD5979">
        <v>1.1356177579584599E-2</v>
      </c>
      <c r="AE5979">
        <v>90.8501803896837</v>
      </c>
      <c r="AF5979">
        <v>4.6488784248879798</v>
      </c>
      <c r="AG5979">
        <v>0</v>
      </c>
      <c r="AH5979">
        <v>95.499058814571697</v>
      </c>
      <c r="AI5979">
        <v>5.4255033252383197E-4</v>
      </c>
      <c r="AJ5979">
        <v>4.16949301616921E-5</v>
      </c>
      <c r="AK5979">
        <v>0</v>
      </c>
      <c r="AL5979">
        <v>5.84245262685524E-4</v>
      </c>
      <c r="AM5979">
        <v>1.4313482918144599E-2</v>
      </c>
      <c r="AN5979">
        <v>7.3243268904638601E-4</v>
      </c>
      <c r="AO5979">
        <v>0</v>
      </c>
      <c r="AP5979">
        <v>1.5045915607191001E-2</v>
      </c>
      <c r="AQ5979">
        <v>1.16809598801139E-2</v>
      </c>
      <c r="AR5979">
        <v>8.9768041272278605E-4</v>
      </c>
      <c r="AS5979">
        <v>0</v>
      </c>
      <c r="AT5979">
        <v>1.25786402928367E-2</v>
      </c>
      <c r="AU5979">
        <v>0</v>
      </c>
      <c r="AV5979">
        <v>0</v>
      </c>
      <c r="AW5979">
        <v>0</v>
      </c>
      <c r="AX5979">
        <v>1.25786402928367E-2</v>
      </c>
      <c r="AY5979">
        <v>1.32978836537904E-2</v>
      </c>
      <c r="AZ5979">
        <v>1.0219408172950401E-3</v>
      </c>
      <c r="BA5979">
        <v>0</v>
      </c>
      <c r="BB5979">
        <v>1.43198244710854E-2</v>
      </c>
      <c r="BC5979">
        <v>0</v>
      </c>
      <c r="BD5979">
        <v>0</v>
      </c>
      <c r="BE5979">
        <v>0</v>
      </c>
      <c r="BF5979">
        <v>1.43198244710854E-2</v>
      </c>
      <c r="BG5979">
        <v>2.62130321844673E-2</v>
      </c>
      <c r="BH5979">
        <v>4.4150621916145801E-3</v>
      </c>
      <c r="BI5979">
        <v>0</v>
      </c>
      <c r="BJ5979">
        <v>3.06280943760819E-2</v>
      </c>
      <c r="BK5979">
        <v>8.60296880869842E-4</v>
      </c>
      <c r="BL5979">
        <v>4.4022098704917699E-5</v>
      </c>
      <c r="BM5979">
        <v>0</v>
      </c>
      <c r="BN5979">
        <v>9.0431897957475897E-4</v>
      </c>
      <c r="BO5979">
        <v>1.23020477663174E-3</v>
      </c>
      <c r="BP5979">
        <v>8.5308930938184897</v>
      </c>
    </row>
    <row r="5980" spans="1:68" x14ac:dyDescent="0.25">
      <c r="A5980" t="s">
        <v>356</v>
      </c>
      <c r="B5980">
        <v>2035</v>
      </c>
      <c r="C5980" t="s">
        <v>242</v>
      </c>
      <c r="D5980">
        <v>2000</v>
      </c>
      <c r="E5980" t="s">
        <v>211</v>
      </c>
      <c r="F5980" t="s">
        <v>17</v>
      </c>
      <c r="G5980">
        <v>3.6435333737532098</v>
      </c>
      <c r="H5980">
        <v>40267.494294116601</v>
      </c>
      <c r="I5980">
        <v>40267.494294116601</v>
      </c>
      <c r="J5980">
        <v>0</v>
      </c>
      <c r="K5980">
        <v>5831.6937766944302</v>
      </c>
      <c r="L5980">
        <v>0</v>
      </c>
      <c r="M5980">
        <v>1.0443376157362001</v>
      </c>
      <c r="N5980">
        <v>7.52224538269788E-2</v>
      </c>
      <c r="O5980">
        <v>0</v>
      </c>
      <c r="P5980">
        <v>1.11956006956318</v>
      </c>
      <c r="Q5980">
        <v>3.2958407457349599E-3</v>
      </c>
      <c r="R5980">
        <v>1.16417624072671E-4</v>
      </c>
      <c r="S5980">
        <v>0</v>
      </c>
      <c r="T5980">
        <v>3.4122583698076299E-3</v>
      </c>
      <c r="U5980">
        <v>3.9948582979939E-4</v>
      </c>
      <c r="V5980">
        <v>2.0546435897683601E-3</v>
      </c>
      <c r="W5980">
        <v>5.8663877893753904E-3</v>
      </c>
      <c r="X5980">
        <v>3.44486403918039E-3</v>
      </c>
      <c r="Y5980">
        <v>1.21681512437681E-4</v>
      </c>
      <c r="Z5980">
        <v>0</v>
      </c>
      <c r="AA5980">
        <v>3.5665455516180702E-3</v>
      </c>
      <c r="AB5980">
        <v>1.59794331919756E-3</v>
      </c>
      <c r="AC5980">
        <v>5.8704102564810503E-3</v>
      </c>
      <c r="AD5980">
        <v>1.1034899127296599E-2</v>
      </c>
      <c r="AE5980">
        <v>88.5056292792341</v>
      </c>
      <c r="AF5980">
        <v>4.5289058169452696</v>
      </c>
      <c r="AG5980">
        <v>0</v>
      </c>
      <c r="AH5980">
        <v>93.034535096179397</v>
      </c>
      <c r="AI5980">
        <v>5.2007841461833597E-4</v>
      </c>
      <c r="AJ5980">
        <v>4.0618918046015398E-5</v>
      </c>
      <c r="AK5980">
        <v>0</v>
      </c>
      <c r="AL5980">
        <v>5.6069733266435101E-4</v>
      </c>
      <c r="AM5980">
        <v>1.3944097935900301E-2</v>
      </c>
      <c r="AN5980">
        <v>7.1353095580746896E-4</v>
      </c>
      <c r="AO5980">
        <v>0</v>
      </c>
      <c r="AP5980">
        <v>1.46576288917077E-2</v>
      </c>
      <c r="AQ5980">
        <v>1.1197145649898099E-2</v>
      </c>
      <c r="AR5980">
        <v>8.7451416693823598E-4</v>
      </c>
      <c r="AS5980">
        <v>0</v>
      </c>
      <c r="AT5980">
        <v>1.2071659816836401E-2</v>
      </c>
      <c r="AU5980">
        <v>0</v>
      </c>
      <c r="AV5980">
        <v>0</v>
      </c>
      <c r="AW5980">
        <v>0</v>
      </c>
      <c r="AX5980">
        <v>1.2071659816836401E-2</v>
      </c>
      <c r="AY5980">
        <v>1.27470979812525E-2</v>
      </c>
      <c r="AZ5980">
        <v>9.9556780991381499E-4</v>
      </c>
      <c r="BA5980">
        <v>0</v>
      </c>
      <c r="BB5980">
        <v>1.37426657911663E-2</v>
      </c>
      <c r="BC5980">
        <v>0</v>
      </c>
      <c r="BD5980">
        <v>0</v>
      </c>
      <c r="BE5980">
        <v>0</v>
      </c>
      <c r="BF5980">
        <v>1.37426657911663E-2</v>
      </c>
      <c r="BG5980">
        <v>2.5127313362222702E-2</v>
      </c>
      <c r="BH5980">
        <v>4.3011236290310603E-3</v>
      </c>
      <c r="BI5980">
        <v>0</v>
      </c>
      <c r="BJ5980">
        <v>2.94284369912538E-2</v>
      </c>
      <c r="BK5980">
        <v>8.3809538386996605E-4</v>
      </c>
      <c r="BL5980">
        <v>4.2886029850015799E-5</v>
      </c>
      <c r="BM5980">
        <v>0</v>
      </c>
      <c r="BN5980">
        <v>8.8098141371998197E-4</v>
      </c>
      <c r="BO5980">
        <v>1.19845714594173E-3</v>
      </c>
      <c r="BP5980">
        <v>8.3107381663274502</v>
      </c>
    </row>
    <row r="5981" spans="1:68" x14ac:dyDescent="0.25">
      <c r="A5981" t="s">
        <v>356</v>
      </c>
      <c r="B5981">
        <v>2035</v>
      </c>
      <c r="C5981" t="s">
        <v>242</v>
      </c>
      <c r="D5981">
        <v>2001</v>
      </c>
      <c r="E5981" t="s">
        <v>211</v>
      </c>
      <c r="F5981" t="s">
        <v>17</v>
      </c>
      <c r="G5981">
        <v>4.9247911971788403</v>
      </c>
      <c r="H5981">
        <v>54427.6615827555</v>
      </c>
      <c r="I5981">
        <v>54427.6615827555</v>
      </c>
      <c r="J5981">
        <v>0</v>
      </c>
      <c r="K5981">
        <v>7882.4237985565796</v>
      </c>
      <c r="L5981">
        <v>0</v>
      </c>
      <c r="M5981">
        <v>1.4087536206590101</v>
      </c>
      <c r="N5981">
        <v>0.10167462197709699</v>
      </c>
      <c r="O5981">
        <v>0</v>
      </c>
      <c r="P5981">
        <v>1.51042824263611</v>
      </c>
      <c r="Q5981">
        <v>4.4183483364046297E-3</v>
      </c>
      <c r="R5981">
        <v>1.57356179130857E-4</v>
      </c>
      <c r="S5981">
        <v>0</v>
      </c>
      <c r="T5981">
        <v>4.57570451553549E-3</v>
      </c>
      <c r="U5981">
        <v>5.3996604289838505E-4</v>
      </c>
      <c r="V5981">
        <v>2.7771642595956002E-3</v>
      </c>
      <c r="W5981">
        <v>7.8928348180294702E-3</v>
      </c>
      <c r="X5981">
        <v>4.6181264420464803E-3</v>
      </c>
      <c r="Y5981">
        <v>1.64471127293451E-4</v>
      </c>
      <c r="Z5981">
        <v>0</v>
      </c>
      <c r="AA5981">
        <v>4.7825975693399298E-3</v>
      </c>
      <c r="AB5981">
        <v>2.1598641715935402E-3</v>
      </c>
      <c r="AC5981">
        <v>7.934755027416E-3</v>
      </c>
      <c r="AD5981">
        <v>1.48772167683494E-2</v>
      </c>
      <c r="AE5981">
        <v>119.62886003576099</v>
      </c>
      <c r="AF5981">
        <v>6.12150712295215</v>
      </c>
      <c r="AG5981">
        <v>0</v>
      </c>
      <c r="AH5981">
        <v>125.750367158713</v>
      </c>
      <c r="AI5981">
        <v>6.9151622936108295E-4</v>
      </c>
      <c r="AJ5981">
        <v>5.4902664395217198E-5</v>
      </c>
      <c r="AK5981">
        <v>0</v>
      </c>
      <c r="AL5981">
        <v>7.4641889375630095E-4</v>
      </c>
      <c r="AM5981">
        <v>1.8847575616189102E-2</v>
      </c>
      <c r="AN5981">
        <v>9.6444594013845003E-4</v>
      </c>
      <c r="AO5981">
        <v>0</v>
      </c>
      <c r="AP5981">
        <v>1.9812021556327601E-2</v>
      </c>
      <c r="AQ5981">
        <v>1.4888154789324801E-2</v>
      </c>
      <c r="AR5981">
        <v>1.1820393089220301E-3</v>
      </c>
      <c r="AS5981">
        <v>0</v>
      </c>
      <c r="AT5981">
        <v>1.6070194098246799E-2</v>
      </c>
      <c r="AU5981">
        <v>0</v>
      </c>
      <c r="AV5981">
        <v>0</v>
      </c>
      <c r="AW5981">
        <v>0</v>
      </c>
      <c r="AX5981">
        <v>1.6070194098246799E-2</v>
      </c>
      <c r="AY5981">
        <v>1.6949030922117501E-2</v>
      </c>
      <c r="AZ5981">
        <v>1.34566177485225E-3</v>
      </c>
      <c r="BA5981">
        <v>0</v>
      </c>
      <c r="BB5981">
        <v>1.8294692696969699E-2</v>
      </c>
      <c r="BC5981">
        <v>0</v>
      </c>
      <c r="BD5981">
        <v>0</v>
      </c>
      <c r="BE5981">
        <v>0</v>
      </c>
      <c r="BF5981">
        <v>1.8294692696969699E-2</v>
      </c>
      <c r="BG5981">
        <v>3.3410240649970703E-2</v>
      </c>
      <c r="BH5981">
        <v>5.8136247464670096E-3</v>
      </c>
      <c r="BI5981">
        <v>0</v>
      </c>
      <c r="BJ5981">
        <v>3.9223865396437699E-2</v>
      </c>
      <c r="BK5981">
        <v>1.13281376778055E-3</v>
      </c>
      <c r="BL5981">
        <v>5.7967011859629201E-5</v>
      </c>
      <c r="BM5981">
        <v>0</v>
      </c>
      <c r="BN5981">
        <v>1.1907807796401799E-3</v>
      </c>
      <c r="BO5981">
        <v>1.6198976644613799E-3</v>
      </c>
      <c r="BP5981">
        <v>11.2332304847356</v>
      </c>
    </row>
    <row r="5982" spans="1:68" x14ac:dyDescent="0.25">
      <c r="A5982" t="s">
        <v>356</v>
      </c>
      <c r="B5982">
        <v>2035</v>
      </c>
      <c r="C5982" t="s">
        <v>242</v>
      </c>
      <c r="D5982">
        <v>2002</v>
      </c>
      <c r="E5982" t="s">
        <v>211</v>
      </c>
      <c r="F5982" t="s">
        <v>17</v>
      </c>
      <c r="G5982">
        <v>6.5931660112688801</v>
      </c>
      <c r="H5982">
        <v>72866.156970438693</v>
      </c>
      <c r="I5982">
        <v>72866.156970438693</v>
      </c>
      <c r="J5982">
        <v>0</v>
      </c>
      <c r="K5982">
        <v>10552.7577909965</v>
      </c>
      <c r="L5982">
        <v>0</v>
      </c>
      <c r="M5982">
        <v>1.88221200287331</v>
      </c>
      <c r="N5982">
        <v>0.13611900179890299</v>
      </c>
      <c r="O5982">
        <v>0</v>
      </c>
      <c r="P5982">
        <v>2.01833100467221</v>
      </c>
      <c r="Q5982">
        <v>5.8663124829645202E-3</v>
      </c>
      <c r="R5982">
        <v>2.1066383738320199E-4</v>
      </c>
      <c r="S5982">
        <v>0</v>
      </c>
      <c r="T5982">
        <v>6.0769763203477297E-3</v>
      </c>
      <c r="U5982">
        <v>7.2289070109538304E-4</v>
      </c>
      <c r="V5982">
        <v>3.7179860568637702E-3</v>
      </c>
      <c r="W5982">
        <v>1.0517853078306799E-2</v>
      </c>
      <c r="X5982">
        <v>6.1315611020680699E-3</v>
      </c>
      <c r="Y5982">
        <v>2.2018912130273601E-4</v>
      </c>
      <c r="Z5982">
        <v>0</v>
      </c>
      <c r="AA5982">
        <v>6.3517502233708103E-3</v>
      </c>
      <c r="AB5982">
        <v>2.89156280438153E-3</v>
      </c>
      <c r="AC5982">
        <v>1.0622817305324999E-2</v>
      </c>
      <c r="AD5982">
        <v>1.9866130333077402E-2</v>
      </c>
      <c r="AE5982">
        <v>160.15560911627</v>
      </c>
      <c r="AF5982">
        <v>8.1952941931647096</v>
      </c>
      <c r="AG5982">
        <v>0</v>
      </c>
      <c r="AH5982">
        <v>168.35090330943501</v>
      </c>
      <c r="AI5982">
        <v>9.1045394118823399E-4</v>
      </c>
      <c r="AJ5982">
        <v>7.3502076803988898E-5</v>
      </c>
      <c r="AK5982">
        <v>0</v>
      </c>
      <c r="AL5982">
        <v>9.8395601799222297E-4</v>
      </c>
      <c r="AM5982">
        <v>2.5232581437902E-2</v>
      </c>
      <c r="AN5982">
        <v>1.2911719375777099E-3</v>
      </c>
      <c r="AO5982">
        <v>0</v>
      </c>
      <c r="AP5982">
        <v>2.6523753375479801E-2</v>
      </c>
      <c r="AQ5982">
        <v>1.9601823687471799E-2</v>
      </c>
      <c r="AR5982">
        <v>1.5824795577186899E-3</v>
      </c>
      <c r="AS5982">
        <v>0</v>
      </c>
      <c r="AT5982">
        <v>2.1184303245190501E-2</v>
      </c>
      <c r="AU5982">
        <v>0</v>
      </c>
      <c r="AV5982">
        <v>0</v>
      </c>
      <c r="AW5982">
        <v>0</v>
      </c>
      <c r="AX5982">
        <v>2.1184303245190501E-2</v>
      </c>
      <c r="AY5982">
        <v>2.2315184152106801E-2</v>
      </c>
      <c r="AZ5982">
        <v>1.80153251607947E-3</v>
      </c>
      <c r="BA5982">
        <v>0</v>
      </c>
      <c r="BB5982">
        <v>2.4116716668186301E-2</v>
      </c>
      <c r="BC5982">
        <v>0</v>
      </c>
      <c r="BD5982">
        <v>0</v>
      </c>
      <c r="BE5982">
        <v>0</v>
      </c>
      <c r="BF5982">
        <v>2.4116716668186301E-2</v>
      </c>
      <c r="BG5982">
        <v>4.3988100325818902E-2</v>
      </c>
      <c r="BH5982">
        <v>7.7831102976782703E-3</v>
      </c>
      <c r="BI5982">
        <v>0</v>
      </c>
      <c r="BJ5982">
        <v>5.1771210623497203E-2</v>
      </c>
      <c r="BK5982">
        <v>1.5165778470174901E-3</v>
      </c>
      <c r="BL5982">
        <v>7.7604535312413196E-5</v>
      </c>
      <c r="BM5982">
        <v>0</v>
      </c>
      <c r="BN5982">
        <v>1.5941823823298999E-3</v>
      </c>
      <c r="BO5982">
        <v>2.1686714817835901E-3</v>
      </c>
      <c r="BP5982">
        <v>15.0387195037091</v>
      </c>
    </row>
    <row r="5983" spans="1:68" x14ac:dyDescent="0.25">
      <c r="A5983" t="s">
        <v>356</v>
      </c>
      <c r="B5983">
        <v>2035</v>
      </c>
      <c r="C5983" t="s">
        <v>242</v>
      </c>
      <c r="D5983">
        <v>2003</v>
      </c>
      <c r="E5983" t="s">
        <v>211</v>
      </c>
      <c r="F5983" t="s">
        <v>17</v>
      </c>
      <c r="G5983">
        <v>4.36563867841594</v>
      </c>
      <c r="H5983">
        <v>48248.0363263982</v>
      </c>
      <c r="I5983">
        <v>48248.0363263982</v>
      </c>
      <c r="J5983">
        <v>0</v>
      </c>
      <c r="K5983">
        <v>6987.46664312543</v>
      </c>
      <c r="L5983">
        <v>0</v>
      </c>
      <c r="M5983">
        <v>0.72884533576112298</v>
      </c>
      <c r="N5983">
        <v>9.3452915352240998E-2</v>
      </c>
      <c r="O5983">
        <v>0</v>
      </c>
      <c r="P5983">
        <v>0.82229825111336396</v>
      </c>
      <c r="Q5983">
        <v>3.1869071370661298E-3</v>
      </c>
      <c r="R5983">
        <v>1.07928304130792E-4</v>
      </c>
      <c r="S5983">
        <v>0</v>
      </c>
      <c r="T5983">
        <v>3.29483544119693E-3</v>
      </c>
      <c r="U5983">
        <v>4.78659205543326E-4</v>
      </c>
      <c r="V5983">
        <v>2.46184969526224E-3</v>
      </c>
      <c r="W5983">
        <v>6.2353443420025004E-3</v>
      </c>
      <c r="X5983">
        <v>3.33100493611329E-3</v>
      </c>
      <c r="Y5983">
        <v>1.1280834311883E-4</v>
      </c>
      <c r="Z5983">
        <v>0</v>
      </c>
      <c r="AA5983">
        <v>3.4438132792321201E-3</v>
      </c>
      <c r="AB5983">
        <v>1.9146368221733001E-3</v>
      </c>
      <c r="AC5983">
        <v>7.03385627217784E-3</v>
      </c>
      <c r="AD5983">
        <v>1.23923063735832E-2</v>
      </c>
      <c r="AE5983">
        <v>105.02919889613599</v>
      </c>
      <c r="AF5983">
        <v>5.5216573286724202</v>
      </c>
      <c r="AG5983">
        <v>0</v>
      </c>
      <c r="AH5983">
        <v>110.550856224808</v>
      </c>
      <c r="AI5983">
        <v>4.1552939653111099E-4</v>
      </c>
      <c r="AJ5983">
        <v>3.9910305671127999E-5</v>
      </c>
      <c r="AK5983">
        <v>0</v>
      </c>
      <c r="AL5983">
        <v>4.5543970220223898E-4</v>
      </c>
      <c r="AM5983">
        <v>1.6547393058087601E-2</v>
      </c>
      <c r="AN5983">
        <v>8.6993936076736099E-4</v>
      </c>
      <c r="AO5983">
        <v>0</v>
      </c>
      <c r="AP5983">
        <v>1.7417332418854899E-2</v>
      </c>
      <c r="AQ5983">
        <v>8.9462339600992792E-3</v>
      </c>
      <c r="AR5983">
        <v>8.59257936823865E-4</v>
      </c>
      <c r="AS5983">
        <v>0</v>
      </c>
      <c r="AT5983">
        <v>9.8054918969231498E-3</v>
      </c>
      <c r="AU5983">
        <v>0</v>
      </c>
      <c r="AV5983">
        <v>0</v>
      </c>
      <c r="AW5983">
        <v>0</v>
      </c>
      <c r="AX5983">
        <v>9.8054918969231498E-3</v>
      </c>
      <c r="AY5983">
        <v>1.0184606364715E-2</v>
      </c>
      <c r="AZ5983">
        <v>9.7819975325250108E-4</v>
      </c>
      <c r="BA5983">
        <v>0</v>
      </c>
      <c r="BB5983">
        <v>1.1162806117967499E-2</v>
      </c>
      <c r="BC5983">
        <v>0</v>
      </c>
      <c r="BD5983">
        <v>0</v>
      </c>
      <c r="BE5983">
        <v>0</v>
      </c>
      <c r="BF5983">
        <v>1.1162806117967499E-2</v>
      </c>
      <c r="BG5983">
        <v>2.0232512512127699E-2</v>
      </c>
      <c r="BH5983">
        <v>4.7885724894206703E-3</v>
      </c>
      <c r="BI5983">
        <v>0</v>
      </c>
      <c r="BJ5983">
        <v>2.5021085001548302E-2</v>
      </c>
      <c r="BK5983">
        <v>9.9456370722698396E-4</v>
      </c>
      <c r="BL5983">
        <v>5.2286793011457703E-5</v>
      </c>
      <c r="BM5983">
        <v>0</v>
      </c>
      <c r="BN5983">
        <v>1.0468505002384401E-3</v>
      </c>
      <c r="BO5983">
        <v>1.4359772051045199E-3</v>
      </c>
      <c r="BP5983">
        <v>9.8754641939993402</v>
      </c>
    </row>
    <row r="5984" spans="1:68" x14ac:dyDescent="0.25">
      <c r="A5984" t="s">
        <v>356</v>
      </c>
      <c r="B5984">
        <v>2035</v>
      </c>
      <c r="C5984" t="s">
        <v>242</v>
      </c>
      <c r="D5984">
        <v>2004</v>
      </c>
      <c r="E5984" t="s">
        <v>211</v>
      </c>
      <c r="F5984" t="s">
        <v>17</v>
      </c>
      <c r="G5984">
        <v>3.4699982650155099</v>
      </c>
      <c r="H5984">
        <v>38349.624115881998</v>
      </c>
      <c r="I5984">
        <v>38349.624115881998</v>
      </c>
      <c r="J5984">
        <v>0</v>
      </c>
      <c r="K5984">
        <v>5553.94042305323</v>
      </c>
      <c r="L5984">
        <v>0</v>
      </c>
      <c r="M5984">
        <v>0.52447392782987501</v>
      </c>
      <c r="N5984">
        <v>7.4280415311553494E-2</v>
      </c>
      <c r="O5984">
        <v>0</v>
      </c>
      <c r="P5984">
        <v>0.59875434314142895</v>
      </c>
      <c r="Q5984">
        <v>2.6780318305529099E-3</v>
      </c>
      <c r="R5984">
        <v>8.5786079808099306E-5</v>
      </c>
      <c r="S5984">
        <v>0</v>
      </c>
      <c r="T5984">
        <v>2.7638179103610101E-3</v>
      </c>
      <c r="U5984">
        <v>3.80459019886573E-4</v>
      </c>
      <c r="V5984">
        <v>1.9567845166674701E-3</v>
      </c>
      <c r="W5984">
        <v>5.1010614469150601E-3</v>
      </c>
      <c r="X5984">
        <v>2.7991205463402699E-3</v>
      </c>
      <c r="Y5984">
        <v>8.9664945666930303E-5</v>
      </c>
      <c r="Z5984">
        <v>0</v>
      </c>
      <c r="AA5984">
        <v>2.8887854920071998E-3</v>
      </c>
      <c r="AB5984">
        <v>1.5218360795462901E-3</v>
      </c>
      <c r="AC5984">
        <v>5.5908129047641999E-3</v>
      </c>
      <c r="AD5984">
        <v>1.0001434476317701E-2</v>
      </c>
      <c r="AE5984">
        <v>83.48174571605</v>
      </c>
      <c r="AF5984">
        <v>4.3888518409076598</v>
      </c>
      <c r="AG5984">
        <v>0</v>
      </c>
      <c r="AH5984">
        <v>87.870597556957605</v>
      </c>
      <c r="AI5984">
        <v>3.2404641502395399E-4</v>
      </c>
      <c r="AJ5984">
        <v>3.17224355097805E-5</v>
      </c>
      <c r="AK5984">
        <v>0</v>
      </c>
      <c r="AL5984">
        <v>3.5576885053373498E-4</v>
      </c>
      <c r="AM5984">
        <v>1.31525830345985E-2</v>
      </c>
      <c r="AN5984">
        <v>6.9146539484728198E-4</v>
      </c>
      <c r="AO5984">
        <v>0</v>
      </c>
      <c r="AP5984">
        <v>1.38440484294458E-2</v>
      </c>
      <c r="AQ5984">
        <v>6.9766304548772697E-3</v>
      </c>
      <c r="AR5984">
        <v>6.8297533754247699E-4</v>
      </c>
      <c r="AS5984">
        <v>0</v>
      </c>
      <c r="AT5984">
        <v>7.6596057924197504E-3</v>
      </c>
      <c r="AU5984">
        <v>0</v>
      </c>
      <c r="AV5984">
        <v>0</v>
      </c>
      <c r="AW5984">
        <v>0</v>
      </c>
      <c r="AX5984">
        <v>7.6596057924197504E-3</v>
      </c>
      <c r="AY5984">
        <v>7.9423627027768208E-3</v>
      </c>
      <c r="AZ5984">
        <v>7.7751543282927101E-4</v>
      </c>
      <c r="BA5984">
        <v>0</v>
      </c>
      <c r="BB5984">
        <v>8.7198781356060892E-3</v>
      </c>
      <c r="BC5984">
        <v>0</v>
      </c>
      <c r="BD5984">
        <v>0</v>
      </c>
      <c r="BE5984">
        <v>0</v>
      </c>
      <c r="BF5984">
        <v>8.7198781356060892E-3</v>
      </c>
      <c r="BG5984">
        <v>1.8208732491758001E-2</v>
      </c>
      <c r="BH5984">
        <v>3.8061643333753602E-3</v>
      </c>
      <c r="BI5984">
        <v>0</v>
      </c>
      <c r="BJ5984">
        <v>2.2014896825133301E-2</v>
      </c>
      <c r="BK5984">
        <v>7.9052221075438095E-4</v>
      </c>
      <c r="BL5984">
        <v>4.1559802447695097E-5</v>
      </c>
      <c r="BM5984">
        <v>0</v>
      </c>
      <c r="BN5984">
        <v>8.3208201320207598E-4</v>
      </c>
      <c r="BO5984">
        <v>1.1413767325615101E-3</v>
      </c>
      <c r="BP5984">
        <v>7.8494456715417797</v>
      </c>
    </row>
    <row r="5985" spans="1:68" x14ac:dyDescent="0.25">
      <c r="A5985" t="s">
        <v>356</v>
      </c>
      <c r="B5985">
        <v>2035</v>
      </c>
      <c r="C5985" t="s">
        <v>242</v>
      </c>
      <c r="D5985">
        <v>2005</v>
      </c>
      <c r="E5985" t="s">
        <v>211</v>
      </c>
      <c r="F5985" t="s">
        <v>17</v>
      </c>
      <c r="G5985">
        <v>4.0265186955866703</v>
      </c>
      <c r="H5985">
        <v>44500.160137869701</v>
      </c>
      <c r="I5985">
        <v>44500.160137869701</v>
      </c>
      <c r="J5985">
        <v>0</v>
      </c>
      <c r="K5985">
        <v>6444.6847634082096</v>
      </c>
      <c r="L5985">
        <v>0</v>
      </c>
      <c r="M5985">
        <v>0.60686655117041999</v>
      </c>
      <c r="N5985">
        <v>8.6193553461784103E-2</v>
      </c>
      <c r="O5985">
        <v>0</v>
      </c>
      <c r="P5985">
        <v>0.69306010463220402</v>
      </c>
      <c r="Q5985">
        <v>3.08543641820832E-3</v>
      </c>
      <c r="R5985">
        <v>9.9544503422643098E-5</v>
      </c>
      <c r="S5985">
        <v>0</v>
      </c>
      <c r="T5985">
        <v>3.1849809216309699E-3</v>
      </c>
      <c r="U5985">
        <v>4.4147726871299198E-4</v>
      </c>
      <c r="V5985">
        <v>2.2706148066505899E-3</v>
      </c>
      <c r="W5985">
        <v>5.8970729969945604E-3</v>
      </c>
      <c r="X5985">
        <v>3.22494616161837E-3</v>
      </c>
      <c r="Y5985">
        <v>1.04045464145223E-4</v>
      </c>
      <c r="Z5985">
        <v>0</v>
      </c>
      <c r="AA5985">
        <v>3.3289916257636001E-3</v>
      </c>
      <c r="AB5985">
        <v>1.7659090748519601E-3</v>
      </c>
      <c r="AC5985">
        <v>6.4874708761445696E-3</v>
      </c>
      <c r="AD5985">
        <v>1.1582371576760101E-2</v>
      </c>
      <c r="AE5985">
        <v>96.870598840293198</v>
      </c>
      <c r="AF5985">
        <v>5.0927385663968598</v>
      </c>
      <c r="AG5985">
        <v>0</v>
      </c>
      <c r="AH5985">
        <v>101.96333740669</v>
      </c>
      <c r="AI5985">
        <v>3.70374249757235E-4</v>
      </c>
      <c r="AJ5985">
        <v>3.6810098995569E-5</v>
      </c>
      <c r="AK5985">
        <v>0</v>
      </c>
      <c r="AL5985">
        <v>4.0718434875280398E-4</v>
      </c>
      <c r="AM5985">
        <v>1.52620022967882E-2</v>
      </c>
      <c r="AN5985">
        <v>8.0236303509833499E-4</v>
      </c>
      <c r="AO5985">
        <v>0</v>
      </c>
      <c r="AP5985">
        <v>1.6064365331886502E-2</v>
      </c>
      <c r="AQ5985">
        <v>7.9740560325829695E-3</v>
      </c>
      <c r="AR5985">
        <v>7.9251133724330802E-4</v>
      </c>
      <c r="AS5985">
        <v>0</v>
      </c>
      <c r="AT5985">
        <v>8.7665673698262801E-3</v>
      </c>
      <c r="AU5985">
        <v>0</v>
      </c>
      <c r="AV5985">
        <v>0</v>
      </c>
      <c r="AW5985">
        <v>0</v>
      </c>
      <c r="AX5985">
        <v>8.7665673698262801E-3</v>
      </c>
      <c r="AY5985">
        <v>9.0778557976744102E-3</v>
      </c>
      <c r="AZ5985">
        <v>9.0221383046721205E-4</v>
      </c>
      <c r="BA5985">
        <v>0</v>
      </c>
      <c r="BB5985">
        <v>9.9800696281416197E-3</v>
      </c>
      <c r="BC5985">
        <v>0</v>
      </c>
      <c r="BD5985">
        <v>0</v>
      </c>
      <c r="BE5985">
        <v>0</v>
      </c>
      <c r="BF5985">
        <v>9.9800696281416197E-3</v>
      </c>
      <c r="BG5985">
        <v>2.0808831999431801E-2</v>
      </c>
      <c r="BH5985">
        <v>4.41659928228886E-3</v>
      </c>
      <c r="BI5985">
        <v>0</v>
      </c>
      <c r="BJ5985">
        <v>2.5225431281720601E-2</v>
      </c>
      <c r="BK5985">
        <v>9.17306643452314E-4</v>
      </c>
      <c r="BL5985">
        <v>4.8225188821466201E-5</v>
      </c>
      <c r="BM5985">
        <v>0</v>
      </c>
      <c r="BN5985">
        <v>9.6553183227378E-4</v>
      </c>
      <c r="BO5985">
        <v>1.32443142658055E-3</v>
      </c>
      <c r="BP5985">
        <v>9.1083445397547003</v>
      </c>
    </row>
    <row r="5986" spans="1:68" x14ac:dyDescent="0.25">
      <c r="A5986" t="s">
        <v>356</v>
      </c>
      <c r="B5986">
        <v>2035</v>
      </c>
      <c r="C5986" t="s">
        <v>242</v>
      </c>
      <c r="D5986">
        <v>2006</v>
      </c>
      <c r="E5986" t="s">
        <v>211</v>
      </c>
      <c r="F5986" t="s">
        <v>17</v>
      </c>
      <c r="G5986">
        <v>5.3582272968100204</v>
      </c>
      <c r="H5986">
        <v>59217.897839267098</v>
      </c>
      <c r="I5986">
        <v>59217.897839267098</v>
      </c>
      <c r="J5986">
        <v>0</v>
      </c>
      <c r="K5986">
        <v>8576.1642821822497</v>
      </c>
      <c r="L5986">
        <v>0</v>
      </c>
      <c r="M5986">
        <v>0.80552023953729901</v>
      </c>
      <c r="N5986">
        <v>0.11470073427802401</v>
      </c>
      <c r="O5986">
        <v>0</v>
      </c>
      <c r="P5986">
        <v>0.92022097381532297</v>
      </c>
      <c r="Q5986">
        <v>4.0710462888014698E-3</v>
      </c>
      <c r="R5986">
        <v>1.3246730384518601E-4</v>
      </c>
      <c r="S5986">
        <v>0</v>
      </c>
      <c r="T5986">
        <v>4.2035135926466599E-3</v>
      </c>
      <c r="U5986">
        <v>5.8748902736546695E-4</v>
      </c>
      <c r="V5986">
        <v>3.0215854333102798E-3</v>
      </c>
      <c r="W5986">
        <v>7.8125880533224095E-3</v>
      </c>
      <c r="X5986">
        <v>4.2551209369807198E-3</v>
      </c>
      <c r="Y5986">
        <v>1.3845688751011099E-4</v>
      </c>
      <c r="Z5986">
        <v>0</v>
      </c>
      <c r="AA5986">
        <v>4.3935778244908298E-3</v>
      </c>
      <c r="AB5986">
        <v>2.34995610946187E-3</v>
      </c>
      <c r="AC5986">
        <v>8.6331012380294007E-3</v>
      </c>
      <c r="AD5986">
        <v>1.53766351719821E-2</v>
      </c>
      <c r="AE5986">
        <v>128.87781989212701</v>
      </c>
      <c r="AF5986">
        <v>6.7770828512218904</v>
      </c>
      <c r="AG5986">
        <v>0</v>
      </c>
      <c r="AH5986">
        <v>135.654902743349</v>
      </c>
      <c r="AI5986">
        <v>4.8442220108040502E-4</v>
      </c>
      <c r="AJ5986">
        <v>4.89844682585285E-5</v>
      </c>
      <c r="AK5986">
        <v>0</v>
      </c>
      <c r="AL5986">
        <v>5.3340666933893405E-4</v>
      </c>
      <c r="AM5986">
        <v>2.03047530080981E-2</v>
      </c>
      <c r="AN5986">
        <v>1.0677321631034401E-3</v>
      </c>
      <c r="AO5986">
        <v>0</v>
      </c>
      <c r="AP5986">
        <v>2.1372485171201501E-2</v>
      </c>
      <c r="AQ5986">
        <v>1.0429477150137201E-2</v>
      </c>
      <c r="AR5986">
        <v>1.0546221689974699E-3</v>
      </c>
      <c r="AS5986">
        <v>0</v>
      </c>
      <c r="AT5986">
        <v>1.1484099319134701E-2</v>
      </c>
      <c r="AU5986">
        <v>0</v>
      </c>
      <c r="AV5986">
        <v>0</v>
      </c>
      <c r="AW5986">
        <v>0</v>
      </c>
      <c r="AX5986">
        <v>1.1484099319134701E-2</v>
      </c>
      <c r="AY5986">
        <v>1.1873165830190199E-2</v>
      </c>
      <c r="AZ5986">
        <v>1.20060706020503E-3</v>
      </c>
      <c r="BA5986">
        <v>0</v>
      </c>
      <c r="BB5986">
        <v>1.3073772890395199E-2</v>
      </c>
      <c r="BC5986">
        <v>0</v>
      </c>
      <c r="BD5986">
        <v>0</v>
      </c>
      <c r="BE5986">
        <v>0</v>
      </c>
      <c r="BF5986">
        <v>1.3073772890395199E-2</v>
      </c>
      <c r="BG5986">
        <v>2.7208393829221401E-2</v>
      </c>
      <c r="BH5986">
        <v>5.8773209868292001E-3</v>
      </c>
      <c r="BI5986">
        <v>0</v>
      </c>
      <c r="BJ5986">
        <v>3.3085714816050597E-2</v>
      </c>
      <c r="BK5986">
        <v>1.22039588684286E-3</v>
      </c>
      <c r="BL5986">
        <v>6.4174921979183306E-5</v>
      </c>
      <c r="BM5986">
        <v>0</v>
      </c>
      <c r="BN5986">
        <v>1.28457080882204E-3</v>
      </c>
      <c r="BO5986">
        <v>1.76246657700492E-3</v>
      </c>
      <c r="BP5986">
        <v>12.117998725022799</v>
      </c>
    </row>
    <row r="5987" spans="1:68" x14ac:dyDescent="0.25">
      <c r="A5987" t="s">
        <v>356</v>
      </c>
      <c r="B5987">
        <v>2035</v>
      </c>
      <c r="C5987" t="s">
        <v>242</v>
      </c>
      <c r="D5987">
        <v>2007</v>
      </c>
      <c r="E5987" t="s">
        <v>211</v>
      </c>
      <c r="F5987" t="s">
        <v>17</v>
      </c>
      <c r="G5987">
        <v>4.8215934703502601</v>
      </c>
      <c r="H5987">
        <v>53287.143999968699</v>
      </c>
      <c r="I5987">
        <v>53287.143999968699</v>
      </c>
      <c r="J5987">
        <v>0</v>
      </c>
      <c r="K5987">
        <v>7717.2496449038099</v>
      </c>
      <c r="L5987">
        <v>0</v>
      </c>
      <c r="M5987">
        <v>0.64933204983348303</v>
      </c>
      <c r="N5987">
        <v>0.103213298130997</v>
      </c>
      <c r="O5987">
        <v>0</v>
      </c>
      <c r="P5987">
        <v>0.75254534796448103</v>
      </c>
      <c r="Q5987">
        <v>2.7778523812479299E-3</v>
      </c>
      <c r="R5987">
        <v>1.00776686231756E-4</v>
      </c>
      <c r="S5987">
        <v>0</v>
      </c>
      <c r="T5987">
        <v>2.87862906747969E-3</v>
      </c>
      <c r="U5987">
        <v>5.2865119401227195E-4</v>
      </c>
      <c r="V5987">
        <v>2.7189695002352299E-3</v>
      </c>
      <c r="W5987">
        <v>6.1262497617271998E-3</v>
      </c>
      <c r="X5987">
        <v>2.9034545393905801E-3</v>
      </c>
      <c r="Y5987">
        <v>1.05333360793234E-4</v>
      </c>
      <c r="Z5987">
        <v>0</v>
      </c>
      <c r="AA5987">
        <v>3.00878790018382E-3</v>
      </c>
      <c r="AB5987">
        <v>2.11460477604908E-3</v>
      </c>
      <c r="AC5987">
        <v>7.7684842863863903E-3</v>
      </c>
      <c r="AD5987">
        <v>1.28918769626193E-2</v>
      </c>
      <c r="AE5987">
        <v>117.29051484562601</v>
      </c>
      <c r="AF5987">
        <v>6.2160655860843699</v>
      </c>
      <c r="AG5987">
        <v>0</v>
      </c>
      <c r="AH5987">
        <v>123.506580431711</v>
      </c>
      <c r="AI5987">
        <v>3.3385110913359103E-4</v>
      </c>
      <c r="AJ5987">
        <v>3.6747729419756E-5</v>
      </c>
      <c r="AK5987">
        <v>0</v>
      </c>
      <c r="AL5987">
        <v>3.7059883855334702E-4</v>
      </c>
      <c r="AM5987">
        <v>1.84791683792177E-2</v>
      </c>
      <c r="AN5987">
        <v>9.7934366451284094E-4</v>
      </c>
      <c r="AO5987">
        <v>0</v>
      </c>
      <c r="AP5987">
        <v>1.9458512043730499E-2</v>
      </c>
      <c r="AQ5987">
        <v>7.1877228303969696E-3</v>
      </c>
      <c r="AR5987">
        <v>7.9116853737915102E-4</v>
      </c>
      <c r="AS5987">
        <v>0</v>
      </c>
      <c r="AT5987">
        <v>7.9788913677761204E-3</v>
      </c>
      <c r="AU5987">
        <v>0</v>
      </c>
      <c r="AV5987">
        <v>0</v>
      </c>
      <c r="AW5987">
        <v>0</v>
      </c>
      <c r="AX5987">
        <v>7.9788913677761204E-3</v>
      </c>
      <c r="AY5987">
        <v>8.1826753036823401E-3</v>
      </c>
      <c r="AZ5987">
        <v>9.0068515503752495E-4</v>
      </c>
      <c r="BA5987">
        <v>0</v>
      </c>
      <c r="BB5987">
        <v>9.0833604587198698E-3</v>
      </c>
      <c r="BC5987">
        <v>0</v>
      </c>
      <c r="BD5987">
        <v>0</v>
      </c>
      <c r="BE5987">
        <v>0</v>
      </c>
      <c r="BF5987">
        <v>9.0833604587198698E-3</v>
      </c>
      <c r="BG5987">
        <v>1.8004429874198698E-2</v>
      </c>
      <c r="BH5987">
        <v>4.2971477212816502E-3</v>
      </c>
      <c r="BI5987">
        <v>0</v>
      </c>
      <c r="BJ5987">
        <v>2.23015775954803E-2</v>
      </c>
      <c r="BK5987">
        <v>1.1106710371349799E-3</v>
      </c>
      <c r="BL5987">
        <v>5.8862423960558202E-5</v>
      </c>
      <c r="BM5987">
        <v>0</v>
      </c>
      <c r="BN5987">
        <v>1.1695334610955399E-3</v>
      </c>
      <c r="BO5987">
        <v>2.2320821794879898E-3</v>
      </c>
      <c r="BP5987">
        <v>11.0327939052448</v>
      </c>
    </row>
    <row r="5988" spans="1:68" x14ac:dyDescent="0.25">
      <c r="A5988" t="s">
        <v>356</v>
      </c>
      <c r="B5988">
        <v>2035</v>
      </c>
      <c r="C5988" t="s">
        <v>242</v>
      </c>
      <c r="D5988">
        <v>2008</v>
      </c>
      <c r="E5988" t="s">
        <v>211</v>
      </c>
      <c r="F5988" t="s">
        <v>17</v>
      </c>
      <c r="G5988">
        <v>8.4784811875300594</v>
      </c>
      <c r="H5988">
        <v>93702.2274314885</v>
      </c>
      <c r="I5988">
        <v>93702.2274314885</v>
      </c>
      <c r="J5988">
        <v>0</v>
      </c>
      <c r="K5988">
        <v>13570.3178495131</v>
      </c>
      <c r="L5988">
        <v>0</v>
      </c>
      <c r="M5988">
        <v>0.85857409050385503</v>
      </c>
      <c r="N5988">
        <v>0.139526661526303</v>
      </c>
      <c r="O5988">
        <v>0</v>
      </c>
      <c r="P5988">
        <v>0.99810075203015902</v>
      </c>
      <c r="Q5988">
        <v>3.3175525994685101E-3</v>
      </c>
      <c r="R5988">
        <v>5.69663672154941E-5</v>
      </c>
      <c r="S5988">
        <v>0</v>
      </c>
      <c r="T5988">
        <v>3.3745189666840101E-3</v>
      </c>
      <c r="U5988">
        <v>9.2960122639139603E-4</v>
      </c>
      <c r="V5988">
        <v>4.78114380628979E-3</v>
      </c>
      <c r="W5988">
        <v>9.0852639993651996E-3</v>
      </c>
      <c r="X5988">
        <v>3.4675576065948499E-3</v>
      </c>
      <c r="Y5988">
        <v>5.9542133556468002E-5</v>
      </c>
      <c r="Z5988">
        <v>0</v>
      </c>
      <c r="AA5988">
        <v>3.5270997401513201E-3</v>
      </c>
      <c r="AB5988">
        <v>3.7184049055655798E-3</v>
      </c>
      <c r="AC5988">
        <v>1.36604108751137E-2</v>
      </c>
      <c r="AD5988">
        <v>2.0905915520830601E-2</v>
      </c>
      <c r="AE5988">
        <v>208.60751386109999</v>
      </c>
      <c r="AF5988">
        <v>11.3309151715957</v>
      </c>
      <c r="AG5988">
        <v>0</v>
      </c>
      <c r="AH5988">
        <v>219.93842903269601</v>
      </c>
      <c r="AI5988">
        <v>1.6172229530683499E-3</v>
      </c>
      <c r="AJ5988">
        <v>1.7049732424134401E-4</v>
      </c>
      <c r="AK5988">
        <v>0</v>
      </c>
      <c r="AL5988">
        <v>1.78772027730969E-3</v>
      </c>
      <c r="AM5988">
        <v>3.2866198761962298E-2</v>
      </c>
      <c r="AN5988">
        <v>1.78519029967713E-3</v>
      </c>
      <c r="AO5988">
        <v>0</v>
      </c>
      <c r="AP5988">
        <v>3.4651389061639497E-2</v>
      </c>
      <c r="AQ5988">
        <v>3.4818366701786001E-2</v>
      </c>
      <c r="AR5988">
        <v>3.6707606368344401E-3</v>
      </c>
      <c r="AS5988">
        <v>0</v>
      </c>
      <c r="AT5988">
        <v>3.8489127338620498E-2</v>
      </c>
      <c r="AU5988">
        <v>0</v>
      </c>
      <c r="AV5988">
        <v>0</v>
      </c>
      <c r="AW5988">
        <v>0</v>
      </c>
      <c r="AX5988">
        <v>3.8489127338620498E-2</v>
      </c>
      <c r="AY5988">
        <v>3.9638060071039899E-2</v>
      </c>
      <c r="AZ5988">
        <v>4.17888156200586E-3</v>
      </c>
      <c r="BA5988">
        <v>0</v>
      </c>
      <c r="BB5988">
        <v>4.3816941633045801E-2</v>
      </c>
      <c r="BC5988">
        <v>0</v>
      </c>
      <c r="BD5988">
        <v>0</v>
      </c>
      <c r="BE5988">
        <v>0</v>
      </c>
      <c r="BF5988">
        <v>4.3816941633045801E-2</v>
      </c>
      <c r="BG5988">
        <v>9.5163764723081107E-2</v>
      </c>
      <c r="BH5988">
        <v>1.5168644897626E-2</v>
      </c>
      <c r="BI5988">
        <v>0</v>
      </c>
      <c r="BJ5988">
        <v>0.11033240962070701</v>
      </c>
      <c r="BK5988">
        <v>1.9753884112385899E-3</v>
      </c>
      <c r="BL5988">
        <v>1.07296990910889E-4</v>
      </c>
      <c r="BM5988">
        <v>0</v>
      </c>
      <c r="BN5988">
        <v>2.0826854021494799E-3</v>
      </c>
      <c r="BO5988">
        <v>3.9249818310450003E-3</v>
      </c>
      <c r="BP5988">
        <v>19.6470127411771</v>
      </c>
    </row>
    <row r="5989" spans="1:68" x14ac:dyDescent="0.25">
      <c r="A5989" t="s">
        <v>356</v>
      </c>
      <c r="B5989">
        <v>2035</v>
      </c>
      <c r="C5989" t="s">
        <v>242</v>
      </c>
      <c r="D5989">
        <v>2008</v>
      </c>
      <c r="E5989" t="s">
        <v>211</v>
      </c>
      <c r="F5989" t="s">
        <v>16</v>
      </c>
      <c r="G5989">
        <v>0.16304771514480801</v>
      </c>
      <c r="H5989">
        <v>1801.96591214401</v>
      </c>
      <c r="I5989">
        <v>1801.96591214401</v>
      </c>
      <c r="J5989">
        <v>0</v>
      </c>
      <c r="K5989">
        <v>260.96765095217501</v>
      </c>
      <c r="L5989">
        <v>0</v>
      </c>
      <c r="M5989">
        <v>2.2518814752755302E-3</v>
      </c>
      <c r="N5989">
        <v>4.4435306480836102E-4</v>
      </c>
      <c r="O5989">
        <v>0</v>
      </c>
      <c r="P5989">
        <v>2.69623454008389E-3</v>
      </c>
      <c r="Q5989">
        <v>3.3039836059555198E-6</v>
      </c>
      <c r="R5989">
        <v>7.8751843524974199E-7</v>
      </c>
      <c r="S5989">
        <v>0</v>
      </c>
      <c r="T5989">
        <v>4.0915020412052596E-6</v>
      </c>
      <c r="U5989">
        <v>1.7876946661372901E-5</v>
      </c>
      <c r="V5989">
        <v>9.1945073197880606E-5</v>
      </c>
      <c r="W5989">
        <v>1.13913521900458E-4</v>
      </c>
      <c r="X5989">
        <v>3.5933836298348399E-6</v>
      </c>
      <c r="Y5989">
        <v>8.5649815220592403E-7</v>
      </c>
      <c r="Z5989">
        <v>0</v>
      </c>
      <c r="AA5989">
        <v>4.4498817820407598E-6</v>
      </c>
      <c r="AB5989">
        <v>7.1507786645491901E-5</v>
      </c>
      <c r="AC5989">
        <v>2.6270020913680102E-4</v>
      </c>
      <c r="AD5989">
        <v>3.3865787756433399E-4</v>
      </c>
      <c r="AE5989">
        <v>3.59556369930967</v>
      </c>
      <c r="AF5989">
        <v>0.34159504594006601</v>
      </c>
      <c r="AG5989">
        <v>0</v>
      </c>
      <c r="AH5989">
        <v>3.9371587452497399</v>
      </c>
      <c r="AI5989">
        <v>3.8275358129845698E-3</v>
      </c>
      <c r="AJ5989">
        <v>1.34794510322373E-3</v>
      </c>
      <c r="AK5989">
        <v>0</v>
      </c>
      <c r="AL5989">
        <v>5.1754809162082999E-3</v>
      </c>
      <c r="AM5989">
        <v>7.3297918137688902E-4</v>
      </c>
      <c r="AN5989">
        <v>6.9636384743683495E-5</v>
      </c>
      <c r="AO5989">
        <v>0</v>
      </c>
      <c r="AP5989">
        <v>8.0261556612057198E-4</v>
      </c>
      <c r="AQ5989">
        <v>5.4687934521139401E-5</v>
      </c>
      <c r="AR5989">
        <v>1.9259475846865701E-5</v>
      </c>
      <c r="AS5989">
        <v>0</v>
      </c>
      <c r="AT5989">
        <v>7.3947410368005096E-5</v>
      </c>
      <c r="AU5989">
        <v>0</v>
      </c>
      <c r="AV5989">
        <v>0</v>
      </c>
      <c r="AW5989">
        <v>0</v>
      </c>
      <c r="AX5989">
        <v>7.3947410368005096E-5</v>
      </c>
      <c r="AY5989">
        <v>3.9062810372242403E-3</v>
      </c>
      <c r="AZ5989">
        <v>1.37567684620469E-3</v>
      </c>
      <c r="BA5989">
        <v>0</v>
      </c>
      <c r="BB5989">
        <v>5.2819578834289302E-3</v>
      </c>
      <c r="BC5989">
        <v>0</v>
      </c>
      <c r="BD5989">
        <v>0</v>
      </c>
      <c r="BE5989">
        <v>0</v>
      </c>
      <c r="BF5989">
        <v>5.2819578834289302E-3</v>
      </c>
      <c r="BG5989">
        <v>2.5310212478079599E-2</v>
      </c>
      <c r="BH5989">
        <v>1.3719079555738799E-3</v>
      </c>
      <c r="BI5989">
        <v>0</v>
      </c>
      <c r="BJ5989">
        <v>2.6682120433653499E-2</v>
      </c>
      <c r="BK5989">
        <v>0</v>
      </c>
      <c r="BL5989">
        <v>0</v>
      </c>
      <c r="BM5989">
        <v>0</v>
      </c>
      <c r="BN5989">
        <v>0</v>
      </c>
      <c r="BO5989">
        <v>2.1055064478277801E-3</v>
      </c>
      <c r="BP5989">
        <v>0.45507550146943199</v>
      </c>
    </row>
    <row r="5990" spans="1:68" x14ac:dyDescent="0.25">
      <c r="A5990" t="s">
        <v>356</v>
      </c>
      <c r="B5990">
        <v>2035</v>
      </c>
      <c r="C5990" t="s">
        <v>242</v>
      </c>
      <c r="D5990">
        <v>2009</v>
      </c>
      <c r="E5990" t="s">
        <v>211</v>
      </c>
      <c r="F5990" t="s">
        <v>17</v>
      </c>
      <c r="G5990">
        <v>19.9272129695884</v>
      </c>
      <c r="H5990">
        <v>220230.982466335</v>
      </c>
      <c r="I5990">
        <v>220230.982466335</v>
      </c>
      <c r="J5990">
        <v>0</v>
      </c>
      <c r="K5990">
        <v>31894.699990604498</v>
      </c>
      <c r="L5990">
        <v>0</v>
      </c>
      <c r="M5990">
        <v>1.9854445604602</v>
      </c>
      <c r="N5990">
        <v>0.16309687525044</v>
      </c>
      <c r="O5990">
        <v>0</v>
      </c>
      <c r="P5990">
        <v>2.1485414357106398</v>
      </c>
      <c r="Q5990">
        <v>5.9018509542908999E-3</v>
      </c>
      <c r="R5990">
        <v>3.3701125373592701E-5</v>
      </c>
      <c r="S5990">
        <v>0</v>
      </c>
      <c r="T5990">
        <v>5.9355520796644896E-3</v>
      </c>
      <c r="U5990">
        <v>2.1848679268566501E-3</v>
      </c>
      <c r="V5990">
        <v>1.12372568575482E-2</v>
      </c>
      <c r="W5990">
        <v>1.9357676864069299E-2</v>
      </c>
      <c r="X5990">
        <v>6.1687064653681897E-3</v>
      </c>
      <c r="Y5990">
        <v>3.5224940716457599E-5</v>
      </c>
      <c r="Z5990">
        <v>0</v>
      </c>
      <c r="AA5990">
        <v>6.2039314060846496E-3</v>
      </c>
      <c r="AB5990">
        <v>8.7394717074266298E-3</v>
      </c>
      <c r="AC5990">
        <v>3.2106448164423401E-2</v>
      </c>
      <c r="AD5990">
        <v>4.70498512779347E-2</v>
      </c>
      <c r="AE5990">
        <v>490.79945600076201</v>
      </c>
      <c r="AF5990">
        <v>26.6861363102886</v>
      </c>
      <c r="AG5990">
        <v>0</v>
      </c>
      <c r="AH5990">
        <v>517.48559231105003</v>
      </c>
      <c r="AI5990">
        <v>3.6064020959766501E-3</v>
      </c>
      <c r="AJ5990">
        <v>3.7753210051034303E-4</v>
      </c>
      <c r="AK5990">
        <v>0</v>
      </c>
      <c r="AL5990">
        <v>3.983934196487E-3</v>
      </c>
      <c r="AM5990">
        <v>7.73256541656719E-2</v>
      </c>
      <c r="AN5990">
        <v>4.2044116433253504E-3</v>
      </c>
      <c r="AO5990">
        <v>0</v>
      </c>
      <c r="AP5990">
        <v>8.1530065808997201E-2</v>
      </c>
      <c r="AQ5990">
        <v>7.7644848172333594E-2</v>
      </c>
      <c r="AR5990">
        <v>8.1281625964587292E-3</v>
      </c>
      <c r="AS5990">
        <v>0</v>
      </c>
      <c r="AT5990">
        <v>8.5773010768792304E-2</v>
      </c>
      <c r="AU5990">
        <v>0</v>
      </c>
      <c r="AV5990">
        <v>0</v>
      </c>
      <c r="AW5990">
        <v>0</v>
      </c>
      <c r="AX5990">
        <v>8.5773010768792304E-2</v>
      </c>
      <c r="AY5990">
        <v>8.8392749218298594E-2</v>
      </c>
      <c r="AZ5990">
        <v>9.2532943898567203E-3</v>
      </c>
      <c r="BA5990">
        <v>0</v>
      </c>
      <c r="BB5990">
        <v>9.7646043608155306E-2</v>
      </c>
      <c r="BC5990">
        <v>0</v>
      </c>
      <c r="BD5990">
        <v>0</v>
      </c>
      <c r="BE5990">
        <v>0</v>
      </c>
      <c r="BF5990">
        <v>9.7646043608155306E-2</v>
      </c>
      <c r="BG5990">
        <v>0.212979421974027</v>
      </c>
      <c r="BH5990">
        <v>3.2514340004615401E-2</v>
      </c>
      <c r="BI5990">
        <v>0</v>
      </c>
      <c r="BJ5990">
        <v>0.245493761978643</v>
      </c>
      <c r="BK5990">
        <v>4.64757735558681E-3</v>
      </c>
      <c r="BL5990">
        <v>2.5270175283895901E-4</v>
      </c>
      <c r="BM5990">
        <v>0</v>
      </c>
      <c r="BN5990">
        <v>4.9002791084257697E-3</v>
      </c>
      <c r="BO5990">
        <v>9.2249952696756895E-3</v>
      </c>
      <c r="BP5990">
        <v>46.226782969334401</v>
      </c>
    </row>
    <row r="5991" spans="1:68" x14ac:dyDescent="0.25">
      <c r="A5991" t="s">
        <v>356</v>
      </c>
      <c r="B5991">
        <v>2035</v>
      </c>
      <c r="C5991" t="s">
        <v>242</v>
      </c>
      <c r="D5991">
        <v>2009</v>
      </c>
      <c r="E5991" t="s">
        <v>211</v>
      </c>
      <c r="F5991" t="s">
        <v>16</v>
      </c>
      <c r="G5991">
        <v>0.115186202136349</v>
      </c>
      <c r="H5991">
        <v>1273.0114593429701</v>
      </c>
      <c r="I5991">
        <v>1273.0114593429701</v>
      </c>
      <c r="J5991">
        <v>0</v>
      </c>
      <c r="K5991">
        <v>184.36242769135501</v>
      </c>
      <c r="L5991">
        <v>0</v>
      </c>
      <c r="M5991">
        <v>1.59085746505444E-3</v>
      </c>
      <c r="N5991">
        <v>3.1391633975038703E-4</v>
      </c>
      <c r="O5991">
        <v>0</v>
      </c>
      <c r="P5991">
        <v>1.90477380480482E-3</v>
      </c>
      <c r="Q5991">
        <v>2.33412239572186E-6</v>
      </c>
      <c r="R5991">
        <v>5.5634792298815304E-7</v>
      </c>
      <c r="S5991">
        <v>0</v>
      </c>
      <c r="T5991">
        <v>2.8904703187100201E-6</v>
      </c>
      <c r="U5991">
        <v>1.2629294374893901E-5</v>
      </c>
      <c r="V5991">
        <v>6.4955241951145605E-5</v>
      </c>
      <c r="W5991">
        <v>8.0475006644749602E-5</v>
      </c>
      <c r="X5991">
        <v>2.5385710727194001E-6</v>
      </c>
      <c r="Y5991">
        <v>6.0507912792142205E-7</v>
      </c>
      <c r="Z5991">
        <v>0</v>
      </c>
      <c r="AA5991">
        <v>3.1436502006408201E-6</v>
      </c>
      <c r="AB5991">
        <v>5.0517177499575799E-5</v>
      </c>
      <c r="AC5991">
        <v>1.85586405574701E-4</v>
      </c>
      <c r="AD5991">
        <v>2.3924723327491801E-4</v>
      </c>
      <c r="AE5991">
        <v>2.54011119809299</v>
      </c>
      <c r="AF5991">
        <v>0.24132221647805599</v>
      </c>
      <c r="AG5991">
        <v>0</v>
      </c>
      <c r="AH5991">
        <v>2.78143341457104</v>
      </c>
      <c r="AI5991">
        <v>2.7039895250724299E-3</v>
      </c>
      <c r="AJ5991">
        <v>9.5226527394594101E-4</v>
      </c>
      <c r="AK5991">
        <v>0</v>
      </c>
      <c r="AL5991">
        <v>3.6562547990183799E-3</v>
      </c>
      <c r="AM5991">
        <v>5.1781828449929302E-4</v>
      </c>
      <c r="AN5991">
        <v>4.9195112498244097E-5</v>
      </c>
      <c r="AO5991">
        <v>0</v>
      </c>
      <c r="AP5991">
        <v>5.6701339699753695E-4</v>
      </c>
      <c r="AQ5991">
        <v>3.8634674975829999E-5</v>
      </c>
      <c r="AR5991">
        <v>1.36059918163645E-5</v>
      </c>
      <c r="AS5991">
        <v>0</v>
      </c>
      <c r="AT5991">
        <v>5.2240666792194601E-5</v>
      </c>
      <c r="AU5991">
        <v>0</v>
      </c>
      <c r="AV5991">
        <v>0</v>
      </c>
      <c r="AW5991">
        <v>0</v>
      </c>
      <c r="AX5991">
        <v>5.2240666792194601E-5</v>
      </c>
      <c r="AY5991">
        <v>2.7596196411307102E-3</v>
      </c>
      <c r="AZ5991">
        <v>9.7185655831175599E-4</v>
      </c>
      <c r="BA5991">
        <v>0</v>
      </c>
      <c r="BB5991">
        <v>3.73147619944247E-3</v>
      </c>
      <c r="BC5991">
        <v>0</v>
      </c>
      <c r="BD5991">
        <v>0</v>
      </c>
      <c r="BE5991">
        <v>0</v>
      </c>
      <c r="BF5991">
        <v>3.73147619944247E-3</v>
      </c>
      <c r="BG5991">
        <v>1.7880577155127701E-2</v>
      </c>
      <c r="BH5991">
        <v>9.6919399908702299E-4</v>
      </c>
      <c r="BI5991">
        <v>0</v>
      </c>
      <c r="BJ5991">
        <v>1.8849771154214701E-2</v>
      </c>
      <c r="BK5991">
        <v>0</v>
      </c>
      <c r="BL5991">
        <v>0</v>
      </c>
      <c r="BM5991">
        <v>0</v>
      </c>
      <c r="BN5991">
        <v>0</v>
      </c>
      <c r="BO5991">
        <v>1.48744980009982E-3</v>
      </c>
      <c r="BP5991">
        <v>0.32149128034700603</v>
      </c>
    </row>
    <row r="5992" spans="1:68" x14ac:dyDescent="0.25">
      <c r="A5992" t="s">
        <v>356</v>
      </c>
      <c r="B5992">
        <v>2035</v>
      </c>
      <c r="C5992" t="s">
        <v>242</v>
      </c>
      <c r="D5992">
        <v>2010</v>
      </c>
      <c r="E5992" t="s">
        <v>211</v>
      </c>
      <c r="F5992" t="s">
        <v>17</v>
      </c>
      <c r="G5992">
        <v>8.0557346098121698</v>
      </c>
      <c r="H5992">
        <v>89030.129316856197</v>
      </c>
      <c r="I5992">
        <v>89030.129316856197</v>
      </c>
      <c r="J5992">
        <v>0</v>
      </c>
      <c r="K5992">
        <v>12893.6865870809</v>
      </c>
      <c r="L5992">
        <v>0</v>
      </c>
      <c r="M5992">
        <v>0.70616014746866895</v>
      </c>
      <c r="N5992">
        <v>5.9155298868932497E-2</v>
      </c>
      <c r="O5992">
        <v>1.0629671579664201E-2</v>
      </c>
      <c r="P5992">
        <v>0.77594511791726595</v>
      </c>
      <c r="Q5992">
        <v>2.6009043318218801E-3</v>
      </c>
      <c r="R5992">
        <v>1.3623948440556899E-5</v>
      </c>
      <c r="S5992">
        <v>0</v>
      </c>
      <c r="T5992">
        <v>2.6145282802624401E-3</v>
      </c>
      <c r="U5992">
        <v>8.8325026701469597E-4</v>
      </c>
      <c r="V5992">
        <v>3.38046631820758E-3</v>
      </c>
      <c r="W5992">
        <v>6.8782448654847199E-3</v>
      </c>
      <c r="X5992">
        <v>2.71850568436482E-3</v>
      </c>
      <c r="Y5992">
        <v>1.4239962933663E-5</v>
      </c>
      <c r="Z5992">
        <v>0</v>
      </c>
      <c r="AA5992">
        <v>2.7327456472984899E-3</v>
      </c>
      <c r="AB5992">
        <v>3.53300106805878E-3</v>
      </c>
      <c r="AC5992">
        <v>9.6584751948788003E-3</v>
      </c>
      <c r="AD5992">
        <v>1.5924221910236E-2</v>
      </c>
      <c r="AE5992">
        <v>197.233923782434</v>
      </c>
      <c r="AF5992">
        <v>10.5877737584423</v>
      </c>
      <c r="AG5992">
        <v>0</v>
      </c>
      <c r="AH5992">
        <v>207.82169754087599</v>
      </c>
      <c r="AI5992">
        <v>1.34163761266697E-3</v>
      </c>
      <c r="AJ5992">
        <v>1.53028413083327E-4</v>
      </c>
      <c r="AK5992">
        <v>0</v>
      </c>
      <c r="AL5992">
        <v>1.4946660257503001E-3</v>
      </c>
      <c r="AM5992">
        <v>3.1074285013297401E-2</v>
      </c>
      <c r="AN5992">
        <v>1.6681080673985401E-3</v>
      </c>
      <c r="AO5992">
        <v>0</v>
      </c>
      <c r="AP5992">
        <v>3.2742393080695903E-2</v>
      </c>
      <c r="AQ5992">
        <v>2.8885089894450201E-2</v>
      </c>
      <c r="AR5992">
        <v>3.29465976995844E-3</v>
      </c>
      <c r="AS5992">
        <v>0</v>
      </c>
      <c r="AT5992">
        <v>3.2179749664408702E-2</v>
      </c>
      <c r="AU5992">
        <v>0</v>
      </c>
      <c r="AV5992">
        <v>0</v>
      </c>
      <c r="AW5992">
        <v>0</v>
      </c>
      <c r="AX5992">
        <v>3.2179749664408702E-2</v>
      </c>
      <c r="AY5992">
        <v>3.2883476074564801E-2</v>
      </c>
      <c r="AZ5992">
        <v>3.7507193543501898E-3</v>
      </c>
      <c r="BA5992">
        <v>0</v>
      </c>
      <c r="BB5992">
        <v>3.6634195428915002E-2</v>
      </c>
      <c r="BC5992">
        <v>0</v>
      </c>
      <c r="BD5992">
        <v>0</v>
      </c>
      <c r="BE5992">
        <v>0</v>
      </c>
      <c r="BF5992">
        <v>3.6634195428915002E-2</v>
      </c>
      <c r="BG5992">
        <v>7.95525200203369E-2</v>
      </c>
      <c r="BH5992">
        <v>1.84480510499925E-2</v>
      </c>
      <c r="BI5992">
        <v>0</v>
      </c>
      <c r="BJ5992">
        <v>9.8000571070329501E-2</v>
      </c>
      <c r="BK5992">
        <v>1.8676873144768699E-3</v>
      </c>
      <c r="BL5992">
        <v>1.0025988611881501E-4</v>
      </c>
      <c r="BM5992">
        <v>0</v>
      </c>
      <c r="BN5992">
        <v>1.9679472005956901E-3</v>
      </c>
      <c r="BO5992">
        <v>3.7292778364286599E-3</v>
      </c>
      <c r="BP5992">
        <v>18.564629916819399</v>
      </c>
    </row>
    <row r="5993" spans="1:68" x14ac:dyDescent="0.25">
      <c r="A5993" t="s">
        <v>356</v>
      </c>
      <c r="B5993">
        <v>2035</v>
      </c>
      <c r="C5993" t="s">
        <v>242</v>
      </c>
      <c r="D5993">
        <v>2011</v>
      </c>
      <c r="E5993" t="s">
        <v>211</v>
      </c>
      <c r="F5993" t="s">
        <v>17</v>
      </c>
      <c r="G5993">
        <v>5.31862692353186</v>
      </c>
      <c r="H5993">
        <v>58780.243606013602</v>
      </c>
      <c r="I5993">
        <v>58780.243606013602</v>
      </c>
      <c r="J5993">
        <v>0</v>
      </c>
      <c r="K5993">
        <v>8512.7815087281597</v>
      </c>
      <c r="L5993">
        <v>0</v>
      </c>
      <c r="M5993">
        <v>0.22384027898067199</v>
      </c>
      <c r="N5993">
        <v>2.95687660970704E-2</v>
      </c>
      <c r="O5993">
        <v>3.9097897073899497E-2</v>
      </c>
      <c r="P5993">
        <v>0.29250694215164202</v>
      </c>
      <c r="Q5993">
        <v>1.1048178565633E-3</v>
      </c>
      <c r="R5993">
        <v>8.99492131884486E-6</v>
      </c>
      <c r="S5993">
        <v>0</v>
      </c>
      <c r="T5993">
        <v>1.11381277788215E-3</v>
      </c>
      <c r="U5993">
        <v>5.8314714646124602E-4</v>
      </c>
      <c r="V5993">
        <v>2.2318807712721602E-3</v>
      </c>
      <c r="W5993">
        <v>3.9288406956155602E-3</v>
      </c>
      <c r="X5993">
        <v>1.1547728174804699E-3</v>
      </c>
      <c r="Y5993">
        <v>9.4016317465108207E-6</v>
      </c>
      <c r="Z5993">
        <v>0</v>
      </c>
      <c r="AA5993">
        <v>1.1641744492269801E-3</v>
      </c>
      <c r="AB5993">
        <v>2.3325885858449802E-3</v>
      </c>
      <c r="AC5993">
        <v>6.3768022036347601E-3</v>
      </c>
      <c r="AD5993">
        <v>9.8735652387067305E-3</v>
      </c>
      <c r="AE5993">
        <v>119.39896510846501</v>
      </c>
      <c r="AF5993">
        <v>6.3858265726109797</v>
      </c>
      <c r="AG5993">
        <v>0</v>
      </c>
      <c r="AH5993">
        <v>125.784791681076</v>
      </c>
      <c r="AI5993">
        <v>3.0202744672065598E-4</v>
      </c>
      <c r="AJ5993">
        <v>1.02265232856326E-4</v>
      </c>
      <c r="AK5993">
        <v>0</v>
      </c>
      <c r="AL5993">
        <v>4.0429267957698198E-4</v>
      </c>
      <c r="AM5993">
        <v>1.88113555767714E-2</v>
      </c>
      <c r="AN5993">
        <v>1.00608957707342E-3</v>
      </c>
      <c r="AO5993">
        <v>0</v>
      </c>
      <c r="AP5993">
        <v>1.9817445153844902E-2</v>
      </c>
      <c r="AQ5993">
        <v>6.5025681053881897E-3</v>
      </c>
      <c r="AR5993">
        <v>2.2017424200413299E-3</v>
      </c>
      <c r="AS5993">
        <v>0</v>
      </c>
      <c r="AT5993">
        <v>8.7043105254295296E-3</v>
      </c>
      <c r="AU5993">
        <v>0</v>
      </c>
      <c r="AV5993">
        <v>0</v>
      </c>
      <c r="AW5993">
        <v>0</v>
      </c>
      <c r="AX5993">
        <v>8.7043105254295296E-3</v>
      </c>
      <c r="AY5993">
        <v>7.4026788041204597E-3</v>
      </c>
      <c r="AZ5993">
        <v>2.5065161457466698E-3</v>
      </c>
      <c r="BA5993">
        <v>0</v>
      </c>
      <c r="BB5993">
        <v>9.9091949498671394E-3</v>
      </c>
      <c r="BC5993">
        <v>0</v>
      </c>
      <c r="BD5993">
        <v>0</v>
      </c>
      <c r="BE5993">
        <v>0</v>
      </c>
      <c r="BF5993">
        <v>9.9091949498671394E-3</v>
      </c>
      <c r="BG5993">
        <v>2.7488365763332499E-2</v>
      </c>
      <c r="BH5993">
        <v>2.81867796231456E-2</v>
      </c>
      <c r="BI5993">
        <v>0</v>
      </c>
      <c r="BJ5993">
        <v>5.5675145386478199E-2</v>
      </c>
      <c r="BK5993">
        <v>1.1306368002937299E-3</v>
      </c>
      <c r="BL5993">
        <v>6.0469958987740197E-5</v>
      </c>
      <c r="BM5993">
        <v>0</v>
      </c>
      <c r="BN5993">
        <v>1.1911067592814701E-3</v>
      </c>
      <c r="BO5993">
        <v>1.42547039394643E-2</v>
      </c>
      <c r="BP5993">
        <v>11.236305613681701</v>
      </c>
    </row>
    <row r="5994" spans="1:68" x14ac:dyDescent="0.25">
      <c r="A5994" t="s">
        <v>356</v>
      </c>
      <c r="B5994">
        <v>2035</v>
      </c>
      <c r="C5994" t="s">
        <v>242</v>
      </c>
      <c r="D5994">
        <v>2011</v>
      </c>
      <c r="E5994" t="s">
        <v>211</v>
      </c>
      <c r="F5994" t="s">
        <v>16</v>
      </c>
      <c r="G5994">
        <v>0.193404615401158</v>
      </c>
      <c r="H5994">
        <v>2137.4634038550398</v>
      </c>
      <c r="I5994">
        <v>2137.4634038550398</v>
      </c>
      <c r="J5994">
        <v>0</v>
      </c>
      <c r="K5994">
        <v>309.55569122647802</v>
      </c>
      <c r="L5994">
        <v>0</v>
      </c>
      <c r="M5994">
        <v>2.67114611368735E-3</v>
      </c>
      <c r="N5994">
        <v>5.27084562486881E-4</v>
      </c>
      <c r="O5994">
        <v>0</v>
      </c>
      <c r="P5994">
        <v>3.1982306761742301E-3</v>
      </c>
      <c r="Q5994">
        <v>3.9191329852984199E-6</v>
      </c>
      <c r="R5994">
        <v>9.3414188573894803E-7</v>
      </c>
      <c r="S5994">
        <v>0</v>
      </c>
      <c r="T5994">
        <v>4.85327487103737E-6</v>
      </c>
      <c r="U5994">
        <v>2.1205350780408898E-5</v>
      </c>
      <c r="V5994">
        <v>8.1159300773533304E-5</v>
      </c>
      <c r="W5994">
        <v>1.0721792642497899E-4</v>
      </c>
      <c r="X5994">
        <v>4.2624147066384297E-6</v>
      </c>
      <c r="Y5994">
        <v>1.0159645326649799E-6</v>
      </c>
      <c r="Z5994">
        <v>0</v>
      </c>
      <c r="AA5994">
        <v>5.2783792393034198E-6</v>
      </c>
      <c r="AB5994">
        <v>8.4821403121635797E-5</v>
      </c>
      <c r="AC5994">
        <v>2.31883716495809E-4</v>
      </c>
      <c r="AD5994">
        <v>3.2198349885674798E-4</v>
      </c>
      <c r="AE5994">
        <v>4.26500067049541</v>
      </c>
      <c r="AF5994">
        <v>0.40519462921822502</v>
      </c>
      <c r="AG5994">
        <v>0</v>
      </c>
      <c r="AH5994">
        <v>4.6701952997136402</v>
      </c>
      <c r="AI5994">
        <v>4.5401623149823704E-3</v>
      </c>
      <c r="AJ5994">
        <v>1.59891111653618E-3</v>
      </c>
      <c r="AK5994">
        <v>0</v>
      </c>
      <c r="AL5994">
        <v>6.1390734315185597E-3</v>
      </c>
      <c r="AM5994">
        <v>8.6944828724124998E-4</v>
      </c>
      <c r="AN5994">
        <v>8.2601575847400096E-5</v>
      </c>
      <c r="AO5994">
        <v>0</v>
      </c>
      <c r="AP5994">
        <v>9.5204986308864998E-4</v>
      </c>
      <c r="AQ5994">
        <v>6.4869961126109396E-5</v>
      </c>
      <c r="AR5994">
        <v>2.2845284987175401E-5</v>
      </c>
      <c r="AS5994">
        <v>0</v>
      </c>
      <c r="AT5994">
        <v>8.7715246113284899E-5</v>
      </c>
      <c r="AU5994">
        <v>0</v>
      </c>
      <c r="AV5994">
        <v>0</v>
      </c>
      <c r="AW5994">
        <v>0</v>
      </c>
      <c r="AX5994">
        <v>8.7715246113284899E-5</v>
      </c>
      <c r="AY5994">
        <v>4.6335686518649598E-3</v>
      </c>
      <c r="AZ5994">
        <v>1.63180607051253E-3</v>
      </c>
      <c r="BA5994">
        <v>0</v>
      </c>
      <c r="BB5994">
        <v>6.2653747223774901E-3</v>
      </c>
      <c r="BC5994">
        <v>0</v>
      </c>
      <c r="BD5994">
        <v>0</v>
      </c>
      <c r="BE5994">
        <v>0</v>
      </c>
      <c r="BF5994">
        <v>6.2653747223774901E-3</v>
      </c>
      <c r="BG5994">
        <v>3.0022572875044999E-2</v>
      </c>
      <c r="BH5994">
        <v>1.62733547218311E-3</v>
      </c>
      <c r="BI5994">
        <v>0</v>
      </c>
      <c r="BJ5994">
        <v>3.1649908347228098E-2</v>
      </c>
      <c r="BK5994">
        <v>0</v>
      </c>
      <c r="BL5994">
        <v>0</v>
      </c>
      <c r="BM5994">
        <v>0</v>
      </c>
      <c r="BN5994">
        <v>0</v>
      </c>
      <c r="BO5994">
        <v>2.49751837617062E-3</v>
      </c>
      <c r="BP5994">
        <v>0.53980334690379805</v>
      </c>
    </row>
    <row r="5995" spans="1:68" x14ac:dyDescent="0.25">
      <c r="A5995" t="s">
        <v>356</v>
      </c>
      <c r="B5995">
        <v>2035</v>
      </c>
      <c r="C5995" t="s">
        <v>242</v>
      </c>
      <c r="D5995">
        <v>2012</v>
      </c>
      <c r="E5995" t="s">
        <v>211</v>
      </c>
      <c r="F5995" t="s">
        <v>17</v>
      </c>
      <c r="G5995">
        <v>4.2100704009381396</v>
      </c>
      <c r="H5995">
        <v>46528.731442076598</v>
      </c>
      <c r="I5995">
        <v>46528.731442076598</v>
      </c>
      <c r="J5995">
        <v>0</v>
      </c>
      <c r="K5995">
        <v>6738.4702809255596</v>
      </c>
      <c r="L5995">
        <v>0</v>
      </c>
      <c r="M5995">
        <v>0.13255833415937901</v>
      </c>
      <c r="N5995">
        <v>2.0663996014714501E-2</v>
      </c>
      <c r="O5995">
        <v>3.8018030223046603E-2</v>
      </c>
      <c r="P5995">
        <v>0.19124036039714001</v>
      </c>
      <c r="Q5995">
        <v>4.0751093387641899E-4</v>
      </c>
      <c r="R5995">
        <v>7.1201181334390403E-6</v>
      </c>
      <c r="S5995">
        <v>0</v>
      </c>
      <c r="T5995">
        <v>4.14631052009858E-4</v>
      </c>
      <c r="U5995">
        <v>4.6160232255540901E-4</v>
      </c>
      <c r="V5995">
        <v>1.7666919129037601E-3</v>
      </c>
      <c r="W5995">
        <v>2.6429252874690299E-3</v>
      </c>
      <c r="X5995">
        <v>4.2593677000332301E-4</v>
      </c>
      <c r="Y5995">
        <v>7.4420582803768701E-6</v>
      </c>
      <c r="Z5995">
        <v>0</v>
      </c>
      <c r="AA5995">
        <v>4.3337882828369998E-4</v>
      </c>
      <c r="AB5995">
        <v>1.84640929022163E-3</v>
      </c>
      <c r="AC5995">
        <v>5.04769117972503E-3</v>
      </c>
      <c r="AD5995">
        <v>7.3274792982303697E-3</v>
      </c>
      <c r="AE5995">
        <v>93.514168100133702</v>
      </c>
      <c r="AF5995">
        <v>4.9216584492118596</v>
      </c>
      <c r="AG5995">
        <v>0</v>
      </c>
      <c r="AH5995">
        <v>98.435826549345606</v>
      </c>
      <c r="AI5995">
        <v>4.9010334070947399E-5</v>
      </c>
      <c r="AJ5995">
        <v>8.1221479566446803E-5</v>
      </c>
      <c r="AK5995">
        <v>0</v>
      </c>
      <c r="AL5995">
        <v>1.30231813637394E-4</v>
      </c>
      <c r="AM5995">
        <v>1.4733195266806101E-2</v>
      </c>
      <c r="AN5995">
        <v>7.7540929296531695E-4</v>
      </c>
      <c r="AO5995">
        <v>0</v>
      </c>
      <c r="AP5995">
        <v>1.55086045597714E-2</v>
      </c>
      <c r="AQ5995">
        <v>1.0551790528458801E-3</v>
      </c>
      <c r="AR5995">
        <v>1.74867618236596E-3</v>
      </c>
      <c r="AS5995">
        <v>0</v>
      </c>
      <c r="AT5995">
        <v>2.8038552352118401E-3</v>
      </c>
      <c r="AU5995">
        <v>0</v>
      </c>
      <c r="AV5995">
        <v>0</v>
      </c>
      <c r="AW5995">
        <v>0</v>
      </c>
      <c r="AX5995">
        <v>2.8038552352118401E-3</v>
      </c>
      <c r="AY5995">
        <v>1.2012410300757299E-3</v>
      </c>
      <c r="AZ5995">
        <v>1.9907347221391398E-3</v>
      </c>
      <c r="BA5995">
        <v>0</v>
      </c>
      <c r="BB5995">
        <v>3.1919757522148699E-3</v>
      </c>
      <c r="BC5995">
        <v>0</v>
      </c>
      <c r="BD5995">
        <v>0</v>
      </c>
      <c r="BE5995">
        <v>0</v>
      </c>
      <c r="BF5995">
        <v>3.1919757522148699E-3</v>
      </c>
      <c r="BG5995">
        <v>1.4468029741547201E-2</v>
      </c>
      <c r="BH5995">
        <v>2.5838123969385601E-2</v>
      </c>
      <c r="BI5995">
        <v>0</v>
      </c>
      <c r="BJ5995">
        <v>4.03061537109329E-2</v>
      </c>
      <c r="BK5995">
        <v>8.8552325145210603E-4</v>
      </c>
      <c r="BL5995">
        <v>4.6605162415775001E-5</v>
      </c>
      <c r="BM5995">
        <v>0</v>
      </c>
      <c r="BN5995">
        <v>9.32128413867881E-4</v>
      </c>
      <c r="BO5995">
        <v>1.12836090954511E-2</v>
      </c>
      <c r="BP5995">
        <v>8.7932333922226498</v>
      </c>
    </row>
    <row r="5996" spans="1:68" x14ac:dyDescent="0.25">
      <c r="A5996" t="s">
        <v>356</v>
      </c>
      <c r="B5996">
        <v>2035</v>
      </c>
      <c r="C5996" t="s">
        <v>242</v>
      </c>
      <c r="D5996">
        <v>2013</v>
      </c>
      <c r="E5996" t="s">
        <v>211</v>
      </c>
      <c r="F5996" t="s">
        <v>17</v>
      </c>
      <c r="G5996">
        <v>11.7397139585917</v>
      </c>
      <c r="H5996">
        <v>129744.623240598</v>
      </c>
      <c r="I5996">
        <v>129744.623240598</v>
      </c>
      <c r="J5996">
        <v>0</v>
      </c>
      <c r="K5996">
        <v>18790.116573563599</v>
      </c>
      <c r="L5996">
        <v>0</v>
      </c>
      <c r="M5996">
        <v>0.35848123936538401</v>
      </c>
      <c r="N5996">
        <v>5.7621222295990898E-2</v>
      </c>
      <c r="O5996">
        <v>0.14553365111416999</v>
      </c>
      <c r="P5996">
        <v>0.56163611277554504</v>
      </c>
      <c r="Q5996">
        <v>1.09864814353735E-3</v>
      </c>
      <c r="R5996">
        <v>1.9854335504539301E-5</v>
      </c>
      <c r="S5996">
        <v>0</v>
      </c>
      <c r="T5996">
        <v>1.1185024790418901E-3</v>
      </c>
      <c r="U5996">
        <v>1.28717069154343E-3</v>
      </c>
      <c r="V5996">
        <v>4.9263921348739904E-3</v>
      </c>
      <c r="W5996">
        <v>7.3320653054593198E-3</v>
      </c>
      <c r="X5996">
        <v>1.14832413740918E-3</v>
      </c>
      <c r="Y5996">
        <v>2.07520604537456E-5</v>
      </c>
      <c r="Z5996">
        <v>0</v>
      </c>
      <c r="AA5996">
        <v>1.1690761978629201E-3</v>
      </c>
      <c r="AB5996">
        <v>5.1486827661737502E-3</v>
      </c>
      <c r="AC5996">
        <v>1.4075406099639899E-2</v>
      </c>
      <c r="AD5996">
        <v>2.03931650636766E-2</v>
      </c>
      <c r="AE5996">
        <v>244.75511501113999</v>
      </c>
      <c r="AF5996">
        <v>13.723965846926999</v>
      </c>
      <c r="AG5996">
        <v>0</v>
      </c>
      <c r="AH5996">
        <v>258.47908085806699</v>
      </c>
      <c r="AI5996">
        <v>1.3453901623952099E-4</v>
      </c>
      <c r="AJ5996">
        <v>2.2648479635666301E-4</v>
      </c>
      <c r="AK5996">
        <v>0</v>
      </c>
      <c r="AL5996">
        <v>3.61023812596184E-4</v>
      </c>
      <c r="AM5996">
        <v>3.8561268043869397E-2</v>
      </c>
      <c r="AN5996">
        <v>2.1622164081194998E-3</v>
      </c>
      <c r="AO5996">
        <v>0</v>
      </c>
      <c r="AP5996">
        <v>4.0723484451988902E-2</v>
      </c>
      <c r="AQ5996">
        <v>2.8965881261068301E-3</v>
      </c>
      <c r="AR5996">
        <v>4.8761555584923401E-3</v>
      </c>
      <c r="AS5996">
        <v>0</v>
      </c>
      <c r="AT5996">
        <v>7.7727436845991702E-3</v>
      </c>
      <c r="AU5996">
        <v>0</v>
      </c>
      <c r="AV5996">
        <v>0</v>
      </c>
      <c r="AW5996">
        <v>0</v>
      </c>
      <c r="AX5996">
        <v>7.7727436845991702E-3</v>
      </c>
      <c r="AY5996">
        <v>3.2975450895516602E-3</v>
      </c>
      <c r="AZ5996">
        <v>5.5511319240985502E-3</v>
      </c>
      <c r="BA5996">
        <v>0</v>
      </c>
      <c r="BB5996">
        <v>8.8486770136502104E-3</v>
      </c>
      <c r="BC5996">
        <v>0</v>
      </c>
      <c r="BD5996">
        <v>0</v>
      </c>
      <c r="BE5996">
        <v>0</v>
      </c>
      <c r="BF5996">
        <v>8.8486770136502104E-3</v>
      </c>
      <c r="BG5996">
        <v>3.9708118856276099E-2</v>
      </c>
      <c r="BH5996">
        <v>7.2049195319781004E-2</v>
      </c>
      <c r="BI5996">
        <v>0</v>
      </c>
      <c r="BJ5996">
        <v>0.111757314176057</v>
      </c>
      <c r="BK5996">
        <v>2.3176845782568499E-3</v>
      </c>
      <c r="BL5996">
        <v>1.2995774978798199E-4</v>
      </c>
      <c r="BM5996">
        <v>0</v>
      </c>
      <c r="BN5996">
        <v>2.4476423280448399E-3</v>
      </c>
      <c r="BO5996">
        <v>3.1464163442882699E-2</v>
      </c>
      <c r="BP5996">
        <v>23.089833901610898</v>
      </c>
    </row>
    <row r="5997" spans="1:68" x14ac:dyDescent="0.25">
      <c r="A5997" t="s">
        <v>356</v>
      </c>
      <c r="B5997">
        <v>2035</v>
      </c>
      <c r="C5997" t="s">
        <v>242</v>
      </c>
      <c r="D5997">
        <v>2014</v>
      </c>
      <c r="E5997" t="s">
        <v>211</v>
      </c>
      <c r="F5997" t="s">
        <v>17</v>
      </c>
      <c r="G5997">
        <v>9.8373721675321892</v>
      </c>
      <c r="H5997">
        <v>108720.378542094</v>
      </c>
      <c r="I5997">
        <v>108720.378542094</v>
      </c>
      <c r="J5997">
        <v>0</v>
      </c>
      <c r="K5997">
        <v>15745.304396465301</v>
      </c>
      <c r="L5997">
        <v>0</v>
      </c>
      <c r="M5997">
        <v>0.20004537740714801</v>
      </c>
      <c r="N5997">
        <v>4.8284090266008599E-2</v>
      </c>
      <c r="O5997">
        <v>0.12195090050401999</v>
      </c>
      <c r="P5997">
        <v>0.37028036817717702</v>
      </c>
      <c r="Q5997">
        <v>1.2411846466343099E-3</v>
      </c>
      <c r="R5997">
        <v>1.6637073798059599E-5</v>
      </c>
      <c r="S5997">
        <v>0</v>
      </c>
      <c r="T5997">
        <v>1.2578217204323699E-3</v>
      </c>
      <c r="U5997">
        <v>1.07859332693413E-3</v>
      </c>
      <c r="V5997">
        <v>4.1281033801075801E-3</v>
      </c>
      <c r="W5997">
        <v>6.4645184274740898E-3</v>
      </c>
      <c r="X5997">
        <v>1.29730550867981E-3</v>
      </c>
      <c r="Y5997">
        <v>1.7389328449286299E-5</v>
      </c>
      <c r="Z5997">
        <v>0</v>
      </c>
      <c r="AA5997">
        <v>1.3146948371290999E-3</v>
      </c>
      <c r="AB5997">
        <v>4.3143733077365297E-3</v>
      </c>
      <c r="AC5997">
        <v>1.17945810860216E-2</v>
      </c>
      <c r="AD5997">
        <v>1.7423649230887302E-2</v>
      </c>
      <c r="AE5997">
        <v>220.45762768607699</v>
      </c>
      <c r="AF5997">
        <v>10.009264470631299</v>
      </c>
      <c r="AG5997">
        <v>0</v>
      </c>
      <c r="AH5997">
        <v>230.46689215670801</v>
      </c>
      <c r="AI5997">
        <v>8.1199727546057098E-5</v>
      </c>
      <c r="AJ5997">
        <v>1.89784456410681E-4</v>
      </c>
      <c r="AK5997">
        <v>0</v>
      </c>
      <c r="AL5997">
        <v>2.7098418395673899E-4</v>
      </c>
      <c r="AM5997">
        <v>3.4733189020917703E-2</v>
      </c>
      <c r="AN5997">
        <v>1.57696369351228E-3</v>
      </c>
      <c r="AO5997">
        <v>0</v>
      </c>
      <c r="AP5997">
        <v>3.631015271443E-2</v>
      </c>
      <c r="AQ5997">
        <v>1.7482078673318399E-3</v>
      </c>
      <c r="AR5997">
        <v>4.08600730348833E-3</v>
      </c>
      <c r="AS5997">
        <v>0</v>
      </c>
      <c r="AT5997">
        <v>5.8342151708201898E-3</v>
      </c>
      <c r="AU5997">
        <v>0</v>
      </c>
      <c r="AV5997">
        <v>0</v>
      </c>
      <c r="AW5997">
        <v>0</v>
      </c>
      <c r="AX5997">
        <v>5.8342151708201898E-3</v>
      </c>
      <c r="AY5997">
        <v>1.9902015811215398E-3</v>
      </c>
      <c r="AZ5997">
        <v>4.6516082828799198E-3</v>
      </c>
      <c r="BA5997">
        <v>0</v>
      </c>
      <c r="BB5997">
        <v>6.6418098640014696E-3</v>
      </c>
      <c r="BC5997">
        <v>0</v>
      </c>
      <c r="BD5997">
        <v>0</v>
      </c>
      <c r="BE5997">
        <v>0</v>
      </c>
      <c r="BF5997">
        <v>6.6418098640014696E-3</v>
      </c>
      <c r="BG5997">
        <v>2.0867009737205899E-2</v>
      </c>
      <c r="BH5997">
        <v>6.0374107174322102E-2</v>
      </c>
      <c r="BI5997">
        <v>0</v>
      </c>
      <c r="BJ5997">
        <v>8.1241116911527994E-2</v>
      </c>
      <c r="BK5997">
        <v>2.0876019029218498E-3</v>
      </c>
      <c r="BL5997">
        <v>9.4781749105511196E-5</v>
      </c>
      <c r="BM5997">
        <v>0</v>
      </c>
      <c r="BN5997">
        <v>2.18238365202736E-3</v>
      </c>
      <c r="BO5997">
        <v>2.63656071024772E-2</v>
      </c>
      <c r="BP5997">
        <v>20.587516181400101</v>
      </c>
    </row>
    <row r="5998" spans="1:68" x14ac:dyDescent="0.25">
      <c r="A5998" t="s">
        <v>356</v>
      </c>
      <c r="B5998">
        <v>2035</v>
      </c>
      <c r="C5998" t="s">
        <v>242</v>
      </c>
      <c r="D5998">
        <v>2015</v>
      </c>
      <c r="E5998" t="s">
        <v>211</v>
      </c>
      <c r="F5998" t="s">
        <v>17</v>
      </c>
      <c r="G5998">
        <v>24.8153621623639</v>
      </c>
      <c r="H5998">
        <v>274253.68502940203</v>
      </c>
      <c r="I5998">
        <v>274253.68502940203</v>
      </c>
      <c r="J5998">
        <v>0</v>
      </c>
      <c r="K5998">
        <v>39718.476062593203</v>
      </c>
      <c r="L5998">
        <v>0</v>
      </c>
      <c r="M5998">
        <v>0.49827724748284802</v>
      </c>
      <c r="N5998">
        <v>0.121799517821013</v>
      </c>
      <c r="O5998">
        <v>0.307628471353528</v>
      </c>
      <c r="P5998">
        <v>0.92770523665738902</v>
      </c>
      <c r="Q5998">
        <v>3.0866481945814898E-3</v>
      </c>
      <c r="R5998">
        <v>4.1968017941156497E-5</v>
      </c>
      <c r="S5998">
        <v>0</v>
      </c>
      <c r="T5998">
        <v>3.12861621252264E-3</v>
      </c>
      <c r="U5998">
        <v>2.7208164515843398E-3</v>
      </c>
      <c r="V5998">
        <v>1.0413388725817201E-2</v>
      </c>
      <c r="W5998">
        <v>1.6262821389924201E-2</v>
      </c>
      <c r="X5998">
        <v>3.2262127291419599E-3</v>
      </c>
      <c r="Y5998">
        <v>4.3865625482134099E-5</v>
      </c>
      <c r="Z5998">
        <v>0</v>
      </c>
      <c r="AA5998">
        <v>3.2700783546240901E-3</v>
      </c>
      <c r="AB5998">
        <v>1.08832658063373E-2</v>
      </c>
      <c r="AC5998">
        <v>2.9752539216620699E-2</v>
      </c>
      <c r="AD5998">
        <v>4.3905883377582201E-2</v>
      </c>
      <c r="AE5998">
        <v>556.11760735671999</v>
      </c>
      <c r="AF5998">
        <v>25.248970821433002</v>
      </c>
      <c r="AG5998">
        <v>0</v>
      </c>
      <c r="AH5998">
        <v>581.36657817815296</v>
      </c>
      <c r="AI5998">
        <v>2.0360400554298699E-4</v>
      </c>
      <c r="AJ5998">
        <v>4.7874269046790398E-4</v>
      </c>
      <c r="AK5998">
        <v>0</v>
      </c>
      <c r="AL5998">
        <v>6.8234669601089097E-4</v>
      </c>
      <c r="AM5998">
        <v>8.7616555511911207E-2</v>
      </c>
      <c r="AN5998">
        <v>3.97798563528611E-3</v>
      </c>
      <c r="AO5998">
        <v>0</v>
      </c>
      <c r="AP5998">
        <v>9.1594541147197395E-2</v>
      </c>
      <c r="AQ5998">
        <v>4.3835384066853401E-3</v>
      </c>
      <c r="AR5998">
        <v>1.03071988440957E-2</v>
      </c>
      <c r="AS5998">
        <v>0</v>
      </c>
      <c r="AT5998">
        <v>1.4690737250781001E-2</v>
      </c>
      <c r="AU5998">
        <v>0</v>
      </c>
      <c r="AV5998">
        <v>0</v>
      </c>
      <c r="AW5998">
        <v>0</v>
      </c>
      <c r="AX5998">
        <v>1.4690737250781001E-2</v>
      </c>
      <c r="AY5998">
        <v>4.9903247954187196E-3</v>
      </c>
      <c r="AZ5998">
        <v>1.17339612867441E-2</v>
      </c>
      <c r="BA5998">
        <v>0</v>
      </c>
      <c r="BB5998">
        <v>1.6724286082162799E-2</v>
      </c>
      <c r="BC5998">
        <v>0</v>
      </c>
      <c r="BD5998">
        <v>0</v>
      </c>
      <c r="BE5998">
        <v>0</v>
      </c>
      <c r="BF5998">
        <v>1.6724286082162799E-2</v>
      </c>
      <c r="BG5998">
        <v>5.2322919800121402E-2</v>
      </c>
      <c r="BH5998">
        <v>0.152297311644357</v>
      </c>
      <c r="BI5998">
        <v>0</v>
      </c>
      <c r="BJ5998">
        <v>0.204620231444478</v>
      </c>
      <c r="BK5998">
        <v>5.2661011893831303E-3</v>
      </c>
      <c r="BL5998">
        <v>2.3909265506883901E-4</v>
      </c>
      <c r="BM5998">
        <v>0</v>
      </c>
      <c r="BN5998">
        <v>5.5051938444519704E-3</v>
      </c>
      <c r="BO5998">
        <v>6.6508827534040402E-2</v>
      </c>
      <c r="BP5998">
        <v>51.933246131637603</v>
      </c>
    </row>
    <row r="5999" spans="1:68" x14ac:dyDescent="0.25">
      <c r="A5999" t="s">
        <v>356</v>
      </c>
      <c r="B5999">
        <v>2035</v>
      </c>
      <c r="C5999" t="s">
        <v>242</v>
      </c>
      <c r="D5999">
        <v>2016</v>
      </c>
      <c r="E5999" t="s">
        <v>211</v>
      </c>
      <c r="F5999" t="s">
        <v>17</v>
      </c>
      <c r="G5999">
        <v>18.3839455425646</v>
      </c>
      <c r="H5999">
        <v>203175.14519594199</v>
      </c>
      <c r="I5999">
        <v>203175.14519594199</v>
      </c>
      <c r="J5999">
        <v>0</v>
      </c>
      <c r="K5999">
        <v>29424.607877607199</v>
      </c>
      <c r="L5999">
        <v>0</v>
      </c>
      <c r="M5999">
        <v>0.36429320575951901</v>
      </c>
      <c r="N5999">
        <v>9.0232642509168501E-2</v>
      </c>
      <c r="O5999">
        <v>0.248821539516274</v>
      </c>
      <c r="P5999">
        <v>0.70334738778496297</v>
      </c>
      <c r="Q5999">
        <v>2.2538496221228802E-3</v>
      </c>
      <c r="R5999">
        <v>3.1091134246259099E-5</v>
      </c>
      <c r="S5999">
        <v>0</v>
      </c>
      <c r="T5999">
        <v>2.2849407563691401E-3</v>
      </c>
      <c r="U5999">
        <v>2.0156603457958801E-3</v>
      </c>
      <c r="V5999">
        <v>7.7145427093272996E-3</v>
      </c>
      <c r="W5999">
        <v>1.2015143811492299E-2</v>
      </c>
      <c r="X5999">
        <v>2.3557587007257E-3</v>
      </c>
      <c r="Y5999">
        <v>3.2496937372009998E-5</v>
      </c>
      <c r="Z5999">
        <v>0</v>
      </c>
      <c r="AA5999">
        <v>2.3882556380977098E-3</v>
      </c>
      <c r="AB5999">
        <v>8.0626413831835202E-3</v>
      </c>
      <c r="AC5999">
        <v>2.2041550598078E-2</v>
      </c>
      <c r="AD5999">
        <v>3.2492447619359197E-2</v>
      </c>
      <c r="AE5999">
        <v>411.98817659864301</v>
      </c>
      <c r="AF5999">
        <v>18.7051755098306</v>
      </c>
      <c r="AG5999">
        <v>0</v>
      </c>
      <c r="AH5999">
        <v>430.69335210847299</v>
      </c>
      <c r="AI5999">
        <v>1.49926663792476E-4</v>
      </c>
      <c r="AJ5999">
        <v>3.5466657681148303E-4</v>
      </c>
      <c r="AK5999">
        <v>0</v>
      </c>
      <c r="AL5999">
        <v>5.0459324060395897E-4</v>
      </c>
      <c r="AM5999">
        <v>6.4908905000829797E-2</v>
      </c>
      <c r="AN5999">
        <v>2.9470080190535301E-3</v>
      </c>
      <c r="AO5999">
        <v>0</v>
      </c>
      <c r="AP5999">
        <v>6.7855913019883293E-2</v>
      </c>
      <c r="AQ5999">
        <v>3.22787995829367E-3</v>
      </c>
      <c r="AR5999">
        <v>7.6358741414471404E-3</v>
      </c>
      <c r="AS5999">
        <v>0</v>
      </c>
      <c r="AT5999">
        <v>1.08637540997408E-2</v>
      </c>
      <c r="AU5999">
        <v>0</v>
      </c>
      <c r="AV5999">
        <v>0</v>
      </c>
      <c r="AW5999">
        <v>0</v>
      </c>
      <c r="AX5999">
        <v>1.08637540997408E-2</v>
      </c>
      <c r="AY5999">
        <v>3.6746956221351801E-3</v>
      </c>
      <c r="AZ5999">
        <v>8.6928614574576304E-3</v>
      </c>
      <c r="BA5999">
        <v>0</v>
      </c>
      <c r="BB5999">
        <v>1.2367557079592801E-2</v>
      </c>
      <c r="BC5999">
        <v>0</v>
      </c>
      <c r="BD5999">
        <v>0</v>
      </c>
      <c r="BE5999">
        <v>0</v>
      </c>
      <c r="BF5999">
        <v>1.2367557079592801E-2</v>
      </c>
      <c r="BG5999">
        <v>3.8528716111962999E-2</v>
      </c>
      <c r="BH5999">
        <v>0.112826299500685</v>
      </c>
      <c r="BI5999">
        <v>0</v>
      </c>
      <c r="BJ5999">
        <v>0.151355015612648</v>
      </c>
      <c r="BK5999">
        <v>3.9012816679372501E-3</v>
      </c>
      <c r="BL5999">
        <v>1.77126826586439E-4</v>
      </c>
      <c r="BM5999">
        <v>0</v>
      </c>
      <c r="BN5999">
        <v>4.0784084945236897E-3</v>
      </c>
      <c r="BO5999">
        <v>4.92716832212916E-2</v>
      </c>
      <c r="BP5999">
        <v>38.473666533089201</v>
      </c>
    </row>
    <row r="6000" spans="1:68" x14ac:dyDescent="0.25">
      <c r="A6000" t="s">
        <v>356</v>
      </c>
      <c r="B6000">
        <v>2035</v>
      </c>
      <c r="C6000" t="s">
        <v>242</v>
      </c>
      <c r="D6000">
        <v>2017</v>
      </c>
      <c r="E6000" t="s">
        <v>211</v>
      </c>
      <c r="F6000" t="s">
        <v>17</v>
      </c>
      <c r="G6000">
        <v>14.7906745858748</v>
      </c>
      <c r="H6000">
        <v>163463.139594996</v>
      </c>
      <c r="I6000">
        <v>163463.139594996</v>
      </c>
      <c r="J6000">
        <v>0</v>
      </c>
      <c r="K6000">
        <v>23673.3621151677</v>
      </c>
      <c r="L6000">
        <v>0</v>
      </c>
      <c r="M6000">
        <v>0.289068363934251</v>
      </c>
      <c r="N6000">
        <v>7.2596040348719706E-2</v>
      </c>
      <c r="O6000">
        <v>0.20018762634064</v>
      </c>
      <c r="P6000">
        <v>0.561852030623611</v>
      </c>
      <c r="Q6000">
        <v>1.33427115558231E-3</v>
      </c>
      <c r="R6000">
        <v>2.5014154229158698E-5</v>
      </c>
      <c r="S6000">
        <v>0</v>
      </c>
      <c r="T6000">
        <v>1.3592853098114599E-3</v>
      </c>
      <c r="U6000">
        <v>1.6216854092225301E-3</v>
      </c>
      <c r="V6000">
        <v>6.2066812876652704E-3</v>
      </c>
      <c r="W6000">
        <v>9.1876520066992793E-3</v>
      </c>
      <c r="X6000">
        <v>1.39460097649717E-3</v>
      </c>
      <c r="Y6000">
        <v>2.61451832847359E-5</v>
      </c>
      <c r="Z6000">
        <v>0</v>
      </c>
      <c r="AA6000">
        <v>1.42074615978191E-3</v>
      </c>
      <c r="AB6000">
        <v>6.4867416368901499E-3</v>
      </c>
      <c r="AC6000">
        <v>1.7733375107614999E-2</v>
      </c>
      <c r="AD6000">
        <v>2.56408629042871E-2</v>
      </c>
      <c r="AE6000">
        <v>333.538665166903</v>
      </c>
      <c r="AF6000">
        <v>14.616172385257499</v>
      </c>
      <c r="AG6000">
        <v>0</v>
      </c>
      <c r="AH6000">
        <v>348.15483755216002</v>
      </c>
      <c r="AI6000">
        <v>1.05197203038233E-4</v>
      </c>
      <c r="AJ6000">
        <v>2.8534450953192998E-4</v>
      </c>
      <c r="AK6000">
        <v>0</v>
      </c>
      <c r="AL6000">
        <v>3.9054171257016401E-4</v>
      </c>
      <c r="AM6000">
        <v>5.2549152527047102E-2</v>
      </c>
      <c r="AN6000">
        <v>2.3027839115748999E-3</v>
      </c>
      <c r="AO6000">
        <v>0</v>
      </c>
      <c r="AP6000">
        <v>5.4851936438621997E-2</v>
      </c>
      <c r="AQ6000">
        <v>2.2648669340476798E-3</v>
      </c>
      <c r="AR6000">
        <v>6.1433890425398596E-3</v>
      </c>
      <c r="AS6000">
        <v>0</v>
      </c>
      <c r="AT6000">
        <v>8.4082559765875399E-3</v>
      </c>
      <c r="AU6000">
        <v>0</v>
      </c>
      <c r="AV6000">
        <v>0</v>
      </c>
      <c r="AW6000">
        <v>0</v>
      </c>
      <c r="AX6000">
        <v>8.4082559765875399E-3</v>
      </c>
      <c r="AY6000">
        <v>2.5783785998235499E-3</v>
      </c>
      <c r="AZ6000">
        <v>6.9937807822407702E-3</v>
      </c>
      <c r="BA6000">
        <v>0</v>
      </c>
      <c r="BB6000">
        <v>9.5721593820643196E-3</v>
      </c>
      <c r="BC6000">
        <v>0</v>
      </c>
      <c r="BD6000">
        <v>0</v>
      </c>
      <c r="BE6000">
        <v>0</v>
      </c>
      <c r="BF6000">
        <v>9.5721593820643196E-3</v>
      </c>
      <c r="BG6000">
        <v>1.96604912405966E-2</v>
      </c>
      <c r="BH6000">
        <v>9.0773608787044602E-2</v>
      </c>
      <c r="BI6000">
        <v>0</v>
      </c>
      <c r="BJ6000">
        <v>0.11043410002764099</v>
      </c>
      <c r="BK6000">
        <v>3.1584117066338802E-3</v>
      </c>
      <c r="BL6000">
        <v>1.38406412176159E-4</v>
      </c>
      <c r="BM6000">
        <v>0</v>
      </c>
      <c r="BN6000">
        <v>3.2968181188100399E-3</v>
      </c>
      <c r="BO6000">
        <v>3.9641187531649302E-2</v>
      </c>
      <c r="BP6000">
        <v>31.100533723794499</v>
      </c>
    </row>
    <row r="6001" spans="1:68" x14ac:dyDescent="0.25">
      <c r="A6001" t="s">
        <v>356</v>
      </c>
      <c r="B6001">
        <v>2035</v>
      </c>
      <c r="C6001" t="s">
        <v>242</v>
      </c>
      <c r="D6001">
        <v>2017</v>
      </c>
      <c r="E6001" t="s">
        <v>211</v>
      </c>
      <c r="F6001" t="s">
        <v>16</v>
      </c>
      <c r="G6001">
        <v>0.422590702453566</v>
      </c>
      <c r="H6001">
        <v>4670.3754169999102</v>
      </c>
      <c r="I6001">
        <v>4670.3754169999102</v>
      </c>
      <c r="J6001">
        <v>0</v>
      </c>
      <c r="K6001">
        <v>676.38177471907898</v>
      </c>
      <c r="L6001">
        <v>0</v>
      </c>
      <c r="M6001">
        <v>3.4761984471485298E-3</v>
      </c>
      <c r="N6001">
        <v>1.15168417802105E-3</v>
      </c>
      <c r="O6001">
        <v>0</v>
      </c>
      <c r="P6001">
        <v>4.62788262516958E-3</v>
      </c>
      <c r="Q6001">
        <v>1.22992951577104E-5</v>
      </c>
      <c r="R6001">
        <v>2.04110783430329E-6</v>
      </c>
      <c r="S6001">
        <v>0</v>
      </c>
      <c r="T6001">
        <v>1.43404029920137E-5</v>
      </c>
      <c r="U6001">
        <v>4.6333868834929598E-5</v>
      </c>
      <c r="V6001">
        <v>1.7733375107615001E-4</v>
      </c>
      <c r="W6001">
        <v>2.38008022903094E-4</v>
      </c>
      <c r="X6001">
        <v>1.3376605682473299E-5</v>
      </c>
      <c r="Y6001">
        <v>2.2198910022714701E-6</v>
      </c>
      <c r="Z6001">
        <v>0</v>
      </c>
      <c r="AA6001">
        <v>1.55964966847448E-5</v>
      </c>
      <c r="AB6001">
        <v>1.8533547533971801E-4</v>
      </c>
      <c r="AC6001">
        <v>5.0666786021757299E-4</v>
      </c>
      <c r="AD6001">
        <v>7.0759983224203597E-4</v>
      </c>
      <c r="AE6001">
        <v>8.1152900237801102</v>
      </c>
      <c r="AF6001">
        <v>0.74841131570331798</v>
      </c>
      <c r="AG6001">
        <v>0</v>
      </c>
      <c r="AH6001">
        <v>8.8637013394834305</v>
      </c>
      <c r="AI6001">
        <v>9.3094217639502607E-3</v>
      </c>
      <c r="AJ6001">
        <v>3.4936341642951099E-3</v>
      </c>
      <c r="AK6001">
        <v>0</v>
      </c>
      <c r="AL6001">
        <v>1.2803055928245301E-2</v>
      </c>
      <c r="AM6001">
        <v>1.65435495953205E-3</v>
      </c>
      <c r="AN6001">
        <v>1.5256854262455101E-4</v>
      </c>
      <c r="AO6001">
        <v>0</v>
      </c>
      <c r="AP6001">
        <v>1.8069235021565999E-3</v>
      </c>
      <c r="AQ6001">
        <v>1.3301326825720599E-4</v>
      </c>
      <c r="AR6001">
        <v>4.9917138794530302E-5</v>
      </c>
      <c r="AS6001">
        <v>0</v>
      </c>
      <c r="AT6001">
        <v>1.82930407051736E-4</v>
      </c>
      <c r="AU6001">
        <v>0</v>
      </c>
      <c r="AV6001">
        <v>0</v>
      </c>
      <c r="AW6001">
        <v>0</v>
      </c>
      <c r="AX6001">
        <v>1.82930407051736E-4</v>
      </c>
      <c r="AY6001">
        <v>9.5009477326576004E-3</v>
      </c>
      <c r="AZ6001">
        <v>3.5655099138950201E-3</v>
      </c>
      <c r="BA6001">
        <v>0</v>
      </c>
      <c r="BB6001">
        <v>1.30664576465526E-2</v>
      </c>
      <c r="BC6001">
        <v>0</v>
      </c>
      <c r="BD6001">
        <v>0</v>
      </c>
      <c r="BE6001">
        <v>0</v>
      </c>
      <c r="BF6001">
        <v>1.30664576465526E-2</v>
      </c>
      <c r="BG6001">
        <v>5.2087358659179198E-2</v>
      </c>
      <c r="BH6001">
        <v>3.5557416191493302E-3</v>
      </c>
      <c r="BI6001">
        <v>0</v>
      </c>
      <c r="BJ6001">
        <v>5.5643100278328597E-2</v>
      </c>
      <c r="BK6001">
        <v>0</v>
      </c>
      <c r="BL6001">
        <v>0</v>
      </c>
      <c r="BM6001">
        <v>0</v>
      </c>
      <c r="BN6001">
        <v>0</v>
      </c>
      <c r="BO6001">
        <v>5.4570985433179597E-3</v>
      </c>
      <c r="BP6001">
        <v>1.0245086858149599</v>
      </c>
    </row>
    <row r="6002" spans="1:68" x14ac:dyDescent="0.25">
      <c r="A6002" t="s">
        <v>356</v>
      </c>
      <c r="B6002">
        <v>2035</v>
      </c>
      <c r="C6002" t="s">
        <v>242</v>
      </c>
      <c r="D6002">
        <v>2018</v>
      </c>
      <c r="E6002" t="s">
        <v>211</v>
      </c>
      <c r="F6002" t="s">
        <v>17</v>
      </c>
      <c r="G6002">
        <v>29.2402840672768</v>
      </c>
      <c r="H6002">
        <v>323156.90596365801</v>
      </c>
      <c r="I6002">
        <v>323156.90596365801</v>
      </c>
      <c r="J6002">
        <v>0</v>
      </c>
      <c r="K6002">
        <v>46800.8290667205</v>
      </c>
      <c r="L6002">
        <v>0</v>
      </c>
      <c r="M6002">
        <v>0.56325721661897299</v>
      </c>
      <c r="N6002">
        <v>0.14351805454385899</v>
      </c>
      <c r="O6002">
        <v>0.39575903228540699</v>
      </c>
      <c r="P6002">
        <v>1.10253430344824</v>
      </c>
      <c r="Q6002">
        <v>2.5987829882462999E-3</v>
      </c>
      <c r="R6002">
        <v>4.9451495340299598E-5</v>
      </c>
      <c r="S6002">
        <v>0</v>
      </c>
      <c r="T6002">
        <v>2.6482344835866002E-3</v>
      </c>
      <c r="U6002">
        <v>3.2059756137634201E-3</v>
      </c>
      <c r="V6002">
        <v>1.2270239799589799E-2</v>
      </c>
      <c r="W6002">
        <v>1.8124449896939902E-2</v>
      </c>
      <c r="X6002">
        <v>2.7162884230460798E-3</v>
      </c>
      <c r="Y6002">
        <v>5.1687472521827298E-5</v>
      </c>
      <c r="Z6002">
        <v>0</v>
      </c>
      <c r="AA6002">
        <v>2.76797589556791E-3</v>
      </c>
      <c r="AB6002">
        <v>1.2823902455053601E-2</v>
      </c>
      <c r="AC6002">
        <v>3.50578279988282E-2</v>
      </c>
      <c r="AD6002">
        <v>5.0649706349449798E-2</v>
      </c>
      <c r="AE6002">
        <v>659.38610577062605</v>
      </c>
      <c r="AF6002">
        <v>28.895303594155799</v>
      </c>
      <c r="AG6002">
        <v>0</v>
      </c>
      <c r="AH6002">
        <v>688.28140936478201</v>
      </c>
      <c r="AI6002">
        <v>2.0669983167012499E-4</v>
      </c>
      <c r="AJ6002">
        <v>5.64109126146252E-4</v>
      </c>
      <c r="AK6002">
        <v>0</v>
      </c>
      <c r="AL6002">
        <v>7.7080895781637699E-4</v>
      </c>
      <c r="AM6002">
        <v>0.10388654949199699</v>
      </c>
      <c r="AN6002">
        <v>4.5524668485580396E-3</v>
      </c>
      <c r="AO6002">
        <v>0</v>
      </c>
      <c r="AP6002">
        <v>0.108439016340555</v>
      </c>
      <c r="AQ6002">
        <v>4.4501906942596399E-3</v>
      </c>
      <c r="AR6002">
        <v>1.21451147949136E-2</v>
      </c>
      <c r="AS6002">
        <v>0</v>
      </c>
      <c r="AT6002">
        <v>1.65953054891732E-2</v>
      </c>
      <c r="AU6002">
        <v>0</v>
      </c>
      <c r="AV6002">
        <v>0</v>
      </c>
      <c r="AW6002">
        <v>0</v>
      </c>
      <c r="AX6002">
        <v>1.65953054891732E-2</v>
      </c>
      <c r="AY6002">
        <v>5.0662033511640302E-3</v>
      </c>
      <c r="AZ6002">
        <v>1.38262886922196E-2</v>
      </c>
      <c r="BA6002">
        <v>0</v>
      </c>
      <c r="BB6002">
        <v>1.8892492043383599E-2</v>
      </c>
      <c r="BC6002">
        <v>0</v>
      </c>
      <c r="BD6002">
        <v>0</v>
      </c>
      <c r="BE6002">
        <v>0</v>
      </c>
      <c r="BF6002">
        <v>1.8892492043383599E-2</v>
      </c>
      <c r="BG6002">
        <v>3.8630496931128598E-2</v>
      </c>
      <c r="BH6002">
        <v>0.17945402634169599</v>
      </c>
      <c r="BI6002">
        <v>0</v>
      </c>
      <c r="BJ6002">
        <v>0.21808452327282499</v>
      </c>
      <c r="BK6002">
        <v>6.2439921159231498E-3</v>
      </c>
      <c r="BL6002">
        <v>2.7362124595915602E-4</v>
      </c>
      <c r="BM6002">
        <v>0</v>
      </c>
      <c r="BN6002">
        <v>6.5176133618823004E-3</v>
      </c>
      <c r="BO6002">
        <v>7.8368270321935399E-2</v>
      </c>
      <c r="BP6002">
        <v>61.483905649316704</v>
      </c>
    </row>
    <row r="6003" spans="1:68" x14ac:dyDescent="0.25">
      <c r="A6003" t="s">
        <v>356</v>
      </c>
      <c r="B6003">
        <v>2035</v>
      </c>
      <c r="C6003" t="s">
        <v>242</v>
      </c>
      <c r="D6003">
        <v>2019</v>
      </c>
      <c r="E6003" t="s">
        <v>211</v>
      </c>
      <c r="F6003" t="s">
        <v>17</v>
      </c>
      <c r="G6003">
        <v>14.614497939823</v>
      </c>
      <c r="H6003">
        <v>161516.075752862</v>
      </c>
      <c r="I6003">
        <v>161516.075752862</v>
      </c>
      <c r="J6003">
        <v>0</v>
      </c>
      <c r="K6003">
        <v>23391.3808225631</v>
      </c>
      <c r="L6003">
        <v>0</v>
      </c>
      <c r="M6003">
        <v>0.27727066413745899</v>
      </c>
      <c r="N6003">
        <v>7.1731324758432094E-2</v>
      </c>
      <c r="O6003">
        <v>0.19780312491814001</v>
      </c>
      <c r="P6003">
        <v>0.54680511381403196</v>
      </c>
      <c r="Q6003">
        <v>1.2794015222917701E-3</v>
      </c>
      <c r="R6003">
        <v>2.4716202315584501E-5</v>
      </c>
      <c r="S6003">
        <v>0</v>
      </c>
      <c r="T6003">
        <v>1.30411772460736E-3</v>
      </c>
      <c r="U6003">
        <v>1.6023689747564E-3</v>
      </c>
      <c r="V6003">
        <v>6.1327514418002696E-3</v>
      </c>
      <c r="W6003">
        <v>9.0392381411640403E-3</v>
      </c>
      <c r="X6003">
        <v>1.33725038186964E-3</v>
      </c>
      <c r="Y6003">
        <v>2.5833759307771899E-5</v>
      </c>
      <c r="Z6003">
        <v>0</v>
      </c>
      <c r="AA6003">
        <v>1.3630841411774099E-3</v>
      </c>
      <c r="AB6003">
        <v>6.4094758990256304E-3</v>
      </c>
      <c r="AC6003">
        <v>1.75221469765722E-2</v>
      </c>
      <c r="AD6003">
        <v>2.5294707016775199E-2</v>
      </c>
      <c r="AE6003">
        <v>329.56577515323102</v>
      </c>
      <c r="AF6003">
        <v>14.442074292976599</v>
      </c>
      <c r="AG6003">
        <v>0</v>
      </c>
      <c r="AH6003">
        <v>344.00784944620801</v>
      </c>
      <c r="AI6003">
        <v>1.02675871217702E-4</v>
      </c>
      <c r="AJ6003">
        <v>2.8194567614088099E-4</v>
      </c>
      <c r="AK6003">
        <v>0</v>
      </c>
      <c r="AL6003">
        <v>3.8462154735858302E-4</v>
      </c>
      <c r="AM6003">
        <v>5.1923222087476802E-2</v>
      </c>
      <c r="AN6003">
        <v>2.2753546862364798E-3</v>
      </c>
      <c r="AO6003">
        <v>0</v>
      </c>
      <c r="AP6003">
        <v>5.4198576773713203E-2</v>
      </c>
      <c r="AQ6003">
        <v>2.2105833513557899E-3</v>
      </c>
      <c r="AR6003">
        <v>6.0702130916647397E-3</v>
      </c>
      <c r="AS6003">
        <v>0</v>
      </c>
      <c r="AT6003">
        <v>8.28079644302053E-3</v>
      </c>
      <c r="AU6003">
        <v>0</v>
      </c>
      <c r="AV6003">
        <v>0</v>
      </c>
      <c r="AW6003">
        <v>0</v>
      </c>
      <c r="AX6003">
        <v>8.28079644302053E-3</v>
      </c>
      <c r="AY6003">
        <v>2.5165808730650998E-3</v>
      </c>
      <c r="AZ6003">
        <v>6.9104755324171296E-3</v>
      </c>
      <c r="BA6003">
        <v>0</v>
      </c>
      <c r="BB6003">
        <v>9.4270564054822308E-3</v>
      </c>
      <c r="BC6003">
        <v>0</v>
      </c>
      <c r="BD6003">
        <v>0</v>
      </c>
      <c r="BE6003">
        <v>0</v>
      </c>
      <c r="BF6003">
        <v>9.4270564054822308E-3</v>
      </c>
      <c r="BG6003">
        <v>1.91892750714239E-2</v>
      </c>
      <c r="BH6003">
        <v>8.9692374131162905E-2</v>
      </c>
      <c r="BI6003">
        <v>0</v>
      </c>
      <c r="BJ6003">
        <v>0.108881649202586</v>
      </c>
      <c r="BK6003">
        <v>3.1207908139494599E-3</v>
      </c>
      <c r="BL6003">
        <v>1.36757807351025E-4</v>
      </c>
      <c r="BM6003">
        <v>0</v>
      </c>
      <c r="BN6003">
        <v>3.2575486213004901E-3</v>
      </c>
      <c r="BO6003">
        <v>3.91690081577954E-2</v>
      </c>
      <c r="BP6003">
        <v>30.730084919038099</v>
      </c>
    </row>
    <row r="6004" spans="1:68" x14ac:dyDescent="0.25">
      <c r="A6004" t="s">
        <v>356</v>
      </c>
      <c r="B6004">
        <v>2035</v>
      </c>
      <c r="C6004" t="s">
        <v>242</v>
      </c>
      <c r="D6004">
        <v>2019</v>
      </c>
      <c r="E6004" t="s">
        <v>211</v>
      </c>
      <c r="F6004" t="s">
        <v>16</v>
      </c>
      <c r="G6004">
        <v>0.15357437171559499</v>
      </c>
      <c r="H6004">
        <v>1697.2686956370701</v>
      </c>
      <c r="I6004">
        <v>1697.2686956370701</v>
      </c>
      <c r="J6004">
        <v>0</v>
      </c>
      <c r="K6004">
        <v>245.80499639311299</v>
      </c>
      <c r="L6004">
        <v>0</v>
      </c>
      <c r="M6004">
        <v>3.9372532007426401E-4</v>
      </c>
      <c r="N6004">
        <v>3.8799467201642402E-4</v>
      </c>
      <c r="O6004">
        <v>0</v>
      </c>
      <c r="P6004">
        <v>7.8171999209068895E-4</v>
      </c>
      <c r="Q6004">
        <v>5.8273968894536297E-6</v>
      </c>
      <c r="R6004">
        <v>1.4702393137345401E-6</v>
      </c>
      <c r="S6004">
        <v>0</v>
      </c>
      <c r="T6004">
        <v>7.2976362031881798E-6</v>
      </c>
      <c r="U6004">
        <v>1.68382663275914E-5</v>
      </c>
      <c r="V6004">
        <v>6.4445145734085305E-5</v>
      </c>
      <c r="W6004">
        <v>8.8581048264865003E-5</v>
      </c>
      <c r="X6004">
        <v>6.3378258140773099E-6</v>
      </c>
      <c r="Y6004">
        <v>1.5990193996090999E-6</v>
      </c>
      <c r="Z6004">
        <v>0</v>
      </c>
      <c r="AA6004">
        <v>7.9368452136864105E-6</v>
      </c>
      <c r="AB6004">
        <v>6.7353065310365897E-5</v>
      </c>
      <c r="AC6004">
        <v>1.8412898781167199E-4</v>
      </c>
      <c r="AD6004">
        <v>2.5941889833572398E-4</v>
      </c>
      <c r="AE6004">
        <v>3.0358486508608098</v>
      </c>
      <c r="AF6004">
        <v>0.34320963852013597</v>
      </c>
      <c r="AG6004">
        <v>0</v>
      </c>
      <c r="AH6004">
        <v>3.37905828938095</v>
      </c>
      <c r="AI6004">
        <v>3.1651167938546E-3</v>
      </c>
      <c r="AJ6004">
        <v>8.9255087572794305E-4</v>
      </c>
      <c r="AK6004">
        <v>0</v>
      </c>
      <c r="AL6004">
        <v>4.0576676695825396E-3</v>
      </c>
      <c r="AM6004">
        <v>6.1887760723563904E-4</v>
      </c>
      <c r="AN6004">
        <v>6.9965530003388994E-5</v>
      </c>
      <c r="AO6004">
        <v>0</v>
      </c>
      <c r="AP6004">
        <v>6.8884313723902805E-4</v>
      </c>
      <c r="AQ6004">
        <v>4.5223273780188797E-5</v>
      </c>
      <c r="AR6004">
        <v>1.27527908904224E-5</v>
      </c>
      <c r="AS6004">
        <v>0</v>
      </c>
      <c r="AT6004">
        <v>5.7976064670611302E-5</v>
      </c>
      <c r="AU6004">
        <v>0</v>
      </c>
      <c r="AV6004">
        <v>0</v>
      </c>
      <c r="AW6004">
        <v>0</v>
      </c>
      <c r="AX6004">
        <v>5.7976064670611302E-5</v>
      </c>
      <c r="AY6004">
        <v>3.23023384144206E-3</v>
      </c>
      <c r="AZ6004">
        <v>9.1091363503017499E-4</v>
      </c>
      <c r="BA6004">
        <v>0</v>
      </c>
      <c r="BB6004">
        <v>4.1411474764722301E-3</v>
      </c>
      <c r="BC6004">
        <v>0</v>
      </c>
      <c r="BD6004">
        <v>0</v>
      </c>
      <c r="BE6004">
        <v>0</v>
      </c>
      <c r="BF6004">
        <v>4.1411474764722301E-3</v>
      </c>
      <c r="BG6004">
        <v>1.45454543633027E-2</v>
      </c>
      <c r="BH6004">
        <v>2.93468155720868E-3</v>
      </c>
      <c r="BI6004">
        <v>0</v>
      </c>
      <c r="BJ6004">
        <v>1.7480135920511401E-2</v>
      </c>
      <c r="BK6004">
        <v>0</v>
      </c>
      <c r="BL6004">
        <v>0</v>
      </c>
      <c r="BM6004">
        <v>0</v>
      </c>
      <c r="BN6004">
        <v>0</v>
      </c>
      <c r="BO6004">
        <v>1.9831730213521002E-3</v>
      </c>
      <c r="BP6004">
        <v>0.390567600910117</v>
      </c>
    </row>
    <row r="6005" spans="1:68" x14ac:dyDescent="0.25">
      <c r="A6005" t="s">
        <v>356</v>
      </c>
      <c r="B6005">
        <v>2035</v>
      </c>
      <c r="C6005" t="s">
        <v>242</v>
      </c>
      <c r="D6005">
        <v>2020</v>
      </c>
      <c r="E6005" t="s">
        <v>211</v>
      </c>
      <c r="F6005" t="s">
        <v>17</v>
      </c>
      <c r="G6005">
        <v>43.868172442162802</v>
      </c>
      <c r="H6005">
        <v>484820.96973040298</v>
      </c>
      <c r="I6005">
        <v>484820.96973040298</v>
      </c>
      <c r="J6005">
        <v>0</v>
      </c>
      <c r="K6005">
        <v>70213.642084028193</v>
      </c>
      <c r="L6005">
        <v>0</v>
      </c>
      <c r="M6005">
        <v>0.81905198886804997</v>
      </c>
      <c r="N6005">
        <v>0.215315102644284</v>
      </c>
      <c r="O6005">
        <v>0.59374339298122503</v>
      </c>
      <c r="P6005">
        <v>1.6281104844935601</v>
      </c>
      <c r="Q6005">
        <v>3.7818670779596001E-3</v>
      </c>
      <c r="R6005">
        <v>7.4190343709376694E-5</v>
      </c>
      <c r="S6005">
        <v>0</v>
      </c>
      <c r="T6005">
        <v>3.8560574216689801E-3</v>
      </c>
      <c r="U6005">
        <v>4.8098127482740496E-3</v>
      </c>
      <c r="V6005">
        <v>1.8408610333491501E-2</v>
      </c>
      <c r="W6005">
        <v>2.70744805034345E-2</v>
      </c>
      <c r="X6005">
        <v>3.9528663254383301E-3</v>
      </c>
      <c r="Y6005">
        <v>7.75449018371403E-5</v>
      </c>
      <c r="Z6005">
        <v>0</v>
      </c>
      <c r="AA6005">
        <v>4.0304112272754704E-3</v>
      </c>
      <c r="AB6005">
        <v>1.9239250993096198E-2</v>
      </c>
      <c r="AC6005">
        <v>5.2596029524261498E-2</v>
      </c>
      <c r="AD6005">
        <v>7.5865691744633201E-2</v>
      </c>
      <c r="AE6005">
        <v>989.25384334017599</v>
      </c>
      <c r="AF6005">
        <v>43.350610340193199</v>
      </c>
      <c r="AG6005">
        <v>0</v>
      </c>
      <c r="AH6005">
        <v>1032.6044536803599</v>
      </c>
      <c r="AI6005">
        <v>3.0629748596760001E-4</v>
      </c>
      <c r="AJ6005">
        <v>8.4631313310925302E-4</v>
      </c>
      <c r="AK6005">
        <v>0</v>
      </c>
      <c r="AL6005">
        <v>1.15261061907685E-3</v>
      </c>
      <c r="AM6005">
        <v>0.15585734588113601</v>
      </c>
      <c r="AN6005">
        <v>6.82990631316302E-3</v>
      </c>
      <c r="AO6005">
        <v>0</v>
      </c>
      <c r="AP6005">
        <v>0.162687252194299</v>
      </c>
      <c r="AQ6005">
        <v>6.5945008794370897E-3</v>
      </c>
      <c r="AR6005">
        <v>1.8220889678338601E-2</v>
      </c>
      <c r="AS6005">
        <v>0</v>
      </c>
      <c r="AT6005">
        <v>2.48153905577757E-2</v>
      </c>
      <c r="AU6005">
        <v>0</v>
      </c>
      <c r="AV6005">
        <v>0</v>
      </c>
      <c r="AW6005">
        <v>0</v>
      </c>
      <c r="AX6005">
        <v>2.48153905577757E-2</v>
      </c>
      <c r="AY6005">
        <v>7.5073372693339E-3</v>
      </c>
      <c r="AZ6005">
        <v>2.0743095901185098E-2</v>
      </c>
      <c r="BA6005">
        <v>0</v>
      </c>
      <c r="BB6005">
        <v>2.8250433170519E-2</v>
      </c>
      <c r="BC6005">
        <v>0</v>
      </c>
      <c r="BD6005">
        <v>0</v>
      </c>
      <c r="BE6005">
        <v>0</v>
      </c>
      <c r="BF6005">
        <v>2.8250433170519E-2</v>
      </c>
      <c r="BG6005">
        <v>5.7244478580496902E-2</v>
      </c>
      <c r="BH6005">
        <v>0.26922858050507098</v>
      </c>
      <c r="BI6005">
        <v>0</v>
      </c>
      <c r="BJ6005">
        <v>0.32647305908556801</v>
      </c>
      <c r="BK6005">
        <v>9.3676423333849106E-3</v>
      </c>
      <c r="BL6005">
        <v>4.1050435672780502E-4</v>
      </c>
      <c r="BM6005">
        <v>0</v>
      </c>
      <c r="BN6005">
        <v>9.7781466901127097E-3</v>
      </c>
      <c r="BO6005">
        <v>0.11757316681899301</v>
      </c>
      <c r="BP6005">
        <v>92.242146801178194</v>
      </c>
    </row>
    <row r="6006" spans="1:68" x14ac:dyDescent="0.25">
      <c r="A6006" t="s">
        <v>356</v>
      </c>
      <c r="B6006">
        <v>2035</v>
      </c>
      <c r="C6006" t="s">
        <v>242</v>
      </c>
      <c r="D6006">
        <v>2020</v>
      </c>
      <c r="E6006" t="s">
        <v>211</v>
      </c>
      <c r="F6006" t="s">
        <v>16</v>
      </c>
      <c r="G6006">
        <v>0.36075928373841298</v>
      </c>
      <c r="H6006">
        <v>3987.0287738086599</v>
      </c>
      <c r="I6006">
        <v>3987.0287738086599</v>
      </c>
      <c r="J6006">
        <v>0</v>
      </c>
      <c r="K6006">
        <v>577.41687918035495</v>
      </c>
      <c r="L6006">
        <v>0</v>
      </c>
      <c r="M6006">
        <v>9.2489432235942095E-4</v>
      </c>
      <c r="N6006">
        <v>9.1143254181877398E-4</v>
      </c>
      <c r="O6006">
        <v>0</v>
      </c>
      <c r="P6006">
        <v>1.83632686417819E-3</v>
      </c>
      <c r="Q6006">
        <v>1.3689051789135599E-5</v>
      </c>
      <c r="R6006">
        <v>3.4537174127541601E-6</v>
      </c>
      <c r="S6006">
        <v>0</v>
      </c>
      <c r="T6006">
        <v>1.7142769201889801E-5</v>
      </c>
      <c r="U6006">
        <v>3.9554522228409599E-5</v>
      </c>
      <c r="V6006">
        <v>1.51387138073412E-4</v>
      </c>
      <c r="W6006">
        <v>2.0808442950371101E-4</v>
      </c>
      <c r="X6006">
        <v>1.48880928217606E-5</v>
      </c>
      <c r="Y6006">
        <v>3.75623280657205E-6</v>
      </c>
      <c r="Z6006">
        <v>0</v>
      </c>
      <c r="AA6006">
        <v>1.8644325628332702E-5</v>
      </c>
      <c r="AB6006">
        <v>1.5821808891363799E-4</v>
      </c>
      <c r="AC6006">
        <v>4.32534680209748E-4</v>
      </c>
      <c r="AD6006">
        <v>6.0939709475172005E-4</v>
      </c>
      <c r="AE6006">
        <v>7.1314671360075703</v>
      </c>
      <c r="AF6006">
        <v>0.80622868243888901</v>
      </c>
      <c r="AG6006">
        <v>0</v>
      </c>
      <c r="AH6006">
        <v>7.9376958184464597</v>
      </c>
      <c r="AI6006">
        <v>7.4351290175811201E-3</v>
      </c>
      <c r="AJ6006">
        <v>2.0966780526637E-3</v>
      </c>
      <c r="AK6006">
        <v>0</v>
      </c>
      <c r="AL6006">
        <v>9.5318070702448306E-3</v>
      </c>
      <c r="AM6006">
        <v>1.45379622793794E-3</v>
      </c>
      <c r="AN6006">
        <v>1.6435499106025599E-4</v>
      </c>
      <c r="AO6006">
        <v>0</v>
      </c>
      <c r="AP6006">
        <v>1.6181512189982E-3</v>
      </c>
      <c r="AQ6006">
        <v>1.0623332314496001E-4</v>
      </c>
      <c r="AR6006">
        <v>2.9957392342874699E-5</v>
      </c>
      <c r="AS6006">
        <v>0</v>
      </c>
      <c r="AT6006">
        <v>1.36190715487835E-4</v>
      </c>
      <c r="AU6006">
        <v>0</v>
      </c>
      <c r="AV6006">
        <v>0</v>
      </c>
      <c r="AW6006">
        <v>0</v>
      </c>
      <c r="AX6006">
        <v>1.36190715487835E-4</v>
      </c>
      <c r="AY6006">
        <v>7.5880945103543301E-3</v>
      </c>
      <c r="AZ6006">
        <v>2.1398137387767602E-3</v>
      </c>
      <c r="BA6006">
        <v>0</v>
      </c>
      <c r="BB6006">
        <v>9.7279082491310998E-3</v>
      </c>
      <c r="BC6006">
        <v>0</v>
      </c>
      <c r="BD6006">
        <v>0</v>
      </c>
      <c r="BE6006">
        <v>0</v>
      </c>
      <c r="BF6006">
        <v>9.7279082491310998E-3</v>
      </c>
      <c r="BG6006">
        <v>3.41685115760888E-2</v>
      </c>
      <c r="BH6006">
        <v>6.8938170135546496E-3</v>
      </c>
      <c r="BI6006">
        <v>0</v>
      </c>
      <c r="BJ6006">
        <v>4.1062328589643399E-2</v>
      </c>
      <c r="BK6006">
        <v>0</v>
      </c>
      <c r="BL6006">
        <v>0</v>
      </c>
      <c r="BM6006">
        <v>0</v>
      </c>
      <c r="BN6006">
        <v>0</v>
      </c>
      <c r="BO6006">
        <v>4.6586423940399996E-3</v>
      </c>
      <c r="BP6006">
        <v>0.91747657100430302</v>
      </c>
    </row>
    <row r="6007" spans="1:68" x14ac:dyDescent="0.25">
      <c r="A6007" t="s">
        <v>356</v>
      </c>
      <c r="B6007">
        <v>2035</v>
      </c>
      <c r="C6007" t="s">
        <v>242</v>
      </c>
      <c r="D6007">
        <v>2021</v>
      </c>
      <c r="E6007" t="s">
        <v>211</v>
      </c>
      <c r="F6007" t="s">
        <v>17</v>
      </c>
      <c r="G6007">
        <v>26.741644749455599</v>
      </c>
      <c r="H6007">
        <v>300170.63719270303</v>
      </c>
      <c r="I6007">
        <v>300170.63719270303</v>
      </c>
      <c r="J6007">
        <v>0</v>
      </c>
      <c r="K6007">
        <v>42801.6069201887</v>
      </c>
      <c r="L6007">
        <v>0</v>
      </c>
      <c r="M6007">
        <v>0.49859250926288801</v>
      </c>
      <c r="N6007">
        <v>0.13125415679664801</v>
      </c>
      <c r="O6007">
        <v>0.36194065089841498</v>
      </c>
      <c r="P6007">
        <v>0.99178731695795197</v>
      </c>
      <c r="Q6007">
        <v>2.30527587966721E-3</v>
      </c>
      <c r="R6007">
        <v>4.5225768589559803E-5</v>
      </c>
      <c r="S6007">
        <v>0</v>
      </c>
      <c r="T6007">
        <v>2.3505016482567699E-3</v>
      </c>
      <c r="U6007">
        <v>2.9779333972081499E-3</v>
      </c>
      <c r="V6007">
        <v>1.13974531603058E-2</v>
      </c>
      <c r="W6007">
        <v>1.6725888205770801E-2</v>
      </c>
      <c r="X6007">
        <v>2.4095102254355501E-3</v>
      </c>
      <c r="Y6007">
        <v>4.7270677158803897E-5</v>
      </c>
      <c r="Z6007">
        <v>0</v>
      </c>
      <c r="AA6007">
        <v>2.4567809025943499E-3</v>
      </c>
      <c r="AB6007">
        <v>1.19117335888326E-2</v>
      </c>
      <c r="AC6007">
        <v>3.2564151886588198E-2</v>
      </c>
      <c r="AD6007">
        <v>4.69326663780152E-2</v>
      </c>
      <c r="AE6007">
        <v>537.62835358389702</v>
      </c>
      <c r="AF6007">
        <v>23.196443128973701</v>
      </c>
      <c r="AG6007">
        <v>0</v>
      </c>
      <c r="AH6007">
        <v>560.82479671287001</v>
      </c>
      <c r="AI6007">
        <v>1.88461595835111E-4</v>
      </c>
      <c r="AJ6007">
        <v>5.1590490080809497E-4</v>
      </c>
      <c r="AK6007">
        <v>0</v>
      </c>
      <c r="AL6007">
        <v>7.0436649664320605E-4</v>
      </c>
      <c r="AM6007">
        <v>8.4703566050455106E-2</v>
      </c>
      <c r="AN6007">
        <v>3.6546090614695201E-3</v>
      </c>
      <c r="AO6007">
        <v>0</v>
      </c>
      <c r="AP6007">
        <v>8.8358175111924606E-2</v>
      </c>
      <c r="AQ6007">
        <v>4.0575264780535001E-3</v>
      </c>
      <c r="AR6007">
        <v>1.11072910420321E-2</v>
      </c>
      <c r="AS6007">
        <v>0</v>
      </c>
      <c r="AT6007">
        <v>1.51648175200856E-2</v>
      </c>
      <c r="AU6007">
        <v>0</v>
      </c>
      <c r="AV6007">
        <v>0</v>
      </c>
      <c r="AW6007">
        <v>0</v>
      </c>
      <c r="AX6007">
        <v>1.51648175200856E-2</v>
      </c>
      <c r="AY6007">
        <v>4.6191850311194998E-3</v>
      </c>
      <c r="AZ6007">
        <v>1.26448053500455E-2</v>
      </c>
      <c r="BA6007">
        <v>0</v>
      </c>
      <c r="BB6007">
        <v>1.7263990381164999E-2</v>
      </c>
      <c r="BC6007">
        <v>0</v>
      </c>
      <c r="BD6007">
        <v>0</v>
      </c>
      <c r="BE6007">
        <v>0</v>
      </c>
      <c r="BF6007">
        <v>1.7263990381164999E-2</v>
      </c>
      <c r="BG6007">
        <v>3.5221920772880902E-2</v>
      </c>
      <c r="BH6007">
        <v>0.16411932969760701</v>
      </c>
      <c r="BI6007">
        <v>0</v>
      </c>
      <c r="BJ6007">
        <v>0.19934125047048801</v>
      </c>
      <c r="BK6007">
        <v>5.0910190125273E-3</v>
      </c>
      <c r="BL6007">
        <v>2.1965644521050099E-4</v>
      </c>
      <c r="BM6007">
        <v>0</v>
      </c>
      <c r="BN6007">
        <v>5.3106754577377999E-3</v>
      </c>
      <c r="BO6007">
        <v>7.2793906625875496E-2</v>
      </c>
      <c r="BP6007">
        <v>50.098256930569498</v>
      </c>
    </row>
    <row r="6008" spans="1:68" x14ac:dyDescent="0.25">
      <c r="A6008" t="s">
        <v>356</v>
      </c>
      <c r="B6008">
        <v>2035</v>
      </c>
      <c r="C6008" t="s">
        <v>242</v>
      </c>
      <c r="D6008">
        <v>2021</v>
      </c>
      <c r="E6008" t="s">
        <v>211</v>
      </c>
      <c r="F6008" t="s">
        <v>16</v>
      </c>
      <c r="G6008">
        <v>0.219915626038901</v>
      </c>
      <c r="H6008">
        <v>2468.5173337392798</v>
      </c>
      <c r="I6008">
        <v>2468.5173337392798</v>
      </c>
      <c r="J6008">
        <v>0</v>
      </c>
      <c r="K6008">
        <v>351.98815441282397</v>
      </c>
      <c r="L6008">
        <v>0</v>
      </c>
      <c r="M6008">
        <v>5.7263636561125303E-4</v>
      </c>
      <c r="N6008">
        <v>5.5560110872057396E-4</v>
      </c>
      <c r="O6008">
        <v>0</v>
      </c>
      <c r="P6008">
        <v>1.1282374743318199E-3</v>
      </c>
      <c r="Q6008">
        <v>8.4753994869357895E-6</v>
      </c>
      <c r="R6008">
        <v>2.10535518065287E-6</v>
      </c>
      <c r="S6008">
        <v>0</v>
      </c>
      <c r="T6008">
        <v>1.05807546675886E-5</v>
      </c>
      <c r="U6008">
        <v>2.4489671203283599E-5</v>
      </c>
      <c r="V6008">
        <v>9.3729389889106999E-5</v>
      </c>
      <c r="W6008">
        <v>1.2879981575997899E-4</v>
      </c>
      <c r="X6008">
        <v>9.2177702449155699E-6</v>
      </c>
      <c r="Y6008">
        <v>2.2897658534107798E-6</v>
      </c>
      <c r="Z6008">
        <v>0</v>
      </c>
      <c r="AA6008">
        <v>1.15075360983263E-5</v>
      </c>
      <c r="AB6008">
        <v>9.7958684813134395E-5</v>
      </c>
      <c r="AC6008">
        <v>2.6779825682602E-4</v>
      </c>
      <c r="AD6008">
        <v>3.7726447773747999E-4</v>
      </c>
      <c r="AE6008">
        <v>3.8757281164799999</v>
      </c>
      <c r="AF6008">
        <v>0.43140425554289302</v>
      </c>
      <c r="AG6008">
        <v>0</v>
      </c>
      <c r="AH6008">
        <v>4.30713237202289</v>
      </c>
      <c r="AI6008">
        <v>4.6033640336521301E-3</v>
      </c>
      <c r="AJ6008">
        <v>1.27811614929333E-3</v>
      </c>
      <c r="AK6008">
        <v>0</v>
      </c>
      <c r="AL6008">
        <v>5.8814801829454701E-3</v>
      </c>
      <c r="AM6008">
        <v>7.9009253058215097E-4</v>
      </c>
      <c r="AN6008">
        <v>8.7944579630461301E-5</v>
      </c>
      <c r="AO6008">
        <v>0</v>
      </c>
      <c r="AP6008">
        <v>8.7803711021261195E-4</v>
      </c>
      <c r="AQ6008">
        <v>6.5772988980351694E-5</v>
      </c>
      <c r="AR6008">
        <v>1.8261757877181399E-5</v>
      </c>
      <c r="AS6008">
        <v>0</v>
      </c>
      <c r="AT6008">
        <v>8.4034746857533096E-5</v>
      </c>
      <c r="AU6008">
        <v>0</v>
      </c>
      <c r="AV6008">
        <v>0</v>
      </c>
      <c r="AW6008">
        <v>0</v>
      </c>
      <c r="AX6008">
        <v>8.4034746857533096E-5</v>
      </c>
      <c r="AY6008">
        <v>4.69807064145369E-3</v>
      </c>
      <c r="AZ6008">
        <v>1.30441127694152E-3</v>
      </c>
      <c r="BA6008">
        <v>0</v>
      </c>
      <c r="BB6008">
        <v>6.0024819183952197E-3</v>
      </c>
      <c r="BC6008">
        <v>0</v>
      </c>
      <c r="BD6008">
        <v>0</v>
      </c>
      <c r="BE6008">
        <v>0</v>
      </c>
      <c r="BF6008">
        <v>6.0024819183952197E-3</v>
      </c>
      <c r="BG6008">
        <v>2.11549923210296E-2</v>
      </c>
      <c r="BH6008">
        <v>4.20240906518928E-3</v>
      </c>
      <c r="BI6008">
        <v>0</v>
      </c>
      <c r="BJ6008">
        <v>2.5357401386218899E-2</v>
      </c>
      <c r="BK6008">
        <v>0</v>
      </c>
      <c r="BL6008">
        <v>0</v>
      </c>
      <c r="BM6008">
        <v>0</v>
      </c>
      <c r="BN6008">
        <v>0</v>
      </c>
      <c r="BO6008">
        <v>2.8843382262312999E-3</v>
      </c>
      <c r="BP6008">
        <v>0.49783880989264201</v>
      </c>
    </row>
    <row r="6009" spans="1:68" x14ac:dyDescent="0.25">
      <c r="A6009" t="s">
        <v>356</v>
      </c>
      <c r="B6009">
        <v>2035</v>
      </c>
      <c r="C6009" t="s">
        <v>242</v>
      </c>
      <c r="D6009">
        <v>2022</v>
      </c>
      <c r="E6009" t="s">
        <v>211</v>
      </c>
      <c r="F6009" t="s">
        <v>17</v>
      </c>
      <c r="G6009">
        <v>26.010738875505901</v>
      </c>
      <c r="H6009">
        <v>298411.61998233298</v>
      </c>
      <c r="I6009">
        <v>298411.61998233298</v>
      </c>
      <c r="J6009">
        <v>0</v>
      </c>
      <c r="K6009">
        <v>41631.748214579697</v>
      </c>
      <c r="L6009">
        <v>0</v>
      </c>
      <c r="M6009">
        <v>0.48685191484193602</v>
      </c>
      <c r="N6009">
        <v>0.12766670228209501</v>
      </c>
      <c r="O6009">
        <v>0.352048045180203</v>
      </c>
      <c r="P6009">
        <v>0.96656666230423505</v>
      </c>
      <c r="Q6009">
        <v>2.25576082955093E-3</v>
      </c>
      <c r="R6009">
        <v>4.3989652403524699E-5</v>
      </c>
      <c r="S6009">
        <v>0</v>
      </c>
      <c r="T6009">
        <v>2.29975048195446E-3</v>
      </c>
      <c r="U6009">
        <v>2.96048253610457E-3</v>
      </c>
      <c r="V6009">
        <v>1.13306634288022E-2</v>
      </c>
      <c r="W6009">
        <v>1.6590896446861299E-2</v>
      </c>
      <c r="X6009">
        <v>2.3577563244727901E-3</v>
      </c>
      <c r="Y6009">
        <v>4.5978669284020599E-5</v>
      </c>
      <c r="Z6009">
        <v>0</v>
      </c>
      <c r="AA6009">
        <v>2.4037349937568102E-3</v>
      </c>
      <c r="AB6009">
        <v>1.18419301444182E-2</v>
      </c>
      <c r="AC6009">
        <v>3.2373324082292203E-2</v>
      </c>
      <c r="AD6009">
        <v>4.6618989220467297E-2</v>
      </c>
      <c r="AE6009">
        <v>534.47782048851695</v>
      </c>
      <c r="AF6009">
        <v>22.562435135203799</v>
      </c>
      <c r="AG6009">
        <v>0</v>
      </c>
      <c r="AH6009">
        <v>557.04025562371999</v>
      </c>
      <c r="AI6009">
        <v>1.8618557254541099E-4</v>
      </c>
      <c r="AJ6009">
        <v>5.0180412555911596E-4</v>
      </c>
      <c r="AK6009">
        <v>0</v>
      </c>
      <c r="AL6009">
        <v>6.8798969810452695E-4</v>
      </c>
      <c r="AM6009">
        <v>8.4207198278257497E-2</v>
      </c>
      <c r="AN6009">
        <v>3.5547208438581998E-3</v>
      </c>
      <c r="AO6009">
        <v>0</v>
      </c>
      <c r="AP6009">
        <v>8.77619191221157E-2</v>
      </c>
      <c r="AQ6009">
        <v>4.0085243207614498E-3</v>
      </c>
      <c r="AR6009">
        <v>1.08037052176614E-2</v>
      </c>
      <c r="AS6009">
        <v>0</v>
      </c>
      <c r="AT6009">
        <v>1.48122295384229E-2</v>
      </c>
      <c r="AU6009">
        <v>0</v>
      </c>
      <c r="AV6009">
        <v>0</v>
      </c>
      <c r="AW6009">
        <v>0</v>
      </c>
      <c r="AX6009">
        <v>1.48122295384229E-2</v>
      </c>
      <c r="AY6009">
        <v>4.5633998051498601E-3</v>
      </c>
      <c r="AZ6009">
        <v>1.22991959983437E-2</v>
      </c>
      <c r="BA6009">
        <v>0</v>
      </c>
      <c r="BB6009">
        <v>1.6862595803493599E-2</v>
      </c>
      <c r="BC6009">
        <v>0</v>
      </c>
      <c r="BD6009">
        <v>0</v>
      </c>
      <c r="BE6009">
        <v>0</v>
      </c>
      <c r="BF6009">
        <v>1.6862595803493599E-2</v>
      </c>
      <c r="BG6009">
        <v>3.4796550749478003E-2</v>
      </c>
      <c r="BH6009">
        <v>0.15963360029582399</v>
      </c>
      <c r="BI6009">
        <v>0</v>
      </c>
      <c r="BJ6009">
        <v>0.19443015104530201</v>
      </c>
      <c r="BK6009">
        <v>5.0611853480985996E-3</v>
      </c>
      <c r="BL6009">
        <v>2.1365276863939E-4</v>
      </c>
      <c r="BM6009">
        <v>0</v>
      </c>
      <c r="BN6009">
        <v>5.2748381167379904E-3</v>
      </c>
      <c r="BO6009">
        <v>7.2367330143370406E-2</v>
      </c>
      <c r="BP6009">
        <v>49.760185374247797</v>
      </c>
    </row>
    <row r="6010" spans="1:68" x14ac:dyDescent="0.25">
      <c r="A6010" t="s">
        <v>356</v>
      </c>
      <c r="B6010">
        <v>2035</v>
      </c>
      <c r="C6010" t="s">
        <v>242</v>
      </c>
      <c r="D6010">
        <v>2022</v>
      </c>
      <c r="E6010" t="s">
        <v>211</v>
      </c>
      <c r="F6010" t="s">
        <v>16</v>
      </c>
      <c r="G6010">
        <v>0.213904865505989</v>
      </c>
      <c r="H6010">
        <v>2454.0516800872301</v>
      </c>
      <c r="I6010">
        <v>2454.0516800872301</v>
      </c>
      <c r="J6010">
        <v>0</v>
      </c>
      <c r="K6010">
        <v>342.36757153426601</v>
      </c>
      <c r="L6010">
        <v>0</v>
      </c>
      <c r="M6010">
        <v>5.6928068355049499E-4</v>
      </c>
      <c r="N6010">
        <v>5.40415351907873E-4</v>
      </c>
      <c r="O6010">
        <v>0</v>
      </c>
      <c r="P6010">
        <v>1.1096960354583601E-3</v>
      </c>
      <c r="Q6010">
        <v>8.4257331581379104E-6</v>
      </c>
      <c r="R6010">
        <v>2.04781135779877E-6</v>
      </c>
      <c r="S6010">
        <v>0</v>
      </c>
      <c r="T6010">
        <v>1.04735445159366E-5</v>
      </c>
      <c r="U6010">
        <v>2.4346160320521199E-5</v>
      </c>
      <c r="V6010">
        <v>9.3180130269730698E-5</v>
      </c>
      <c r="W6010">
        <v>1.2799983510618801E-4</v>
      </c>
      <c r="X6010">
        <v>9.16375358074854E-6</v>
      </c>
      <c r="Y6010">
        <v>2.2271816957081498E-6</v>
      </c>
      <c r="Z6010">
        <v>0</v>
      </c>
      <c r="AA6010">
        <v>1.1390935276456701E-5</v>
      </c>
      <c r="AB6010">
        <v>9.7384641282084795E-5</v>
      </c>
      <c r="AC6010">
        <v>2.6622894362780201E-4</v>
      </c>
      <c r="AD6010">
        <v>3.7500452018634302E-4</v>
      </c>
      <c r="AE6010">
        <v>3.8530161266485998</v>
      </c>
      <c r="AF6010">
        <v>0.41961306216726202</v>
      </c>
      <c r="AG6010">
        <v>0</v>
      </c>
      <c r="AH6010">
        <v>4.2726291888158698</v>
      </c>
      <c r="AI6010">
        <v>4.5763880554667803E-3</v>
      </c>
      <c r="AJ6010">
        <v>1.2431825238615E-3</v>
      </c>
      <c r="AK6010">
        <v>0</v>
      </c>
      <c r="AL6010">
        <v>5.8195705793282898E-3</v>
      </c>
      <c r="AM6010">
        <v>7.8546254287890102E-4</v>
      </c>
      <c r="AN6010">
        <v>8.5540867725820096E-5</v>
      </c>
      <c r="AO6010">
        <v>0</v>
      </c>
      <c r="AP6010">
        <v>8.7100341060472196E-4</v>
      </c>
      <c r="AQ6010">
        <v>6.5387555479340601E-5</v>
      </c>
      <c r="AR6010">
        <v>1.77626252985335E-5</v>
      </c>
      <c r="AS6010">
        <v>0</v>
      </c>
      <c r="AT6010">
        <v>8.3150180777874104E-5</v>
      </c>
      <c r="AU6010">
        <v>0</v>
      </c>
      <c r="AV6010">
        <v>0</v>
      </c>
      <c r="AW6010">
        <v>0</v>
      </c>
      <c r="AX6010">
        <v>8.3150180777874104E-5</v>
      </c>
      <c r="AY6010">
        <v>4.6705396770957497E-3</v>
      </c>
      <c r="AZ6010">
        <v>1.26875894989525E-3</v>
      </c>
      <c r="BA6010">
        <v>0</v>
      </c>
      <c r="BB6010">
        <v>5.9392986269910103E-3</v>
      </c>
      <c r="BC6010">
        <v>0</v>
      </c>
      <c r="BD6010">
        <v>0</v>
      </c>
      <c r="BE6010">
        <v>0</v>
      </c>
      <c r="BF6010">
        <v>5.9392986269910103E-3</v>
      </c>
      <c r="BG6010">
        <v>2.10310228484458E-2</v>
      </c>
      <c r="BH6010">
        <v>4.0875483115122204E-3</v>
      </c>
      <c r="BI6010">
        <v>0</v>
      </c>
      <c r="BJ6010">
        <v>2.5118571159958001E-2</v>
      </c>
      <c r="BK6010">
        <v>0</v>
      </c>
      <c r="BL6010">
        <v>0</v>
      </c>
      <c r="BM6010">
        <v>0</v>
      </c>
      <c r="BN6010">
        <v>0</v>
      </c>
      <c r="BO6010">
        <v>2.8674358382165398E-3</v>
      </c>
      <c r="BP6010">
        <v>0.49385076815590201</v>
      </c>
    </row>
    <row r="6011" spans="1:68" x14ac:dyDescent="0.25">
      <c r="A6011" t="s">
        <v>356</v>
      </c>
      <c r="B6011">
        <v>2035</v>
      </c>
      <c r="C6011" t="s">
        <v>242</v>
      </c>
      <c r="D6011">
        <v>2023</v>
      </c>
      <c r="E6011" t="s">
        <v>211</v>
      </c>
      <c r="F6011" t="s">
        <v>17</v>
      </c>
      <c r="G6011">
        <v>26.9738764406118</v>
      </c>
      <c r="H6011">
        <v>318160.91517860303</v>
      </c>
      <c r="I6011">
        <v>318160.91517860303</v>
      </c>
      <c r="J6011">
        <v>0</v>
      </c>
      <c r="K6011">
        <v>43173.307675785698</v>
      </c>
      <c r="L6011">
        <v>0</v>
      </c>
      <c r="M6011">
        <v>0.42155100906158</v>
      </c>
      <c r="N6011">
        <v>0.13239400346986999</v>
      </c>
      <c r="O6011">
        <v>0.365083841612517</v>
      </c>
      <c r="P6011">
        <v>0.91902885414396895</v>
      </c>
      <c r="Q6011">
        <v>2.1176902533034101E-3</v>
      </c>
      <c r="R6011">
        <v>4.56185214221471E-5</v>
      </c>
      <c r="S6011">
        <v>0</v>
      </c>
      <c r="T6011">
        <v>2.1633087747255598E-3</v>
      </c>
      <c r="U6011">
        <v>3.1564113793995799E-3</v>
      </c>
      <c r="V6011">
        <v>1.20805424611209E-2</v>
      </c>
      <c r="W6011">
        <v>1.7400262615246E-2</v>
      </c>
      <c r="X6011">
        <v>2.2134428094464698E-3</v>
      </c>
      <c r="Y6011">
        <v>4.7681188531665797E-5</v>
      </c>
      <c r="Z6011">
        <v>0</v>
      </c>
      <c r="AA6011">
        <v>2.2611239979781401E-3</v>
      </c>
      <c r="AB6011">
        <v>1.2625645517598301E-2</v>
      </c>
      <c r="AC6011">
        <v>3.4515835603202601E-2</v>
      </c>
      <c r="AD6011">
        <v>4.94026051187791E-2</v>
      </c>
      <c r="AE6011">
        <v>569.85030448666498</v>
      </c>
      <c r="AF6011">
        <v>23.397887328353299</v>
      </c>
      <c r="AG6011">
        <v>0</v>
      </c>
      <c r="AH6011">
        <v>593.248191815018</v>
      </c>
      <c r="AI6011">
        <v>1.97258424731439E-4</v>
      </c>
      <c r="AJ6011">
        <v>5.2038515879943795E-4</v>
      </c>
      <c r="AK6011">
        <v>0</v>
      </c>
      <c r="AL6011">
        <v>7.1764358353087804E-4</v>
      </c>
      <c r="AM6011">
        <v>8.9780147537225893E-2</v>
      </c>
      <c r="AN6011">
        <v>3.68634667711775E-3</v>
      </c>
      <c r="AO6011">
        <v>0</v>
      </c>
      <c r="AP6011">
        <v>9.3466494214343707E-2</v>
      </c>
      <c r="AQ6011">
        <v>4.2469197919092604E-3</v>
      </c>
      <c r="AR6011">
        <v>1.12037497680013E-2</v>
      </c>
      <c r="AS6011">
        <v>0</v>
      </c>
      <c r="AT6011">
        <v>1.5450669559910601E-2</v>
      </c>
      <c r="AU6011">
        <v>0</v>
      </c>
      <c r="AV6011">
        <v>0</v>
      </c>
      <c r="AW6011">
        <v>0</v>
      </c>
      <c r="AX6011">
        <v>1.5450669559910601E-2</v>
      </c>
      <c r="AY6011">
        <v>4.8347949020811597E-3</v>
      </c>
      <c r="AZ6011">
        <v>1.2754616266998999E-2</v>
      </c>
      <c r="BA6011">
        <v>0</v>
      </c>
      <c r="BB6011">
        <v>1.75894111690802E-2</v>
      </c>
      <c r="BC6011">
        <v>0</v>
      </c>
      <c r="BD6011">
        <v>0</v>
      </c>
      <c r="BE6011">
        <v>0</v>
      </c>
      <c r="BF6011">
        <v>1.75894111690802E-2</v>
      </c>
      <c r="BG6011">
        <v>3.6865975658371901E-2</v>
      </c>
      <c r="BH6011">
        <v>0.16554458644019701</v>
      </c>
      <c r="BI6011">
        <v>0</v>
      </c>
      <c r="BJ6011">
        <v>0.202410562098569</v>
      </c>
      <c r="BK6011">
        <v>5.3961416192000802E-3</v>
      </c>
      <c r="BL6011">
        <v>2.2156400131718499E-4</v>
      </c>
      <c r="BM6011">
        <v>0</v>
      </c>
      <c r="BN6011">
        <v>5.6177056205172597E-3</v>
      </c>
      <c r="BO6011">
        <v>7.7156700495811498E-2</v>
      </c>
      <c r="BP6011">
        <v>52.994625971149603</v>
      </c>
    </row>
    <row r="6012" spans="1:68" x14ac:dyDescent="0.25">
      <c r="A6012" t="s">
        <v>356</v>
      </c>
      <c r="B6012">
        <v>2035</v>
      </c>
      <c r="C6012" t="s">
        <v>242</v>
      </c>
      <c r="D6012">
        <v>2023</v>
      </c>
      <c r="E6012" t="s">
        <v>211</v>
      </c>
      <c r="F6012" t="s">
        <v>16</v>
      </c>
      <c r="G6012">
        <v>0.22182543294214799</v>
      </c>
      <c r="H6012">
        <v>2616.4642264211002</v>
      </c>
      <c r="I6012">
        <v>2616.4642264211002</v>
      </c>
      <c r="J6012">
        <v>0</v>
      </c>
      <c r="K6012">
        <v>355.044914949884</v>
      </c>
      <c r="L6012">
        <v>0</v>
      </c>
      <c r="M6012">
        <v>6.0695646933135196E-4</v>
      </c>
      <c r="N6012">
        <v>5.6042609934083302E-4</v>
      </c>
      <c r="O6012">
        <v>0</v>
      </c>
      <c r="P6012">
        <v>1.1673825686721801E-3</v>
      </c>
      <c r="Q6012">
        <v>8.9833598731931606E-6</v>
      </c>
      <c r="R6012">
        <v>2.1236386556847199E-6</v>
      </c>
      <c r="S6012">
        <v>0</v>
      </c>
      <c r="T6012">
        <v>1.1106998528877799E-5</v>
      </c>
      <c r="U6012">
        <v>2.5957423002229499E-5</v>
      </c>
      <c r="V6012">
        <v>9.9346920622039005E-5</v>
      </c>
      <c r="W6012">
        <v>1.36411342153146E-4</v>
      </c>
      <c r="X6012">
        <v>9.7702235117210295E-6</v>
      </c>
      <c r="Y6012">
        <v>2.3096508007081999E-6</v>
      </c>
      <c r="Z6012">
        <v>0</v>
      </c>
      <c r="AA6012">
        <v>1.20798743124292E-5</v>
      </c>
      <c r="AB6012">
        <v>1.0382969200891799E-4</v>
      </c>
      <c r="AC6012">
        <v>2.8384834463439699E-4</v>
      </c>
      <c r="AD6012">
        <v>3.9975791095574502E-4</v>
      </c>
      <c r="AE6012">
        <v>4.1080140817740602</v>
      </c>
      <c r="AF6012">
        <v>0.43515068702739301</v>
      </c>
      <c r="AG6012">
        <v>0</v>
      </c>
      <c r="AH6012">
        <v>4.5431647688014598</v>
      </c>
      <c r="AI6012">
        <v>4.8792597688586603E-3</v>
      </c>
      <c r="AJ6012">
        <v>1.2892156563590099E-3</v>
      </c>
      <c r="AK6012">
        <v>0</v>
      </c>
      <c r="AL6012">
        <v>6.1684754252176802E-3</v>
      </c>
      <c r="AM6012">
        <v>8.3744554416365796E-4</v>
      </c>
      <c r="AN6012">
        <v>8.8708314196788397E-5</v>
      </c>
      <c r="AO6012">
        <v>0</v>
      </c>
      <c r="AP6012">
        <v>9.2615385836044596E-4</v>
      </c>
      <c r="AQ6012">
        <v>6.9714994656810993E-5</v>
      </c>
      <c r="AR6012">
        <v>1.8420347932319599E-5</v>
      </c>
      <c r="AS6012">
        <v>0</v>
      </c>
      <c r="AT6012">
        <v>8.8135342589130603E-5</v>
      </c>
      <c r="AU6012">
        <v>0</v>
      </c>
      <c r="AV6012">
        <v>0</v>
      </c>
      <c r="AW6012">
        <v>0</v>
      </c>
      <c r="AX6012">
        <v>8.8135342589130603E-5</v>
      </c>
      <c r="AY6012">
        <v>4.9796424754865003E-3</v>
      </c>
      <c r="AZ6012">
        <v>1.31573913802282E-3</v>
      </c>
      <c r="BA6012">
        <v>0</v>
      </c>
      <c r="BB6012">
        <v>6.2953816135093302E-3</v>
      </c>
      <c r="BC6012">
        <v>0</v>
      </c>
      <c r="BD6012">
        <v>0</v>
      </c>
      <c r="BE6012">
        <v>0</v>
      </c>
      <c r="BF6012">
        <v>6.2953816135093302E-3</v>
      </c>
      <c r="BG6012">
        <v>2.2422885130946899E-2</v>
      </c>
      <c r="BH6012">
        <v>4.2389039245474998E-3</v>
      </c>
      <c r="BI6012">
        <v>0</v>
      </c>
      <c r="BJ6012">
        <v>2.6661789055494399E-2</v>
      </c>
      <c r="BK6012">
        <v>0</v>
      </c>
      <c r="BL6012">
        <v>0</v>
      </c>
      <c r="BM6012">
        <v>0</v>
      </c>
      <c r="BN6012">
        <v>0</v>
      </c>
      <c r="BO6012">
        <v>3.0572067218994602E-3</v>
      </c>
      <c r="BP6012">
        <v>0.52512055499795096</v>
      </c>
    </row>
    <row r="6013" spans="1:68" x14ac:dyDescent="0.25">
      <c r="A6013" t="s">
        <v>356</v>
      </c>
      <c r="B6013">
        <v>2035</v>
      </c>
      <c r="C6013" t="s">
        <v>242</v>
      </c>
      <c r="D6013">
        <v>2024</v>
      </c>
      <c r="E6013" t="s">
        <v>211</v>
      </c>
      <c r="F6013" t="s">
        <v>17</v>
      </c>
      <c r="G6013">
        <v>25.126003113833502</v>
      </c>
      <c r="H6013">
        <v>306346.119916339</v>
      </c>
      <c r="I6013">
        <v>306346.119916339</v>
      </c>
      <c r="J6013">
        <v>0</v>
      </c>
      <c r="K6013">
        <v>40215.675543877303</v>
      </c>
      <c r="L6013">
        <v>0</v>
      </c>
      <c r="M6013">
        <v>0.398336199304063</v>
      </c>
      <c r="N6013">
        <v>0.123324215218411</v>
      </c>
      <c r="O6013">
        <v>0.34007339513705898</v>
      </c>
      <c r="P6013">
        <v>0.86173380965953394</v>
      </c>
      <c r="Q6013">
        <v>2.0199549366484099E-3</v>
      </c>
      <c r="R6013">
        <v>4.2493377391453199E-5</v>
      </c>
      <c r="S6013">
        <v>0</v>
      </c>
      <c r="T6013">
        <v>2.0624483140398702E-3</v>
      </c>
      <c r="U6013">
        <v>3.0391991373171401E-3</v>
      </c>
      <c r="V6013">
        <v>1.1631935705777899E-2</v>
      </c>
      <c r="W6013">
        <v>1.6733583157134899E-2</v>
      </c>
      <c r="X6013">
        <v>2.1112883354663802E-3</v>
      </c>
      <c r="Y6013">
        <v>4.44147393555252E-5</v>
      </c>
      <c r="Z6013">
        <v>0</v>
      </c>
      <c r="AA6013">
        <v>2.1557030748219001E-3</v>
      </c>
      <c r="AB6013">
        <v>1.21567965492685E-2</v>
      </c>
      <c r="AC6013">
        <v>3.3234102016508303E-2</v>
      </c>
      <c r="AD6013">
        <v>4.7546601640598797E-2</v>
      </c>
      <c r="AE6013">
        <v>537.12197920747701</v>
      </c>
      <c r="AF6013">
        <v>21.335522028930502</v>
      </c>
      <c r="AG6013">
        <v>0</v>
      </c>
      <c r="AH6013">
        <v>558.45750123640698</v>
      </c>
      <c r="AI6013">
        <v>1.8873052150324799E-4</v>
      </c>
      <c r="AJ6013">
        <v>4.8473563483450303E-4</v>
      </c>
      <c r="AK6013">
        <v>0</v>
      </c>
      <c r="AL6013">
        <v>6.7346615633775205E-4</v>
      </c>
      <c r="AM6013">
        <v>8.4623786561234607E-2</v>
      </c>
      <c r="AN6013">
        <v>3.3614201843178001E-3</v>
      </c>
      <c r="AO6013">
        <v>0</v>
      </c>
      <c r="AP6013">
        <v>8.7985206745552394E-2</v>
      </c>
      <c r="AQ6013">
        <v>4.0633163739432201E-3</v>
      </c>
      <c r="AR6013">
        <v>1.0436225292912601E-2</v>
      </c>
      <c r="AS6013">
        <v>0</v>
      </c>
      <c r="AT6013">
        <v>1.4499541666855799E-2</v>
      </c>
      <c r="AU6013">
        <v>0</v>
      </c>
      <c r="AV6013">
        <v>0</v>
      </c>
      <c r="AW6013">
        <v>0</v>
      </c>
      <c r="AX6013">
        <v>1.4499541666855799E-2</v>
      </c>
      <c r="AY6013">
        <v>4.6257763868556004E-3</v>
      </c>
      <c r="AZ6013">
        <v>1.1880848077062601E-2</v>
      </c>
      <c r="BA6013">
        <v>0</v>
      </c>
      <c r="BB6013">
        <v>1.65066244639182E-2</v>
      </c>
      <c r="BC6013">
        <v>0</v>
      </c>
      <c r="BD6013">
        <v>0</v>
      </c>
      <c r="BE6013">
        <v>0</v>
      </c>
      <c r="BF6013">
        <v>1.65066244639182E-2</v>
      </c>
      <c r="BG6013">
        <v>3.5272180742760097E-2</v>
      </c>
      <c r="BH6013">
        <v>0.15420378318750499</v>
      </c>
      <c r="BI6013">
        <v>0</v>
      </c>
      <c r="BJ6013">
        <v>0.189475963930265</v>
      </c>
      <c r="BK6013">
        <v>5.0862239499889703E-3</v>
      </c>
      <c r="BL6013">
        <v>2.02034635203685E-4</v>
      </c>
      <c r="BM6013">
        <v>0</v>
      </c>
      <c r="BN6013">
        <v>5.2882585851926596E-3</v>
      </c>
      <c r="BO6013">
        <v>7.4291513177129995E-2</v>
      </c>
      <c r="BP6013">
        <v>49.886787363414903</v>
      </c>
    </row>
    <row r="6014" spans="1:68" x14ac:dyDescent="0.25">
      <c r="A6014" t="s">
        <v>356</v>
      </c>
      <c r="B6014">
        <v>2035</v>
      </c>
      <c r="C6014" t="s">
        <v>242</v>
      </c>
      <c r="D6014">
        <v>2024</v>
      </c>
      <c r="E6014" t="s">
        <v>211</v>
      </c>
      <c r="F6014" t="s">
        <v>13</v>
      </c>
      <c r="G6014">
        <v>1.8053183588851001</v>
      </c>
      <c r="H6014">
        <v>22011.152030531</v>
      </c>
      <c r="I6014">
        <v>0</v>
      </c>
      <c r="J6014">
        <v>22011.152030531</v>
      </c>
      <c r="K6014">
        <v>2889.5203524971398</v>
      </c>
      <c r="L6014">
        <v>43198.703150234498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2.1836827664347501E-4</v>
      </c>
      <c r="V6014">
        <v>4.1788077044873398E-4</v>
      </c>
      <c r="W6014">
        <v>6.3624904709220901E-4</v>
      </c>
      <c r="X6014">
        <v>0</v>
      </c>
      <c r="Y6014">
        <v>0</v>
      </c>
      <c r="Z6014">
        <v>0</v>
      </c>
      <c r="AA6014">
        <v>0</v>
      </c>
      <c r="AB6014">
        <v>8.7347310657390003E-4</v>
      </c>
      <c r="AC6014">
        <v>1.1939450584249501E-3</v>
      </c>
      <c r="AD6014">
        <v>2.0674181649988502E-3</v>
      </c>
      <c r="AE6014">
        <v>0</v>
      </c>
      <c r="AF6014">
        <v>0</v>
      </c>
      <c r="AG6014">
        <v>0</v>
      </c>
      <c r="AH6014">
        <v>0</v>
      </c>
      <c r="AI6014">
        <v>0</v>
      </c>
      <c r="AJ6014">
        <v>0</v>
      </c>
      <c r="AK6014">
        <v>0</v>
      </c>
      <c r="AL6014">
        <v>0</v>
      </c>
      <c r="AM6014">
        <v>0</v>
      </c>
      <c r="AN6014">
        <v>0</v>
      </c>
      <c r="AO6014">
        <v>0</v>
      </c>
      <c r="AP6014">
        <v>0</v>
      </c>
      <c r="AQ6014">
        <v>0</v>
      </c>
      <c r="AR6014">
        <v>0</v>
      </c>
      <c r="AS6014">
        <v>0</v>
      </c>
      <c r="AT6014">
        <v>0</v>
      </c>
      <c r="AU6014">
        <v>0</v>
      </c>
      <c r="AV6014">
        <v>0</v>
      </c>
      <c r="AW6014">
        <v>0</v>
      </c>
      <c r="AX6014">
        <v>0</v>
      </c>
      <c r="AY6014">
        <v>0</v>
      </c>
      <c r="AZ6014">
        <v>0</v>
      </c>
      <c r="BA6014">
        <v>0</v>
      </c>
      <c r="BB6014">
        <v>0</v>
      </c>
      <c r="BC6014">
        <v>0</v>
      </c>
      <c r="BD6014">
        <v>0</v>
      </c>
      <c r="BE6014">
        <v>0</v>
      </c>
      <c r="BF6014">
        <v>0</v>
      </c>
      <c r="BG6014">
        <v>0</v>
      </c>
      <c r="BH6014">
        <v>0</v>
      </c>
      <c r="BI6014">
        <v>0</v>
      </c>
      <c r="BJ6014">
        <v>0</v>
      </c>
      <c r="BK6014">
        <v>0</v>
      </c>
      <c r="BL6014">
        <v>0</v>
      </c>
      <c r="BM6014">
        <v>0</v>
      </c>
      <c r="BN6014">
        <v>0</v>
      </c>
      <c r="BO6014">
        <v>0</v>
      </c>
      <c r="BP6014">
        <v>0</v>
      </c>
    </row>
    <row r="6015" spans="1:68" x14ac:dyDescent="0.25">
      <c r="A6015" t="s">
        <v>356</v>
      </c>
      <c r="B6015">
        <v>2035</v>
      </c>
      <c r="C6015" t="s">
        <v>242</v>
      </c>
      <c r="D6015">
        <v>2024</v>
      </c>
      <c r="E6015" t="s">
        <v>211</v>
      </c>
      <c r="F6015" t="s">
        <v>16</v>
      </c>
      <c r="G6015">
        <v>0.206629052042378</v>
      </c>
      <c r="H6015">
        <v>2519.3027346368199</v>
      </c>
      <c r="I6015">
        <v>2519.3027346368199</v>
      </c>
      <c r="J6015">
        <v>0</v>
      </c>
      <c r="K6015">
        <v>330.72219553694998</v>
      </c>
      <c r="L6015">
        <v>0</v>
      </c>
      <c r="M6015">
        <v>5.8441735130602501E-4</v>
      </c>
      <c r="N6015">
        <v>5.2203352929690804E-4</v>
      </c>
      <c r="O6015">
        <v>0</v>
      </c>
      <c r="P6015">
        <v>1.1064508806029299E-3</v>
      </c>
      <c r="Q6015">
        <v>8.6497659192989902E-6</v>
      </c>
      <c r="R6015">
        <v>1.97815659135499E-6</v>
      </c>
      <c r="S6015">
        <v>0</v>
      </c>
      <c r="T6015">
        <v>1.0627922510653899E-5</v>
      </c>
      <c r="U6015">
        <v>2.4993503099826799E-5</v>
      </c>
      <c r="V6015">
        <v>9.5657707173470399E-5</v>
      </c>
      <c r="W6015">
        <v>1.31279132783951E-4</v>
      </c>
      <c r="X6015">
        <v>9.4074096494565801E-6</v>
      </c>
      <c r="Y6015">
        <v>2.1514257818386402E-6</v>
      </c>
      <c r="Z6015">
        <v>0</v>
      </c>
      <c r="AA6015">
        <v>1.15588354312952E-5</v>
      </c>
      <c r="AB6015">
        <v>9.9974012399307304E-5</v>
      </c>
      <c r="AC6015">
        <v>2.7330773478134398E-4</v>
      </c>
      <c r="AD6015">
        <v>3.84840582611946E-4</v>
      </c>
      <c r="AE6015">
        <v>3.9554644033089601</v>
      </c>
      <c r="AF6015">
        <v>0.40534023877915598</v>
      </c>
      <c r="AG6015">
        <v>0</v>
      </c>
      <c r="AH6015">
        <v>4.3608046420881204</v>
      </c>
      <c r="AI6015">
        <v>4.69807014923456E-3</v>
      </c>
      <c r="AJ6015">
        <v>1.2008966033265E-3</v>
      </c>
      <c r="AK6015">
        <v>0</v>
      </c>
      <c r="AL6015">
        <v>5.8989667525610598E-3</v>
      </c>
      <c r="AM6015">
        <v>8.0634729426695196E-4</v>
      </c>
      <c r="AN6015">
        <v>8.2631259308937104E-5</v>
      </c>
      <c r="AO6015">
        <v>0</v>
      </c>
      <c r="AP6015">
        <v>8.8897855357588903E-4</v>
      </c>
      <c r="AQ6015">
        <v>6.71261525040353E-5</v>
      </c>
      <c r="AR6015">
        <v>1.7158442929934999E-5</v>
      </c>
      <c r="AS6015">
        <v>0</v>
      </c>
      <c r="AT6015">
        <v>8.4284595433970394E-5</v>
      </c>
      <c r="AU6015">
        <v>0</v>
      </c>
      <c r="AV6015">
        <v>0</v>
      </c>
      <c r="AW6015">
        <v>0</v>
      </c>
      <c r="AX6015">
        <v>8.4284595433970394E-5</v>
      </c>
      <c r="AY6015">
        <v>4.7947251788596603E-3</v>
      </c>
      <c r="AZ6015">
        <v>1.22560306642393E-3</v>
      </c>
      <c r="BA6015">
        <v>0</v>
      </c>
      <c r="BB6015">
        <v>6.0203282452836E-3</v>
      </c>
      <c r="BC6015">
        <v>0</v>
      </c>
      <c r="BD6015">
        <v>0</v>
      </c>
      <c r="BE6015">
        <v>0</v>
      </c>
      <c r="BF6015">
        <v>6.0203282452836E-3</v>
      </c>
      <c r="BG6015">
        <v>2.1590219066786601E-2</v>
      </c>
      <c r="BH6015">
        <v>3.9485134234197496E-3</v>
      </c>
      <c r="BI6015">
        <v>0</v>
      </c>
      <c r="BJ6015">
        <v>2.5538732490206301E-2</v>
      </c>
      <c r="BK6015">
        <v>0</v>
      </c>
      <c r="BL6015">
        <v>0</v>
      </c>
      <c r="BM6015">
        <v>0</v>
      </c>
      <c r="BN6015">
        <v>0</v>
      </c>
      <c r="BO6015">
        <v>2.9436784103738802E-3</v>
      </c>
      <c r="BP6015">
        <v>0.50404250570358899</v>
      </c>
    </row>
    <row r="6016" spans="1:68" x14ac:dyDescent="0.25">
      <c r="A6016" t="s">
        <v>356</v>
      </c>
      <c r="B6016">
        <v>2035</v>
      </c>
      <c r="C6016" t="s">
        <v>242</v>
      </c>
      <c r="D6016">
        <v>2025</v>
      </c>
      <c r="E6016" t="s">
        <v>211</v>
      </c>
      <c r="F6016" t="s">
        <v>17</v>
      </c>
      <c r="G6016">
        <v>24.941412752150399</v>
      </c>
      <c r="H6016">
        <v>315867.096315453</v>
      </c>
      <c r="I6016">
        <v>315867.096315453</v>
      </c>
      <c r="J6016">
        <v>0</v>
      </c>
      <c r="K6016">
        <v>39920.227594581898</v>
      </c>
      <c r="L6016">
        <v>0</v>
      </c>
      <c r="M6016">
        <v>0.36299723416797602</v>
      </c>
      <c r="N6016">
        <v>6.3978433633959594E-2</v>
      </c>
      <c r="O6016">
        <v>0.27394006265413101</v>
      </c>
      <c r="P6016">
        <v>0.70091573045606703</v>
      </c>
      <c r="Q6016">
        <v>2.0696134691640302E-3</v>
      </c>
      <c r="R6016">
        <v>4.2181196107932398E-5</v>
      </c>
      <c r="S6016">
        <v>0</v>
      </c>
      <c r="T6016">
        <v>2.1117946652719601E-3</v>
      </c>
      <c r="U6016">
        <v>3.1336548570974499E-3</v>
      </c>
      <c r="V6016">
        <v>1.19934463570666E-2</v>
      </c>
      <c r="W6016">
        <v>1.7238895879436E-2</v>
      </c>
      <c r="X6016">
        <v>2.16319220646587E-3</v>
      </c>
      <c r="Y6016">
        <v>4.4088442619647601E-5</v>
      </c>
      <c r="Z6016">
        <v>0</v>
      </c>
      <c r="AA6016">
        <v>2.20728064908552E-3</v>
      </c>
      <c r="AB6016">
        <v>1.25346194283898E-2</v>
      </c>
      <c r="AC6016">
        <v>3.4266989591618897E-2</v>
      </c>
      <c r="AD6016">
        <v>4.9008889669094197E-2</v>
      </c>
      <c r="AE6016">
        <v>553.62335658222298</v>
      </c>
      <c r="AF6016">
        <v>21.171439587460199</v>
      </c>
      <c r="AG6016">
        <v>0</v>
      </c>
      <c r="AH6016">
        <v>574.79479616968297</v>
      </c>
      <c r="AI6016">
        <v>1.9335594390861599E-4</v>
      </c>
      <c r="AJ6016">
        <v>4.8117448243993399E-4</v>
      </c>
      <c r="AK6016">
        <v>0</v>
      </c>
      <c r="AL6016">
        <v>6.7453042634855098E-4</v>
      </c>
      <c r="AM6016">
        <v>8.7223585286632696E-2</v>
      </c>
      <c r="AN6016">
        <v>3.33556892884336E-3</v>
      </c>
      <c r="AO6016">
        <v>0</v>
      </c>
      <c r="AP6016">
        <v>9.0559154215476098E-2</v>
      </c>
      <c r="AQ6016">
        <v>4.1629004499391699E-3</v>
      </c>
      <c r="AR6016">
        <v>1.0359554658403099E-2</v>
      </c>
      <c r="AS6016">
        <v>0</v>
      </c>
      <c r="AT6016">
        <v>1.45224551083423E-2</v>
      </c>
      <c r="AU6016">
        <v>0</v>
      </c>
      <c r="AV6016">
        <v>0</v>
      </c>
      <c r="AW6016">
        <v>0</v>
      </c>
      <c r="AX6016">
        <v>1.45224551083423E-2</v>
      </c>
      <c r="AY6016">
        <v>4.7391452769087999E-3</v>
      </c>
      <c r="AZ6016">
        <v>1.1793564395941101E-2</v>
      </c>
      <c r="BA6016">
        <v>0</v>
      </c>
      <c r="BB6016">
        <v>1.65327096728499E-2</v>
      </c>
      <c r="BC6016">
        <v>0</v>
      </c>
      <c r="BD6016">
        <v>0</v>
      </c>
      <c r="BE6016">
        <v>0</v>
      </c>
      <c r="BF6016">
        <v>1.65327096728499E-2</v>
      </c>
      <c r="BG6016">
        <v>3.6136634103215298E-2</v>
      </c>
      <c r="BH6016">
        <v>0.153070911716363</v>
      </c>
      <c r="BI6016">
        <v>0</v>
      </c>
      <c r="BJ6016">
        <v>0.18920754581957899</v>
      </c>
      <c r="BK6016">
        <v>5.2424821260835001E-3</v>
      </c>
      <c r="BL6016">
        <v>2.0048087260247799E-4</v>
      </c>
      <c r="BM6016">
        <v>0</v>
      </c>
      <c r="BN6016">
        <v>5.4429629986859802E-3</v>
      </c>
      <c r="BO6016">
        <v>7.6600430110065301E-2</v>
      </c>
      <c r="BP6016">
        <v>51.3461914481042</v>
      </c>
    </row>
    <row r="6017" spans="1:68" x14ac:dyDescent="0.25">
      <c r="A6017" t="s">
        <v>356</v>
      </c>
      <c r="B6017">
        <v>2035</v>
      </c>
      <c r="C6017" t="s">
        <v>242</v>
      </c>
      <c r="D6017">
        <v>2025</v>
      </c>
      <c r="E6017" t="s">
        <v>211</v>
      </c>
      <c r="F6017" t="s">
        <v>13</v>
      </c>
      <c r="G6017">
        <v>2.2255347959914502</v>
      </c>
      <c r="H6017">
        <v>28184.979766160799</v>
      </c>
      <c r="I6017">
        <v>0</v>
      </c>
      <c r="J6017">
        <v>28184.979766160799</v>
      </c>
      <c r="K6017">
        <v>3562.10197307208</v>
      </c>
      <c r="L6017">
        <v>55315.349806539598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2.7961759794447498E-4</v>
      </c>
      <c r="V6017">
        <v>5.3509062330896597E-4</v>
      </c>
      <c r="W6017">
        <v>8.1470822125344095E-4</v>
      </c>
      <c r="X6017">
        <v>0</v>
      </c>
      <c r="Y6017">
        <v>0</v>
      </c>
      <c r="Z6017">
        <v>0</v>
      </c>
      <c r="AA6017">
        <v>0</v>
      </c>
      <c r="AB6017">
        <v>1.1184703917778999E-3</v>
      </c>
      <c r="AC6017">
        <v>1.52883035231133E-3</v>
      </c>
      <c r="AD6017">
        <v>2.6473007440892299E-3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  <c r="BM6017">
        <v>0</v>
      </c>
      <c r="BN6017">
        <v>0</v>
      </c>
      <c r="BO6017">
        <v>0</v>
      </c>
      <c r="BP6017">
        <v>0</v>
      </c>
    </row>
    <row r="6018" spans="1:68" x14ac:dyDescent="0.25">
      <c r="A6018" t="s">
        <v>356</v>
      </c>
      <c r="B6018">
        <v>2035</v>
      </c>
      <c r="C6018" t="s">
        <v>242</v>
      </c>
      <c r="D6018">
        <v>2025</v>
      </c>
      <c r="E6018" t="s">
        <v>211</v>
      </c>
      <c r="F6018" t="s">
        <v>16</v>
      </c>
      <c r="G6018">
        <v>0.20511103378543899</v>
      </c>
      <c r="H6018">
        <v>2597.6005171752399</v>
      </c>
      <c r="I6018">
        <v>2597.6005171752399</v>
      </c>
      <c r="J6018">
        <v>0</v>
      </c>
      <c r="K6018">
        <v>328.29251623562197</v>
      </c>
      <c r="L6018">
        <v>0</v>
      </c>
      <c r="M6018">
        <v>6.0258054465913997E-4</v>
      </c>
      <c r="N6018">
        <v>5.1819836468489197E-4</v>
      </c>
      <c r="O6018">
        <v>0</v>
      </c>
      <c r="P6018">
        <v>1.12077890934403E-3</v>
      </c>
      <c r="Q6018">
        <v>8.9185932744422295E-6</v>
      </c>
      <c r="R6018">
        <v>1.9636238923415601E-6</v>
      </c>
      <c r="S6018">
        <v>0</v>
      </c>
      <c r="T6018">
        <v>1.08822171667837E-5</v>
      </c>
      <c r="U6018">
        <v>2.57702798816238E-5</v>
      </c>
      <c r="V6018">
        <v>9.8630667211745498E-5</v>
      </c>
      <c r="W6018">
        <v>1.3528316426015299E-4</v>
      </c>
      <c r="X6018">
        <v>9.69978392621819E-6</v>
      </c>
      <c r="Y6018">
        <v>2.1356201456853501E-6</v>
      </c>
      <c r="Z6018">
        <v>0</v>
      </c>
      <c r="AA6018">
        <v>1.18354040719035E-5</v>
      </c>
      <c r="AB6018">
        <v>1.03081119526495E-4</v>
      </c>
      <c r="AC6018">
        <v>2.8180190631927298E-4</v>
      </c>
      <c r="AD6018">
        <v>3.96718429917672E-4</v>
      </c>
      <c r="AE6018">
        <v>4.0783968668953197</v>
      </c>
      <c r="AF6018">
        <v>0.40236237154965798</v>
      </c>
      <c r="AG6018">
        <v>0</v>
      </c>
      <c r="AH6018">
        <v>4.4807592384449801</v>
      </c>
      <c r="AI6018">
        <v>4.8440821667017899E-3</v>
      </c>
      <c r="AJ6018">
        <v>1.1920741122463301E-3</v>
      </c>
      <c r="AK6018">
        <v>0</v>
      </c>
      <c r="AL6018">
        <v>6.0361562789481198E-3</v>
      </c>
      <c r="AM6018">
        <v>8.3140788116226202E-4</v>
      </c>
      <c r="AN6018">
        <v>8.2024201593746104E-5</v>
      </c>
      <c r="AO6018">
        <v>0</v>
      </c>
      <c r="AP6018">
        <v>9.1343208275600804E-4</v>
      </c>
      <c r="AQ6018">
        <v>6.9212376132161307E-5</v>
      </c>
      <c r="AR6018">
        <v>1.7032386940368898E-5</v>
      </c>
      <c r="AS6018">
        <v>0</v>
      </c>
      <c r="AT6018">
        <v>8.6244763072530303E-5</v>
      </c>
      <c r="AU6018">
        <v>0</v>
      </c>
      <c r="AV6018">
        <v>0</v>
      </c>
      <c r="AW6018">
        <v>0</v>
      </c>
      <c r="AX6018">
        <v>8.6244763072530303E-5</v>
      </c>
      <c r="AY6018">
        <v>4.9437411522972397E-3</v>
      </c>
      <c r="AZ6018">
        <v>1.2165990671692099E-3</v>
      </c>
      <c r="BA6018">
        <v>0</v>
      </c>
      <c r="BB6018">
        <v>6.1603402194664496E-3</v>
      </c>
      <c r="BC6018">
        <v>0</v>
      </c>
      <c r="BD6018">
        <v>0</v>
      </c>
      <c r="BE6018">
        <v>0</v>
      </c>
      <c r="BF6018">
        <v>6.1603402194664496E-3</v>
      </c>
      <c r="BG6018">
        <v>2.2261224680445699E-2</v>
      </c>
      <c r="BH6018">
        <v>3.9195053270011703E-3</v>
      </c>
      <c r="BI6018">
        <v>0</v>
      </c>
      <c r="BJ6018">
        <v>2.61807300074469E-2</v>
      </c>
      <c r="BK6018">
        <v>0</v>
      </c>
      <c r="BL6018">
        <v>0</v>
      </c>
      <c r="BM6018">
        <v>0</v>
      </c>
      <c r="BN6018">
        <v>0</v>
      </c>
      <c r="BO6018">
        <v>3.0351654273447601E-3</v>
      </c>
      <c r="BP6018">
        <v>0.51790742749688101</v>
      </c>
    </row>
    <row r="6019" spans="1:68" x14ac:dyDescent="0.25">
      <c r="A6019" t="s">
        <v>356</v>
      </c>
      <c r="B6019">
        <v>2035</v>
      </c>
      <c r="C6019" t="s">
        <v>242</v>
      </c>
      <c r="D6019">
        <v>2026</v>
      </c>
      <c r="E6019" t="s">
        <v>211</v>
      </c>
      <c r="F6019" t="s">
        <v>17</v>
      </c>
      <c r="G6019">
        <v>24.8586503148227</v>
      </c>
      <c r="H6019">
        <v>328409.04633005598</v>
      </c>
      <c r="I6019">
        <v>328409.04633005598</v>
      </c>
      <c r="J6019">
        <v>0</v>
      </c>
      <c r="K6019">
        <v>39787.761347892701</v>
      </c>
      <c r="L6019">
        <v>0</v>
      </c>
      <c r="M6019">
        <v>0.36964392581970401</v>
      </c>
      <c r="N6019">
        <v>6.4143852085158395E-2</v>
      </c>
      <c r="O6019">
        <v>0.27344234919552701</v>
      </c>
      <c r="P6019">
        <v>0.70723012710039002</v>
      </c>
      <c r="Q6019">
        <v>2.13197476260415E-3</v>
      </c>
      <c r="R6019">
        <v>4.20412273485851E-5</v>
      </c>
      <c r="S6019">
        <v>0</v>
      </c>
      <c r="T6019">
        <v>2.1740159899527401E-3</v>
      </c>
      <c r="U6019">
        <v>3.2580810573544202E-3</v>
      </c>
      <c r="V6019">
        <v>1.37672832148422E-2</v>
      </c>
      <c r="W6019">
        <v>1.9199380262149401E-2</v>
      </c>
      <c r="X6019">
        <v>2.2283732008712199E-3</v>
      </c>
      <c r="Y6019">
        <v>4.39421450941047E-5</v>
      </c>
      <c r="Z6019">
        <v>0</v>
      </c>
      <c r="AA6019">
        <v>2.2723153459653202E-3</v>
      </c>
      <c r="AB6019">
        <v>1.3032324229417599E-2</v>
      </c>
      <c r="AC6019">
        <v>3.9335094899549297E-2</v>
      </c>
      <c r="AD6019">
        <v>5.4639734474932297E-2</v>
      </c>
      <c r="AE6019">
        <v>575.39969226621201</v>
      </c>
      <c r="AF6019">
        <v>21.093632867383601</v>
      </c>
      <c r="AG6019">
        <v>0</v>
      </c>
      <c r="AH6019">
        <v>596.49332513359502</v>
      </c>
      <c r="AI6019">
        <v>1.9974401149496101E-4</v>
      </c>
      <c r="AJ6019">
        <v>4.7957781374508701E-4</v>
      </c>
      <c r="AK6019">
        <v>0</v>
      </c>
      <c r="AL6019">
        <v>6.7932182524004902E-4</v>
      </c>
      <c r="AM6019">
        <v>9.0654455841821496E-2</v>
      </c>
      <c r="AN6019">
        <v>3.3233104484093499E-3</v>
      </c>
      <c r="AO6019">
        <v>0</v>
      </c>
      <c r="AP6019">
        <v>9.3977766290230899E-2</v>
      </c>
      <c r="AQ6019">
        <v>4.3004337933258497E-3</v>
      </c>
      <c r="AR6019">
        <v>1.0325178819244401E-2</v>
      </c>
      <c r="AS6019">
        <v>0</v>
      </c>
      <c r="AT6019">
        <v>1.46256126125703E-2</v>
      </c>
      <c r="AU6019">
        <v>0</v>
      </c>
      <c r="AV6019">
        <v>0</v>
      </c>
      <c r="AW6019">
        <v>0</v>
      </c>
      <c r="AX6019">
        <v>1.46256126125703E-2</v>
      </c>
      <c r="AY6019">
        <v>4.8957165191391896E-3</v>
      </c>
      <c r="AZ6019">
        <v>1.17544301197921E-2</v>
      </c>
      <c r="BA6019">
        <v>0</v>
      </c>
      <c r="BB6019">
        <v>1.6650146638931301E-2</v>
      </c>
      <c r="BC6019">
        <v>0</v>
      </c>
      <c r="BD6019">
        <v>0</v>
      </c>
      <c r="BE6019">
        <v>0</v>
      </c>
      <c r="BF6019">
        <v>1.6650146638931301E-2</v>
      </c>
      <c r="BG6019">
        <v>3.7330511336342E-2</v>
      </c>
      <c r="BH6019">
        <v>0.152562980515212</v>
      </c>
      <c r="BI6019">
        <v>0</v>
      </c>
      <c r="BJ6019">
        <v>0.18989349185155399</v>
      </c>
      <c r="BK6019">
        <v>5.4486910029988098E-3</v>
      </c>
      <c r="BL6019">
        <v>1.99744089490926E-4</v>
      </c>
      <c r="BM6019">
        <v>0</v>
      </c>
      <c r="BN6019">
        <v>5.6484350924897297E-3</v>
      </c>
      <c r="BO6019">
        <v>7.9641958578032301E-2</v>
      </c>
      <c r="BP6019">
        <v>53.284512445001901</v>
      </c>
    </row>
    <row r="6020" spans="1:68" x14ac:dyDescent="0.25">
      <c r="A6020" t="s">
        <v>356</v>
      </c>
      <c r="B6020">
        <v>2035</v>
      </c>
      <c r="C6020" t="s">
        <v>242</v>
      </c>
      <c r="D6020">
        <v>2026</v>
      </c>
      <c r="E6020" t="s">
        <v>211</v>
      </c>
      <c r="F6020" t="s">
        <v>13</v>
      </c>
      <c r="G6020">
        <v>2.6643225074775199</v>
      </c>
      <c r="H6020">
        <v>35198.516521013902</v>
      </c>
      <c r="I6020">
        <v>0</v>
      </c>
      <c r="J6020">
        <v>35198.516521013902</v>
      </c>
      <c r="K6020">
        <v>4264.4080325682198</v>
      </c>
      <c r="L6020">
        <v>69079.994741339397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3.4919750599329499E-4</v>
      </c>
      <c r="V6020">
        <v>7.3778105551953099E-4</v>
      </c>
      <c r="W6020">
        <v>1.0869785615128199E-3</v>
      </c>
      <c r="X6020">
        <v>0</v>
      </c>
      <c r="Y6020">
        <v>0</v>
      </c>
      <c r="Z6020">
        <v>0</v>
      </c>
      <c r="AA6020">
        <v>0</v>
      </c>
      <c r="AB6020">
        <v>1.39679002397318E-3</v>
      </c>
      <c r="AC6020">
        <v>2.1079458729129398E-3</v>
      </c>
      <c r="AD6020">
        <v>3.5047358968861202E-3</v>
      </c>
      <c r="AE6020">
        <v>0</v>
      </c>
      <c r="AF6020">
        <v>0</v>
      </c>
      <c r="AG6020">
        <v>0</v>
      </c>
      <c r="AH6020">
        <v>0</v>
      </c>
      <c r="AI6020">
        <v>0</v>
      </c>
      <c r="AJ6020">
        <v>0</v>
      </c>
      <c r="AK6020">
        <v>0</v>
      </c>
      <c r="AL6020">
        <v>0</v>
      </c>
      <c r="AM6020">
        <v>0</v>
      </c>
      <c r="AN6020">
        <v>0</v>
      </c>
      <c r="AO6020">
        <v>0</v>
      </c>
      <c r="AP6020">
        <v>0</v>
      </c>
      <c r="AQ6020">
        <v>0</v>
      </c>
      <c r="AR6020">
        <v>0</v>
      </c>
      <c r="AS6020">
        <v>0</v>
      </c>
      <c r="AT6020">
        <v>0</v>
      </c>
      <c r="AU6020">
        <v>0</v>
      </c>
      <c r="AV6020">
        <v>0</v>
      </c>
      <c r="AW6020">
        <v>0</v>
      </c>
      <c r="AX6020">
        <v>0</v>
      </c>
      <c r="AY6020">
        <v>0</v>
      </c>
      <c r="AZ6020">
        <v>0</v>
      </c>
      <c r="BA6020">
        <v>0</v>
      </c>
      <c r="BB6020">
        <v>0</v>
      </c>
      <c r="BC6020">
        <v>0</v>
      </c>
      <c r="BD6020">
        <v>0</v>
      </c>
      <c r="BE6020">
        <v>0</v>
      </c>
      <c r="BF6020">
        <v>0</v>
      </c>
      <c r="BG6020">
        <v>0</v>
      </c>
      <c r="BH6020">
        <v>0</v>
      </c>
      <c r="BI6020">
        <v>0</v>
      </c>
      <c r="BJ6020">
        <v>0</v>
      </c>
      <c r="BK6020">
        <v>0</v>
      </c>
      <c r="BL6020">
        <v>0</v>
      </c>
      <c r="BM6020">
        <v>0</v>
      </c>
      <c r="BN6020">
        <v>0</v>
      </c>
      <c r="BO6020">
        <v>0</v>
      </c>
      <c r="BP6020">
        <v>0</v>
      </c>
    </row>
    <row r="6021" spans="1:68" x14ac:dyDescent="0.25">
      <c r="A6021" t="s">
        <v>356</v>
      </c>
      <c r="B6021">
        <v>2035</v>
      </c>
      <c r="C6021" t="s">
        <v>242</v>
      </c>
      <c r="D6021">
        <v>2026</v>
      </c>
      <c r="E6021" t="s">
        <v>211</v>
      </c>
      <c r="F6021" t="s">
        <v>16</v>
      </c>
      <c r="G6021">
        <v>0.20443041920888799</v>
      </c>
      <c r="H6021">
        <v>2700.7419213428502</v>
      </c>
      <c r="I6021">
        <v>2700.7419213428502</v>
      </c>
      <c r="J6021">
        <v>0</v>
      </c>
      <c r="K6021">
        <v>327.20315176897702</v>
      </c>
      <c r="L6021">
        <v>0</v>
      </c>
      <c r="M6021">
        <v>6.2650685784289598E-4</v>
      </c>
      <c r="N6021">
        <v>5.1647884061034404E-4</v>
      </c>
      <c r="O6021">
        <v>0</v>
      </c>
      <c r="P6021">
        <v>1.1429856984532399E-3</v>
      </c>
      <c r="Q6021">
        <v>9.2727186403110407E-6</v>
      </c>
      <c r="R6021">
        <v>1.95710805055906E-6</v>
      </c>
      <c r="S6021">
        <v>0</v>
      </c>
      <c r="T6021">
        <v>1.1229826690870101E-5</v>
      </c>
      <c r="U6021">
        <v>2.6793525309551699E-5</v>
      </c>
      <c r="V6021">
        <v>1.13218193398838E-4</v>
      </c>
      <c r="W6021">
        <v>1.5124154539926E-4</v>
      </c>
      <c r="X6021">
        <v>1.0084927572309E-5</v>
      </c>
      <c r="Y6021">
        <v>2.1285335732357599E-6</v>
      </c>
      <c r="Z6021">
        <v>0</v>
      </c>
      <c r="AA6021">
        <v>1.22134611455448E-5</v>
      </c>
      <c r="AB6021">
        <v>1.07174101238207E-4</v>
      </c>
      <c r="AC6021">
        <v>3.2348055256810798E-4</v>
      </c>
      <c r="AD6021">
        <v>4.4286811495186098E-4</v>
      </c>
      <c r="AE6021">
        <v>4.2403353854716004</v>
      </c>
      <c r="AF6021">
        <v>0.40102722302020999</v>
      </c>
      <c r="AG6021">
        <v>0</v>
      </c>
      <c r="AH6021">
        <v>4.6413626084918098</v>
      </c>
      <c r="AI6021">
        <v>5.0364233035599601E-3</v>
      </c>
      <c r="AJ6021">
        <v>1.1881184839110401E-3</v>
      </c>
      <c r="AK6021">
        <v>0</v>
      </c>
      <c r="AL6021">
        <v>6.224541787471E-3</v>
      </c>
      <c r="AM6021">
        <v>8.6442010753506003E-4</v>
      </c>
      <c r="AN6021">
        <v>8.1752022831812395E-5</v>
      </c>
      <c r="AO6021">
        <v>0</v>
      </c>
      <c r="AP6021">
        <v>9.4617213036687301E-4</v>
      </c>
      <c r="AQ6021">
        <v>7.1960551462758496E-5</v>
      </c>
      <c r="AR6021">
        <v>1.6975868816447801E-5</v>
      </c>
      <c r="AS6021">
        <v>0</v>
      </c>
      <c r="AT6021">
        <v>8.8936420279206406E-5</v>
      </c>
      <c r="AU6021">
        <v>0</v>
      </c>
      <c r="AV6021">
        <v>0</v>
      </c>
      <c r="AW6021">
        <v>0</v>
      </c>
      <c r="AX6021">
        <v>8.8936420279206406E-5</v>
      </c>
      <c r="AY6021">
        <v>5.14003939019703E-3</v>
      </c>
      <c r="AZ6021">
        <v>1.2125620583177E-3</v>
      </c>
      <c r="BA6021">
        <v>0</v>
      </c>
      <c r="BB6021">
        <v>6.3526014485147404E-3</v>
      </c>
      <c r="BC6021">
        <v>0</v>
      </c>
      <c r="BD6021">
        <v>0</v>
      </c>
      <c r="BE6021">
        <v>0</v>
      </c>
      <c r="BF6021">
        <v>6.3526014485147404E-3</v>
      </c>
      <c r="BG6021">
        <v>2.31451381062594E-2</v>
      </c>
      <c r="BH6021">
        <v>3.90649933503091E-3</v>
      </c>
      <c r="BI6021">
        <v>0</v>
      </c>
      <c r="BJ6021">
        <v>2.7051637441290299E-2</v>
      </c>
      <c r="BK6021">
        <v>0</v>
      </c>
      <c r="BL6021">
        <v>0</v>
      </c>
      <c r="BM6021">
        <v>0</v>
      </c>
      <c r="BN6021">
        <v>0</v>
      </c>
      <c r="BO6021">
        <v>3.1556809654297801E-3</v>
      </c>
      <c r="BP6021">
        <v>0.53647072755429404</v>
      </c>
    </row>
    <row r="6022" spans="1:68" x14ac:dyDescent="0.25">
      <c r="A6022" t="s">
        <v>356</v>
      </c>
      <c r="B6022">
        <v>2035</v>
      </c>
      <c r="C6022" t="s">
        <v>242</v>
      </c>
      <c r="D6022">
        <v>2027</v>
      </c>
      <c r="E6022" t="s">
        <v>211</v>
      </c>
      <c r="F6022" t="s">
        <v>17</v>
      </c>
      <c r="G6022">
        <v>23.8731934920105</v>
      </c>
      <c r="H6022">
        <v>330225.39127493103</v>
      </c>
      <c r="I6022">
        <v>330225.39127493103</v>
      </c>
      <c r="J6022">
        <v>0</v>
      </c>
      <c r="K6022">
        <v>38210.478575572401</v>
      </c>
      <c r="L6022">
        <v>0</v>
      </c>
      <c r="M6022">
        <v>0.36545576378184602</v>
      </c>
      <c r="N6022">
        <v>6.2969745093453405E-2</v>
      </c>
      <c r="O6022">
        <v>0.26409282094963399</v>
      </c>
      <c r="P6022">
        <v>0.692518329824934</v>
      </c>
      <c r="Q6022">
        <v>2.1267588036775098E-3</v>
      </c>
      <c r="R6022">
        <v>4.0374611751785801E-5</v>
      </c>
      <c r="S6022">
        <v>0</v>
      </c>
      <c r="T6022">
        <v>2.1671334154292998E-3</v>
      </c>
      <c r="U6022">
        <v>3.27610065554957E-3</v>
      </c>
      <c r="V6022">
        <v>1.38434264744491E-2</v>
      </c>
      <c r="W6022">
        <v>1.9286660545427999E-2</v>
      </c>
      <c r="X6022">
        <v>2.2229213994273901E-3</v>
      </c>
      <c r="Y6022">
        <v>4.2200172535515398E-5</v>
      </c>
      <c r="Z6022">
        <v>0</v>
      </c>
      <c r="AA6022">
        <v>2.2651215719628999E-3</v>
      </c>
      <c r="AB6022">
        <v>1.31044026221982E-2</v>
      </c>
      <c r="AC6022">
        <v>3.9552647069854598E-2</v>
      </c>
      <c r="AD6022">
        <v>5.4922171264015801E-2</v>
      </c>
      <c r="AE6022">
        <v>570.13318265330895</v>
      </c>
      <c r="AF6022">
        <v>19.961616007235701</v>
      </c>
      <c r="AG6022">
        <v>0</v>
      </c>
      <c r="AH6022">
        <v>590.09479866054505</v>
      </c>
      <c r="AI6022">
        <v>1.99552208501922E-4</v>
      </c>
      <c r="AJ6022">
        <v>4.6056619313660001E-4</v>
      </c>
      <c r="AK6022">
        <v>0</v>
      </c>
      <c r="AL6022">
        <v>6.6011840163852302E-4</v>
      </c>
      <c r="AM6022">
        <v>8.9824715107579903E-2</v>
      </c>
      <c r="AN6022">
        <v>3.14496073109146E-3</v>
      </c>
      <c r="AO6022">
        <v>0</v>
      </c>
      <c r="AP6022">
        <v>9.2969675838671398E-2</v>
      </c>
      <c r="AQ6022">
        <v>4.29630432748226E-3</v>
      </c>
      <c r="AR6022">
        <v>9.91586384094441E-3</v>
      </c>
      <c r="AS6022">
        <v>0</v>
      </c>
      <c r="AT6022">
        <v>1.42121681684266E-2</v>
      </c>
      <c r="AU6022">
        <v>0</v>
      </c>
      <c r="AV6022">
        <v>0</v>
      </c>
      <c r="AW6022">
        <v>0</v>
      </c>
      <c r="AX6022">
        <v>1.42121681684266E-2</v>
      </c>
      <c r="AY6022">
        <v>4.8910154366165297E-3</v>
      </c>
      <c r="AZ6022">
        <v>1.12884561745811E-2</v>
      </c>
      <c r="BA6022">
        <v>0</v>
      </c>
      <c r="BB6022">
        <v>1.61794716111976E-2</v>
      </c>
      <c r="BC6022">
        <v>0</v>
      </c>
      <c r="BD6022">
        <v>0</v>
      </c>
      <c r="BE6022">
        <v>0</v>
      </c>
      <c r="BF6022">
        <v>1.61794716111976E-2</v>
      </c>
      <c r="BG6022">
        <v>3.72946649272278E-2</v>
      </c>
      <c r="BH6022">
        <v>0.146515016198837</v>
      </c>
      <c r="BI6022">
        <v>0</v>
      </c>
      <c r="BJ6022">
        <v>0.18380968112606499</v>
      </c>
      <c r="BK6022">
        <v>5.3988203062801301E-3</v>
      </c>
      <c r="BL6022">
        <v>1.8902456675910301E-4</v>
      </c>
      <c r="BM6022">
        <v>0</v>
      </c>
      <c r="BN6022">
        <v>5.5878448730392397E-3</v>
      </c>
      <c r="BO6022">
        <v>8.0082437518791599E-2</v>
      </c>
      <c r="BP6022">
        <v>52.712934609815598</v>
      </c>
    </row>
    <row r="6023" spans="1:68" x14ac:dyDescent="0.25">
      <c r="A6023" t="s">
        <v>356</v>
      </c>
      <c r="B6023">
        <v>2035</v>
      </c>
      <c r="C6023" t="s">
        <v>242</v>
      </c>
      <c r="D6023">
        <v>2027</v>
      </c>
      <c r="E6023" t="s">
        <v>211</v>
      </c>
      <c r="F6023" t="s">
        <v>13</v>
      </c>
      <c r="G6023">
        <v>4.1754733056780804</v>
      </c>
      <c r="H6023">
        <v>57757.136957274903</v>
      </c>
      <c r="I6023">
        <v>0</v>
      </c>
      <c r="J6023">
        <v>57757.136957274903</v>
      </c>
      <c r="K6023">
        <v>6683.09555413611</v>
      </c>
      <c r="L6023">
        <v>113353.149838044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5.72997108180757E-4</v>
      </c>
      <c r="V6023">
        <v>1.2106226534486001E-3</v>
      </c>
      <c r="W6023">
        <v>1.78361976162936E-3</v>
      </c>
      <c r="X6023">
        <v>0</v>
      </c>
      <c r="Y6023">
        <v>0</v>
      </c>
      <c r="Z6023">
        <v>0</v>
      </c>
      <c r="AA6023">
        <v>0</v>
      </c>
      <c r="AB6023">
        <v>2.2919884327230202E-3</v>
      </c>
      <c r="AC6023">
        <v>3.4589218669960099E-3</v>
      </c>
      <c r="AD6023">
        <v>5.7509102997190401E-3</v>
      </c>
      <c r="AE6023">
        <v>0</v>
      </c>
      <c r="AF6023">
        <v>0</v>
      </c>
      <c r="AG6023">
        <v>0</v>
      </c>
      <c r="AH6023">
        <v>0</v>
      </c>
      <c r="AI6023">
        <v>0</v>
      </c>
      <c r="AJ6023">
        <v>0</v>
      </c>
      <c r="AK6023">
        <v>0</v>
      </c>
      <c r="AL6023">
        <v>0</v>
      </c>
      <c r="AM6023">
        <v>0</v>
      </c>
      <c r="AN6023">
        <v>0</v>
      </c>
      <c r="AO6023">
        <v>0</v>
      </c>
      <c r="AP6023">
        <v>0</v>
      </c>
      <c r="AQ6023">
        <v>0</v>
      </c>
      <c r="AR6023">
        <v>0</v>
      </c>
      <c r="AS6023">
        <v>0</v>
      </c>
      <c r="AT6023">
        <v>0</v>
      </c>
      <c r="AU6023">
        <v>0</v>
      </c>
      <c r="AV6023">
        <v>0</v>
      </c>
      <c r="AW6023">
        <v>0</v>
      </c>
      <c r="AX6023">
        <v>0</v>
      </c>
      <c r="AY6023">
        <v>0</v>
      </c>
      <c r="AZ6023">
        <v>0</v>
      </c>
      <c r="BA6023">
        <v>0</v>
      </c>
      <c r="BB6023">
        <v>0</v>
      </c>
      <c r="BC6023">
        <v>0</v>
      </c>
      <c r="BD6023">
        <v>0</v>
      </c>
      <c r="BE6023">
        <v>0</v>
      </c>
      <c r="BF6023">
        <v>0</v>
      </c>
      <c r="BG6023">
        <v>0</v>
      </c>
      <c r="BH6023">
        <v>0</v>
      </c>
      <c r="BI6023">
        <v>0</v>
      </c>
      <c r="BJ6023">
        <v>0</v>
      </c>
      <c r="BK6023">
        <v>0</v>
      </c>
      <c r="BL6023">
        <v>0</v>
      </c>
      <c r="BM6023">
        <v>0</v>
      </c>
      <c r="BN6023">
        <v>0</v>
      </c>
      <c r="BO6023">
        <v>0</v>
      </c>
      <c r="BP6023">
        <v>0</v>
      </c>
    </row>
    <row r="6024" spans="1:68" x14ac:dyDescent="0.25">
      <c r="A6024" t="s">
        <v>356</v>
      </c>
      <c r="B6024">
        <v>2035</v>
      </c>
      <c r="C6024" t="s">
        <v>242</v>
      </c>
      <c r="D6024">
        <v>2027</v>
      </c>
      <c r="E6024" t="s">
        <v>211</v>
      </c>
      <c r="F6024" t="s">
        <v>16</v>
      </c>
      <c r="G6024">
        <v>0.196326304590902</v>
      </c>
      <c r="H6024">
        <v>2715.6790218614301</v>
      </c>
      <c r="I6024">
        <v>2715.6790218614301</v>
      </c>
      <c r="J6024">
        <v>0</v>
      </c>
      <c r="K6024">
        <v>314.23203007601398</v>
      </c>
      <c r="L6024">
        <v>0</v>
      </c>
      <c r="M6024">
        <v>6.2997190418339504E-4</v>
      </c>
      <c r="N6024">
        <v>4.9600437434319899E-4</v>
      </c>
      <c r="O6024">
        <v>0</v>
      </c>
      <c r="P6024">
        <v>1.1259762785265899E-3</v>
      </c>
      <c r="Q6024">
        <v>9.3240036332666197E-6</v>
      </c>
      <c r="R6024">
        <v>1.8795235696247099E-6</v>
      </c>
      <c r="S6024">
        <v>0</v>
      </c>
      <c r="T6024">
        <v>1.12035272028913E-5</v>
      </c>
      <c r="U6024">
        <v>2.6941713323235402E-5</v>
      </c>
      <c r="V6024">
        <v>1.13844373753934E-4</v>
      </c>
      <c r="W6024">
        <v>1.5198961428006101E-4</v>
      </c>
      <c r="X6024">
        <v>1.0140704681435901E-5</v>
      </c>
      <c r="Y6024">
        <v>2.0441533713436601E-6</v>
      </c>
      <c r="Z6024">
        <v>0</v>
      </c>
      <c r="AA6024">
        <v>1.21848580527796E-5</v>
      </c>
      <c r="AB6024">
        <v>1.07766853292941E-4</v>
      </c>
      <c r="AC6024">
        <v>3.2526963929695602E-4</v>
      </c>
      <c r="AD6024">
        <v>4.4522135064267802E-4</v>
      </c>
      <c r="AE6024">
        <v>4.2637875766583102</v>
      </c>
      <c r="AF6024">
        <v>0.385129537182333</v>
      </c>
      <c r="AG6024">
        <v>0</v>
      </c>
      <c r="AH6024">
        <v>4.6489171138406498</v>
      </c>
      <c r="AI6024">
        <v>5.0642784497865996E-3</v>
      </c>
      <c r="AJ6024">
        <v>1.14101860312703E-3</v>
      </c>
      <c r="AK6024">
        <v>0</v>
      </c>
      <c r="AL6024">
        <v>6.2052970529136303E-3</v>
      </c>
      <c r="AM6024">
        <v>8.6920099012680301E-4</v>
      </c>
      <c r="AN6024">
        <v>7.8511175575102398E-5</v>
      </c>
      <c r="AO6024">
        <v>0</v>
      </c>
      <c r="AP6024">
        <v>9.4771216570190497E-4</v>
      </c>
      <c r="AQ6024">
        <v>7.2358546540362095E-5</v>
      </c>
      <c r="AR6024">
        <v>1.6302904454486601E-5</v>
      </c>
      <c r="AS6024">
        <v>0</v>
      </c>
      <c r="AT6024">
        <v>8.8661450994848695E-5</v>
      </c>
      <c r="AU6024">
        <v>0</v>
      </c>
      <c r="AV6024">
        <v>0</v>
      </c>
      <c r="AW6024">
        <v>0</v>
      </c>
      <c r="AX6024">
        <v>8.8661450994848695E-5</v>
      </c>
      <c r="AY6024">
        <v>5.1684676100258601E-3</v>
      </c>
      <c r="AZ6024">
        <v>1.1644931753204699E-3</v>
      </c>
      <c r="BA6024">
        <v>0</v>
      </c>
      <c r="BB6024">
        <v>6.33296078534633E-3</v>
      </c>
      <c r="BC6024">
        <v>0</v>
      </c>
      <c r="BD6024">
        <v>0</v>
      </c>
      <c r="BE6024">
        <v>0</v>
      </c>
      <c r="BF6024">
        <v>6.33296078534633E-3</v>
      </c>
      <c r="BG6024">
        <v>2.3273147840057899E-2</v>
      </c>
      <c r="BH6024">
        <v>3.75163628437196E-3</v>
      </c>
      <c r="BI6024">
        <v>0</v>
      </c>
      <c r="BJ6024">
        <v>2.70247841244299E-2</v>
      </c>
      <c r="BK6024">
        <v>0</v>
      </c>
      <c r="BL6024">
        <v>0</v>
      </c>
      <c r="BM6024">
        <v>0</v>
      </c>
      <c r="BN6024">
        <v>0</v>
      </c>
      <c r="BO6024">
        <v>3.1731342153729601E-3</v>
      </c>
      <c r="BP6024">
        <v>0.53734391315142704</v>
      </c>
    </row>
    <row r="6025" spans="1:68" x14ac:dyDescent="0.25">
      <c r="A6025" t="s">
        <v>356</v>
      </c>
      <c r="B6025">
        <v>2035</v>
      </c>
      <c r="C6025" t="s">
        <v>242</v>
      </c>
      <c r="D6025">
        <v>2028</v>
      </c>
      <c r="E6025" t="s">
        <v>211</v>
      </c>
      <c r="F6025" t="s">
        <v>17</v>
      </c>
      <c r="G6025">
        <v>22.8839522447402</v>
      </c>
      <c r="H6025">
        <v>332472.28210223099</v>
      </c>
      <c r="I6025">
        <v>332472.28210223099</v>
      </c>
      <c r="J6025">
        <v>0</v>
      </c>
      <c r="K6025">
        <v>36627.138604841501</v>
      </c>
      <c r="L6025">
        <v>0</v>
      </c>
      <c r="M6025">
        <v>0.30695437275040999</v>
      </c>
      <c r="N6025">
        <v>5.00917511704723E-2</v>
      </c>
      <c r="O6025">
        <v>0.14426699636486501</v>
      </c>
      <c r="P6025">
        <v>0.50131312028574804</v>
      </c>
      <c r="Q6025">
        <v>2.1209460781999199E-3</v>
      </c>
      <c r="R6025">
        <v>3.8701595894030701E-5</v>
      </c>
      <c r="S6025">
        <v>0</v>
      </c>
      <c r="T6025">
        <v>2.1596476740939501E-3</v>
      </c>
      <c r="U6025">
        <v>3.2983916141092499E-3</v>
      </c>
      <c r="V6025">
        <v>1.39376187103754E-2</v>
      </c>
      <c r="W6025">
        <v>1.9395657998578598E-2</v>
      </c>
      <c r="X6025">
        <v>2.2168458482972899E-3</v>
      </c>
      <c r="Y6025">
        <v>4.0451510324570501E-5</v>
      </c>
      <c r="Z6025">
        <v>0</v>
      </c>
      <c r="AA6025">
        <v>2.2572973586218602E-3</v>
      </c>
      <c r="AB6025">
        <v>1.3193566456437E-2</v>
      </c>
      <c r="AC6025">
        <v>3.9821767743929898E-2</v>
      </c>
      <c r="AD6025">
        <v>5.5272631558988802E-2</v>
      </c>
      <c r="AE6025">
        <v>571.97324521435098</v>
      </c>
      <c r="AF6025">
        <v>19.066484600361399</v>
      </c>
      <c r="AG6025">
        <v>0</v>
      </c>
      <c r="AH6025">
        <v>591.03972981471202</v>
      </c>
      <c r="AI6025">
        <v>1.99604627352309E-4</v>
      </c>
      <c r="AJ6025">
        <v>4.4148156269109898E-4</v>
      </c>
      <c r="AK6025">
        <v>0</v>
      </c>
      <c r="AL6025">
        <v>6.4108619004340898E-4</v>
      </c>
      <c r="AM6025">
        <v>9.01146177134175E-2</v>
      </c>
      <c r="AN6025">
        <v>3.0039324134058698E-3</v>
      </c>
      <c r="AO6025">
        <v>0</v>
      </c>
      <c r="AP6025">
        <v>9.3118550126823296E-2</v>
      </c>
      <c r="AQ6025">
        <v>4.2974328909567098E-3</v>
      </c>
      <c r="AR6025">
        <v>9.5049769808743106E-3</v>
      </c>
      <c r="AS6025">
        <v>0</v>
      </c>
      <c r="AT6025">
        <v>1.3802409871831E-2</v>
      </c>
      <c r="AU6025">
        <v>0</v>
      </c>
      <c r="AV6025">
        <v>0</v>
      </c>
      <c r="AW6025">
        <v>0</v>
      </c>
      <c r="AX6025">
        <v>1.3802409871831E-2</v>
      </c>
      <c r="AY6025">
        <v>4.8923002202244902E-3</v>
      </c>
      <c r="AZ6025">
        <v>1.08206927616286E-2</v>
      </c>
      <c r="BA6025">
        <v>0</v>
      </c>
      <c r="BB6025">
        <v>1.5712992981853101E-2</v>
      </c>
      <c r="BC6025">
        <v>0</v>
      </c>
      <c r="BD6025">
        <v>0</v>
      </c>
      <c r="BE6025">
        <v>0</v>
      </c>
      <c r="BF6025">
        <v>1.5712992981853101E-2</v>
      </c>
      <c r="BG6025">
        <v>3.7304461569950903E-2</v>
      </c>
      <c r="BH6025">
        <v>0.14044382604085201</v>
      </c>
      <c r="BI6025">
        <v>0</v>
      </c>
      <c r="BJ6025">
        <v>0.177748287610803</v>
      </c>
      <c r="BK6025">
        <v>5.4162445983957797E-3</v>
      </c>
      <c r="BL6025">
        <v>1.8054820761485699E-4</v>
      </c>
      <c r="BM6025">
        <v>0</v>
      </c>
      <c r="BN6025">
        <v>5.5967928060106399E-3</v>
      </c>
      <c r="BO6025">
        <v>8.06273274607614E-2</v>
      </c>
      <c r="BP6025">
        <v>52.7973449355014</v>
      </c>
    </row>
    <row r="6026" spans="1:68" x14ac:dyDescent="0.25">
      <c r="A6026" t="s">
        <v>356</v>
      </c>
      <c r="B6026">
        <v>2035</v>
      </c>
      <c r="C6026" t="s">
        <v>242</v>
      </c>
      <c r="D6026">
        <v>2028</v>
      </c>
      <c r="E6026" t="s">
        <v>211</v>
      </c>
      <c r="F6026" t="s">
        <v>13</v>
      </c>
      <c r="G6026">
        <v>6.5738833294505898</v>
      </c>
      <c r="H6026">
        <v>95509.463113767997</v>
      </c>
      <c r="I6026">
        <v>0</v>
      </c>
      <c r="J6026">
        <v>95509.463113767997</v>
      </c>
      <c r="K6026">
        <v>10521.894701785401</v>
      </c>
      <c r="L6026">
        <v>187445.20683729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9.4753045339780403E-4</v>
      </c>
      <c r="V6026">
        <v>2.0019330208451E-3</v>
      </c>
      <c r="W6026">
        <v>2.9494634742429E-3</v>
      </c>
      <c r="X6026">
        <v>0</v>
      </c>
      <c r="Y6026">
        <v>0</v>
      </c>
      <c r="Z6026">
        <v>0</v>
      </c>
      <c r="AA6026">
        <v>0</v>
      </c>
      <c r="AB6026">
        <v>3.7901218135912101E-3</v>
      </c>
      <c r="AC6026">
        <v>5.7198086309860003E-3</v>
      </c>
      <c r="AD6026">
        <v>9.5099304445772099E-3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K6026">
        <v>0</v>
      </c>
      <c r="BL6026">
        <v>0</v>
      </c>
      <c r="BM6026">
        <v>0</v>
      </c>
      <c r="BN6026">
        <v>0</v>
      </c>
      <c r="BO6026">
        <v>0</v>
      </c>
      <c r="BP6026">
        <v>0</v>
      </c>
    </row>
    <row r="6027" spans="1:68" x14ac:dyDescent="0.25">
      <c r="A6027" t="s">
        <v>356</v>
      </c>
      <c r="B6027">
        <v>2035</v>
      </c>
      <c r="C6027" t="s">
        <v>242</v>
      </c>
      <c r="D6027">
        <v>2028</v>
      </c>
      <c r="E6027" t="s">
        <v>211</v>
      </c>
      <c r="F6027" t="s">
        <v>16</v>
      </c>
      <c r="G6027">
        <v>0.188191067950254</v>
      </c>
      <c r="H6027">
        <v>2734.1568083833999</v>
      </c>
      <c r="I6027">
        <v>2734.1568083833999</v>
      </c>
      <c r="J6027">
        <v>0</v>
      </c>
      <c r="K6027">
        <v>301.21109571845898</v>
      </c>
      <c r="L6027">
        <v>0</v>
      </c>
      <c r="M6027">
        <v>6.3425830411012799E-4</v>
      </c>
      <c r="N6027">
        <v>4.7545128051052897E-4</v>
      </c>
      <c r="O6027">
        <v>0</v>
      </c>
      <c r="P6027">
        <v>1.10970958462065E-3</v>
      </c>
      <c r="Q6027">
        <v>9.3874452061766004E-6</v>
      </c>
      <c r="R6027">
        <v>1.8016411430062601E-6</v>
      </c>
      <c r="S6027">
        <v>0</v>
      </c>
      <c r="T6027">
        <v>1.11890863491828E-5</v>
      </c>
      <c r="U6027">
        <v>2.71250277809881E-5</v>
      </c>
      <c r="V6027">
        <v>1.1461898371999401E-4</v>
      </c>
      <c r="W6027">
        <v>1.5293309785016499E-4</v>
      </c>
      <c r="X6027">
        <v>1.02097031804402E-5</v>
      </c>
      <c r="Y6027">
        <v>1.9594491263352801E-6</v>
      </c>
      <c r="Z6027">
        <v>0</v>
      </c>
      <c r="AA6027">
        <v>1.21691523067755E-5</v>
      </c>
      <c r="AB6027">
        <v>1.0850011112395199E-4</v>
      </c>
      <c r="AC6027">
        <v>3.2748281062855401E-4</v>
      </c>
      <c r="AD6027">
        <v>4.4815207405928198E-4</v>
      </c>
      <c r="AE6027">
        <v>4.2927988684870897</v>
      </c>
      <c r="AF6027">
        <v>0.36917079987094797</v>
      </c>
      <c r="AG6027">
        <v>0</v>
      </c>
      <c r="AH6027">
        <v>4.6619696683580303</v>
      </c>
      <c r="AI6027">
        <v>5.0987363718494197E-3</v>
      </c>
      <c r="AJ6027">
        <v>1.09373784588382E-3</v>
      </c>
      <c r="AK6027">
        <v>0</v>
      </c>
      <c r="AL6027">
        <v>6.1924742177332497E-3</v>
      </c>
      <c r="AM6027">
        <v>8.75115131750667E-4</v>
      </c>
      <c r="AN6027">
        <v>7.5257882576134302E-5</v>
      </c>
      <c r="AO6027">
        <v>0</v>
      </c>
      <c r="AP6027">
        <v>9.5037301432680105E-4</v>
      </c>
      <c r="AQ6027">
        <v>7.2850882256493999E-5</v>
      </c>
      <c r="AR6027">
        <v>1.5627355724816998E-5</v>
      </c>
      <c r="AS6027">
        <v>0</v>
      </c>
      <c r="AT6027">
        <v>8.8478237981310997E-5</v>
      </c>
      <c r="AU6027">
        <v>0</v>
      </c>
      <c r="AV6027">
        <v>0</v>
      </c>
      <c r="AW6027">
        <v>0</v>
      </c>
      <c r="AX6027">
        <v>8.8478237981310997E-5</v>
      </c>
      <c r="AY6027">
        <v>5.2036344468924297E-3</v>
      </c>
      <c r="AZ6027">
        <v>1.1162396946297799E-3</v>
      </c>
      <c r="BA6027">
        <v>0</v>
      </c>
      <c r="BB6027">
        <v>6.3198741415222102E-3</v>
      </c>
      <c r="BC6027">
        <v>0</v>
      </c>
      <c r="BD6027">
        <v>0</v>
      </c>
      <c r="BE6027">
        <v>0</v>
      </c>
      <c r="BF6027">
        <v>6.3198741415222102E-3</v>
      </c>
      <c r="BG6027">
        <v>2.3431500964275102E-2</v>
      </c>
      <c r="BH6027">
        <v>3.5961785171277701E-3</v>
      </c>
      <c r="BI6027">
        <v>0</v>
      </c>
      <c r="BJ6027">
        <v>2.7027679481402899E-2</v>
      </c>
      <c r="BK6027">
        <v>0</v>
      </c>
      <c r="BL6027">
        <v>0</v>
      </c>
      <c r="BM6027">
        <v>0</v>
      </c>
      <c r="BN6027">
        <v>0</v>
      </c>
      <c r="BO6027">
        <v>3.19472457865419E-3</v>
      </c>
      <c r="BP6027">
        <v>0.53885258937628699</v>
      </c>
    </row>
    <row r="6028" spans="1:68" x14ac:dyDescent="0.25">
      <c r="A6028" t="s">
        <v>356</v>
      </c>
      <c r="B6028">
        <v>2035</v>
      </c>
      <c r="C6028" t="s">
        <v>242</v>
      </c>
      <c r="D6028">
        <v>2029</v>
      </c>
      <c r="E6028" t="s">
        <v>211</v>
      </c>
      <c r="F6028" t="s">
        <v>17</v>
      </c>
      <c r="G6028">
        <v>20.1145382511524</v>
      </c>
      <c r="H6028">
        <v>307742.21289814397</v>
      </c>
      <c r="I6028">
        <v>307742.21289814397</v>
      </c>
      <c r="J6028">
        <v>0</v>
      </c>
      <c r="K6028">
        <v>32194.5253432645</v>
      </c>
      <c r="L6028">
        <v>0</v>
      </c>
      <c r="M6028">
        <v>0.28201567441655101</v>
      </c>
      <c r="N6028">
        <v>4.69234685037185E-2</v>
      </c>
      <c r="O6028">
        <v>0.13450232306363299</v>
      </c>
      <c r="P6028">
        <v>0.46344146598390301</v>
      </c>
      <c r="Q6028">
        <v>1.94926623005941E-3</v>
      </c>
      <c r="R6028">
        <v>3.4017931984194297E-5</v>
      </c>
      <c r="S6028">
        <v>0</v>
      </c>
      <c r="T6028">
        <v>1.9832841620436E-3</v>
      </c>
      <c r="U6028">
        <v>3.0530494990813899E-3</v>
      </c>
      <c r="V6028">
        <v>1.2900905896096999E-2</v>
      </c>
      <c r="W6028">
        <v>1.7937239557221998E-2</v>
      </c>
      <c r="X6028">
        <v>2.0374033992419001E-3</v>
      </c>
      <c r="Y6028">
        <v>3.5556071916181997E-5</v>
      </c>
      <c r="Z6028">
        <v>0</v>
      </c>
      <c r="AA6028">
        <v>2.0729594711580901E-3</v>
      </c>
      <c r="AB6028">
        <v>1.2212197996325501E-2</v>
      </c>
      <c r="AC6028">
        <v>3.6859731131705903E-2</v>
      </c>
      <c r="AD6028">
        <v>5.1144888599189503E-2</v>
      </c>
      <c r="AE6028">
        <v>527.14486273697105</v>
      </c>
      <c r="AF6028">
        <v>16.6867706763597</v>
      </c>
      <c r="AG6028">
        <v>0</v>
      </c>
      <c r="AH6028">
        <v>543.83163341333</v>
      </c>
      <c r="AI6028">
        <v>1.8354930498474999E-4</v>
      </c>
      <c r="AJ6028">
        <v>3.88053500765791E-4</v>
      </c>
      <c r="AK6028">
        <v>0</v>
      </c>
      <c r="AL6028">
        <v>5.7160280575054196E-4</v>
      </c>
      <c r="AM6028">
        <v>8.3051887798233998E-2</v>
      </c>
      <c r="AN6028">
        <v>2.62900751556673E-3</v>
      </c>
      <c r="AO6028">
        <v>0</v>
      </c>
      <c r="AP6028">
        <v>8.5680895313800701E-2</v>
      </c>
      <c r="AQ6028">
        <v>3.9517662031024296E-3</v>
      </c>
      <c r="AR6028">
        <v>8.3546854587613004E-3</v>
      </c>
      <c r="AS6028">
        <v>0</v>
      </c>
      <c r="AT6028">
        <v>1.2306451661863701E-2</v>
      </c>
      <c r="AU6028">
        <v>0</v>
      </c>
      <c r="AV6028">
        <v>0</v>
      </c>
      <c r="AW6028">
        <v>0</v>
      </c>
      <c r="AX6028">
        <v>1.2306451661863701E-2</v>
      </c>
      <c r="AY6028">
        <v>4.4987850086961297E-3</v>
      </c>
      <c r="AZ6028">
        <v>9.51117342537601E-3</v>
      </c>
      <c r="BA6028">
        <v>0</v>
      </c>
      <c r="BB6028">
        <v>1.4009958434072101E-2</v>
      </c>
      <c r="BC6028">
        <v>0</v>
      </c>
      <c r="BD6028">
        <v>0</v>
      </c>
      <c r="BE6028">
        <v>0</v>
      </c>
      <c r="BF6028">
        <v>1.4009958434072101E-2</v>
      </c>
      <c r="BG6028">
        <v>3.4303853989617002E-2</v>
      </c>
      <c r="BH6028">
        <v>0.123447325917498</v>
      </c>
      <c r="BI6028">
        <v>0</v>
      </c>
      <c r="BJ6028">
        <v>0.15775117990711501</v>
      </c>
      <c r="BK6028">
        <v>4.99174662322049E-3</v>
      </c>
      <c r="BL6028">
        <v>1.5801373979762299E-4</v>
      </c>
      <c r="BM6028">
        <v>0</v>
      </c>
      <c r="BN6028">
        <v>5.1497603630181197E-3</v>
      </c>
      <c r="BO6028">
        <v>7.4630077478785195E-2</v>
      </c>
      <c r="BP6028">
        <v>48.580264384531397</v>
      </c>
    </row>
    <row r="6029" spans="1:68" x14ac:dyDescent="0.25">
      <c r="A6029" t="s">
        <v>356</v>
      </c>
      <c r="B6029">
        <v>2035</v>
      </c>
      <c r="C6029" t="s">
        <v>242</v>
      </c>
      <c r="D6029">
        <v>2029</v>
      </c>
      <c r="E6029" t="s">
        <v>211</v>
      </c>
      <c r="F6029" t="s">
        <v>13</v>
      </c>
      <c r="G6029">
        <v>8.5129396367152204</v>
      </c>
      <c r="H6029">
        <v>130243.65010819799</v>
      </c>
      <c r="I6029">
        <v>0</v>
      </c>
      <c r="J6029">
        <v>130243.65010819799</v>
      </c>
      <c r="K6029">
        <v>13625.4706649409</v>
      </c>
      <c r="L6029">
        <v>255613.91654661699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1.2921214381888401E-3</v>
      </c>
      <c r="V6029">
        <v>2.7299814636839899E-3</v>
      </c>
      <c r="W6029">
        <v>4.0221029018728304E-3</v>
      </c>
      <c r="X6029">
        <v>0</v>
      </c>
      <c r="Y6029">
        <v>0</v>
      </c>
      <c r="Z6029">
        <v>0</v>
      </c>
      <c r="AA6029">
        <v>0</v>
      </c>
      <c r="AB6029">
        <v>5.1684857527553602E-3</v>
      </c>
      <c r="AC6029">
        <v>7.7999470390971402E-3</v>
      </c>
      <c r="AD6029">
        <v>1.29684327918525E-2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0</v>
      </c>
      <c r="AT6029">
        <v>0</v>
      </c>
      <c r="AU6029">
        <v>0</v>
      </c>
      <c r="AV6029">
        <v>0</v>
      </c>
      <c r="AW6029">
        <v>0</v>
      </c>
      <c r="AX6029">
        <v>0</v>
      </c>
      <c r="AY6029">
        <v>0</v>
      </c>
      <c r="AZ6029">
        <v>0</v>
      </c>
      <c r="BA6029">
        <v>0</v>
      </c>
      <c r="BB6029">
        <v>0</v>
      </c>
      <c r="BC6029">
        <v>0</v>
      </c>
      <c r="BD6029">
        <v>0</v>
      </c>
      <c r="BE6029">
        <v>0</v>
      </c>
      <c r="BF6029">
        <v>0</v>
      </c>
      <c r="BG6029">
        <v>0</v>
      </c>
      <c r="BH6029">
        <v>0</v>
      </c>
      <c r="BI6029">
        <v>0</v>
      </c>
      <c r="BJ6029">
        <v>0</v>
      </c>
      <c r="BK6029">
        <v>0</v>
      </c>
      <c r="BL6029">
        <v>0</v>
      </c>
      <c r="BM6029">
        <v>0</v>
      </c>
      <c r="BN6029">
        <v>0</v>
      </c>
      <c r="BO6029">
        <v>0</v>
      </c>
      <c r="BP6029">
        <v>0</v>
      </c>
    </row>
    <row r="6030" spans="1:68" x14ac:dyDescent="0.25">
      <c r="A6030" t="s">
        <v>356</v>
      </c>
      <c r="B6030">
        <v>2035</v>
      </c>
      <c r="C6030" t="s">
        <v>242</v>
      </c>
      <c r="D6030">
        <v>2029</v>
      </c>
      <c r="E6030" t="s">
        <v>211</v>
      </c>
      <c r="F6030" t="s">
        <v>16</v>
      </c>
      <c r="G6030">
        <v>0.165416200590117</v>
      </c>
      <c r="H6030">
        <v>2530.7838033960002</v>
      </c>
      <c r="I6030">
        <v>2530.7838033960002</v>
      </c>
      <c r="J6030">
        <v>0</v>
      </c>
      <c r="K6030">
        <v>264.75855401651802</v>
      </c>
      <c r="L6030">
        <v>0</v>
      </c>
      <c r="M6030">
        <v>5.8708068179908304E-4</v>
      </c>
      <c r="N6030">
        <v>4.1791220616563501E-4</v>
      </c>
      <c r="O6030">
        <v>0</v>
      </c>
      <c r="P6030">
        <v>1.0049928879647099E-3</v>
      </c>
      <c r="Q6030">
        <v>8.6891849839095897E-6</v>
      </c>
      <c r="R6030">
        <v>1.58360668202228E-6</v>
      </c>
      <c r="S6030">
        <v>0</v>
      </c>
      <c r="T6030">
        <v>1.02727916659318E-5</v>
      </c>
      <c r="U6030">
        <v>2.5107404507417402E-5</v>
      </c>
      <c r="V6030">
        <v>1.06093354510922E-4</v>
      </c>
      <c r="W6030">
        <v>1.41473550684271E-4</v>
      </c>
      <c r="X6030">
        <v>9.4502814788505794E-6</v>
      </c>
      <c r="Y6030">
        <v>1.72231675636E-6</v>
      </c>
      <c r="Z6030">
        <v>0</v>
      </c>
      <c r="AA6030">
        <v>1.11725982352105E-5</v>
      </c>
      <c r="AB6030">
        <v>1.00429618029669E-4</v>
      </c>
      <c r="AC6030">
        <v>3.0312387003120602E-4</v>
      </c>
      <c r="AD6030">
        <v>4.1472608629608603E-4</v>
      </c>
      <c r="AE6030">
        <v>3.9734904063631098</v>
      </c>
      <c r="AF6030">
        <v>0.32449378043600202</v>
      </c>
      <c r="AG6030">
        <v>0</v>
      </c>
      <c r="AH6030">
        <v>4.29798418679911</v>
      </c>
      <c r="AI6030">
        <v>4.7194803853595098E-3</v>
      </c>
      <c r="AJ6030">
        <v>9.6137378292334905E-4</v>
      </c>
      <c r="AK6030">
        <v>0</v>
      </c>
      <c r="AL6030">
        <v>5.6808541682828598E-3</v>
      </c>
      <c r="AM6030">
        <v>8.10022012911114E-4</v>
      </c>
      <c r="AN6030">
        <v>6.6150179898506094E-5</v>
      </c>
      <c r="AO6030">
        <v>0</v>
      </c>
      <c r="AP6030">
        <v>8.7617219280961998E-4</v>
      </c>
      <c r="AQ6030">
        <v>6.7432062532966097E-5</v>
      </c>
      <c r="AR6030">
        <v>1.3736134437330201E-5</v>
      </c>
      <c r="AS6030">
        <v>0</v>
      </c>
      <c r="AT6030">
        <v>8.1168196970296294E-5</v>
      </c>
      <c r="AU6030">
        <v>0</v>
      </c>
      <c r="AV6030">
        <v>0</v>
      </c>
      <c r="AW6030">
        <v>0</v>
      </c>
      <c r="AX6030">
        <v>8.1168196970296294E-5</v>
      </c>
      <c r="AY6030">
        <v>4.8165758952118604E-3</v>
      </c>
      <c r="AZ6030">
        <v>9.8115245980930294E-4</v>
      </c>
      <c r="BA6030">
        <v>0</v>
      </c>
      <c r="BB6030">
        <v>5.7977283550211603E-3</v>
      </c>
      <c r="BC6030">
        <v>0</v>
      </c>
      <c r="BD6030">
        <v>0</v>
      </c>
      <c r="BE6030">
        <v>0</v>
      </c>
      <c r="BF6030">
        <v>5.7977283550211603E-3</v>
      </c>
      <c r="BG6030">
        <v>2.16886108901366E-2</v>
      </c>
      <c r="BH6030">
        <v>3.1609692926782302E-3</v>
      </c>
      <c r="BI6030">
        <v>0</v>
      </c>
      <c r="BJ6030">
        <v>2.4849580182814801E-2</v>
      </c>
      <c r="BK6030">
        <v>0</v>
      </c>
      <c r="BL6030">
        <v>0</v>
      </c>
      <c r="BM6030">
        <v>0</v>
      </c>
      <c r="BN6030">
        <v>0</v>
      </c>
      <c r="BO6030">
        <v>2.9570934612011498E-3</v>
      </c>
      <c r="BP6030">
        <v>0.49678141920874702</v>
      </c>
    </row>
    <row r="6031" spans="1:68" x14ac:dyDescent="0.25">
      <c r="A6031" t="s">
        <v>356</v>
      </c>
      <c r="B6031">
        <v>2035</v>
      </c>
      <c r="C6031" t="s">
        <v>242</v>
      </c>
      <c r="D6031">
        <v>2030</v>
      </c>
      <c r="E6031" t="s">
        <v>211</v>
      </c>
      <c r="F6031" t="s">
        <v>17</v>
      </c>
      <c r="G6031">
        <v>18.383474745099999</v>
      </c>
      <c r="H6031">
        <v>296802.80500655499</v>
      </c>
      <c r="I6031">
        <v>296802.80500655499</v>
      </c>
      <c r="J6031">
        <v>0</v>
      </c>
      <c r="K6031">
        <v>29423.854338017201</v>
      </c>
      <c r="L6031">
        <v>0</v>
      </c>
      <c r="M6031">
        <v>0.27021450763451399</v>
      </c>
      <c r="N6031">
        <v>4.6073743667224797E-2</v>
      </c>
      <c r="O6031">
        <v>0.131405127082481</v>
      </c>
      <c r="P6031">
        <v>0.44769337838422102</v>
      </c>
      <c r="Q6031">
        <v>1.86597183369069E-3</v>
      </c>
      <c r="R6031">
        <v>3.1090338028323101E-5</v>
      </c>
      <c r="S6031">
        <v>0</v>
      </c>
      <c r="T6031">
        <v>1.89706217171901E-3</v>
      </c>
      <c r="U6031">
        <v>2.9445218016000002E-3</v>
      </c>
      <c r="V6031">
        <v>1.2442313392847799E-2</v>
      </c>
      <c r="W6031">
        <v>1.7283897366166801E-2</v>
      </c>
      <c r="X6031">
        <v>1.9503427998828001E-3</v>
      </c>
      <c r="Y6031">
        <v>3.2496105152632202E-5</v>
      </c>
      <c r="Z6031">
        <v>0</v>
      </c>
      <c r="AA6031">
        <v>1.98283890503544E-3</v>
      </c>
      <c r="AB6031">
        <v>1.1778087206400001E-2</v>
      </c>
      <c r="AC6031">
        <v>3.55494668367081E-2</v>
      </c>
      <c r="AD6031">
        <v>4.93103929481436E-2</v>
      </c>
      <c r="AE6031">
        <v>505.75097115662999</v>
      </c>
      <c r="AF6031">
        <v>15.171050403257601</v>
      </c>
      <c r="AG6031">
        <v>0</v>
      </c>
      <c r="AH6031">
        <v>520.92202155988798</v>
      </c>
      <c r="AI6031">
        <v>1.7585930996923E-4</v>
      </c>
      <c r="AJ6031">
        <v>3.54657494097179E-4</v>
      </c>
      <c r="AK6031">
        <v>0</v>
      </c>
      <c r="AL6031">
        <v>5.3051680406640902E-4</v>
      </c>
      <c r="AM6031">
        <v>7.9681271467321194E-2</v>
      </c>
      <c r="AN6031">
        <v>2.3902051692788599E-3</v>
      </c>
      <c r="AO6031">
        <v>0</v>
      </c>
      <c r="AP6031">
        <v>8.2071476636599999E-2</v>
      </c>
      <c r="AQ6031">
        <v>3.7862027191824799E-3</v>
      </c>
      <c r="AR6031">
        <v>7.6356785930988503E-3</v>
      </c>
      <c r="AS6031">
        <v>0</v>
      </c>
      <c r="AT6031">
        <v>1.14218813122813E-2</v>
      </c>
      <c r="AU6031">
        <v>0</v>
      </c>
      <c r="AV6031">
        <v>0</v>
      </c>
      <c r="AW6031">
        <v>0</v>
      </c>
      <c r="AX6031">
        <v>1.14218813122813E-2</v>
      </c>
      <c r="AY6031">
        <v>4.3103035851590199E-3</v>
      </c>
      <c r="AZ6031">
        <v>8.6926388405484892E-3</v>
      </c>
      <c r="BA6031">
        <v>0</v>
      </c>
      <c r="BB6031">
        <v>1.30029424257075E-2</v>
      </c>
      <c r="BC6031">
        <v>0</v>
      </c>
      <c r="BD6031">
        <v>0</v>
      </c>
      <c r="BE6031">
        <v>0</v>
      </c>
      <c r="BF6031">
        <v>1.30029424257075E-2</v>
      </c>
      <c r="BG6031">
        <v>3.2866657222854201E-2</v>
      </c>
      <c r="BH6031">
        <v>0.11282341011355</v>
      </c>
      <c r="BI6031">
        <v>0</v>
      </c>
      <c r="BJ6031">
        <v>0.14569006733640399</v>
      </c>
      <c r="BK6031">
        <v>4.7891592632693103E-3</v>
      </c>
      <c r="BL6031">
        <v>1.4366077519559599E-4</v>
      </c>
      <c r="BM6031">
        <v>0</v>
      </c>
      <c r="BN6031">
        <v>4.9328200384649102E-3</v>
      </c>
      <c r="BO6031">
        <v>7.1977178967291194E-2</v>
      </c>
      <c r="BP6031">
        <v>46.533757832858697</v>
      </c>
    </row>
    <row r="6032" spans="1:68" x14ac:dyDescent="0.25">
      <c r="A6032" t="s">
        <v>356</v>
      </c>
      <c r="B6032">
        <v>2035</v>
      </c>
      <c r="C6032" t="s">
        <v>242</v>
      </c>
      <c r="D6032">
        <v>2030</v>
      </c>
      <c r="E6032" t="s">
        <v>211</v>
      </c>
      <c r="F6032" t="s">
        <v>13</v>
      </c>
      <c r="G6032">
        <v>10.8845057009706</v>
      </c>
      <c r="H6032">
        <v>175731.294978333</v>
      </c>
      <c r="I6032">
        <v>0</v>
      </c>
      <c r="J6032">
        <v>175731.294978333</v>
      </c>
      <c r="K6032">
        <v>17421.304444745499</v>
      </c>
      <c r="L6032">
        <v>344887.17516673199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1.7433953472093199E-3</v>
      </c>
      <c r="V6032">
        <v>3.6834285393682899E-3</v>
      </c>
      <c r="W6032">
        <v>5.4268238865776202E-3</v>
      </c>
      <c r="X6032">
        <v>0</v>
      </c>
      <c r="Y6032">
        <v>0</v>
      </c>
      <c r="Z6032">
        <v>0</v>
      </c>
      <c r="AA6032">
        <v>0</v>
      </c>
      <c r="AB6032">
        <v>6.97358138883729E-3</v>
      </c>
      <c r="AC6032">
        <v>1.0524081541052201E-2</v>
      </c>
      <c r="AD6032">
        <v>1.7497662929889499E-2</v>
      </c>
      <c r="AE6032">
        <v>0</v>
      </c>
      <c r="AF6032">
        <v>0</v>
      </c>
      <c r="AG6032">
        <v>0</v>
      </c>
      <c r="AH6032">
        <v>0</v>
      </c>
      <c r="AI6032">
        <v>0</v>
      </c>
      <c r="AJ6032">
        <v>0</v>
      </c>
      <c r="AK6032">
        <v>0</v>
      </c>
      <c r="AL6032">
        <v>0</v>
      </c>
      <c r="AM6032">
        <v>0</v>
      </c>
      <c r="AN6032">
        <v>0</v>
      </c>
      <c r="AO6032">
        <v>0</v>
      </c>
      <c r="AP6032">
        <v>0</v>
      </c>
      <c r="AQ6032">
        <v>0</v>
      </c>
      <c r="AR6032">
        <v>0</v>
      </c>
      <c r="AS6032">
        <v>0</v>
      </c>
      <c r="AT6032">
        <v>0</v>
      </c>
      <c r="AU6032">
        <v>0</v>
      </c>
      <c r="AV6032">
        <v>0</v>
      </c>
      <c r="AW6032">
        <v>0</v>
      </c>
      <c r="AX6032">
        <v>0</v>
      </c>
      <c r="AY6032">
        <v>0</v>
      </c>
      <c r="AZ6032">
        <v>0</v>
      </c>
      <c r="BA6032">
        <v>0</v>
      </c>
      <c r="BB6032">
        <v>0</v>
      </c>
      <c r="BC6032">
        <v>0</v>
      </c>
      <c r="BD6032">
        <v>0</v>
      </c>
      <c r="BE6032">
        <v>0</v>
      </c>
      <c r="BF6032">
        <v>0</v>
      </c>
      <c r="BG6032">
        <v>0</v>
      </c>
      <c r="BH6032">
        <v>0</v>
      </c>
      <c r="BI6032">
        <v>0</v>
      </c>
      <c r="BJ6032">
        <v>0</v>
      </c>
      <c r="BK6032">
        <v>0</v>
      </c>
      <c r="BL6032">
        <v>0</v>
      </c>
      <c r="BM6032">
        <v>0</v>
      </c>
      <c r="BN6032">
        <v>0</v>
      </c>
      <c r="BO6032">
        <v>0</v>
      </c>
      <c r="BP6032">
        <v>0</v>
      </c>
    </row>
    <row r="6033" spans="1:68" x14ac:dyDescent="0.25">
      <c r="A6033" t="s">
        <v>356</v>
      </c>
      <c r="B6033">
        <v>2035</v>
      </c>
      <c r="C6033" t="s">
        <v>242</v>
      </c>
      <c r="D6033">
        <v>2030</v>
      </c>
      <c r="E6033" t="s">
        <v>211</v>
      </c>
      <c r="F6033" t="s">
        <v>16</v>
      </c>
      <c r="G6033">
        <v>0.15118043019479099</v>
      </c>
      <c r="H6033">
        <v>2440.8212465857</v>
      </c>
      <c r="I6033">
        <v>2440.8212465857</v>
      </c>
      <c r="J6033">
        <v>0</v>
      </c>
      <c r="K6033">
        <v>241.97334935257501</v>
      </c>
      <c r="L6033">
        <v>0</v>
      </c>
      <c r="M6033">
        <v>5.6621154271351297E-4</v>
      </c>
      <c r="N6033">
        <v>3.81946549892827E-4</v>
      </c>
      <c r="O6033">
        <v>0</v>
      </c>
      <c r="P6033">
        <v>9.4815809260633997E-4</v>
      </c>
      <c r="Q6033">
        <v>8.3803078302383803E-6</v>
      </c>
      <c r="R6033">
        <v>1.4473209914953001E-6</v>
      </c>
      <c r="S6033">
        <v>0</v>
      </c>
      <c r="T6033">
        <v>9.8276288217336898E-6</v>
      </c>
      <c r="U6033">
        <v>2.42149038120491E-5</v>
      </c>
      <c r="V6033">
        <v>1.0232202113207799E-4</v>
      </c>
      <c r="W6033">
        <v>1.36364553765861E-4</v>
      </c>
      <c r="X6033">
        <v>9.1143493920110806E-6</v>
      </c>
      <c r="Y6033">
        <v>1.5740936330861301E-6</v>
      </c>
      <c r="Z6033">
        <v>0</v>
      </c>
      <c r="AA6033">
        <v>1.06884430250972E-5</v>
      </c>
      <c r="AB6033">
        <v>9.6859615248196603E-5</v>
      </c>
      <c r="AC6033">
        <v>2.92348631805939E-4</v>
      </c>
      <c r="AD6033">
        <v>3.9989669007923199E-4</v>
      </c>
      <c r="AE6033">
        <v>3.8322435104655002</v>
      </c>
      <c r="AF6033">
        <v>0.29656774334581099</v>
      </c>
      <c r="AG6033">
        <v>0</v>
      </c>
      <c r="AH6033">
        <v>4.1288112538113202</v>
      </c>
      <c r="AI6033">
        <v>4.55171555230137E-3</v>
      </c>
      <c r="AJ6033">
        <v>8.7863765194610196E-4</v>
      </c>
      <c r="AK6033">
        <v>0</v>
      </c>
      <c r="AL6033">
        <v>5.4303532042474702E-3</v>
      </c>
      <c r="AM6033">
        <v>7.8122790918075098E-4</v>
      </c>
      <c r="AN6033">
        <v>6.0457274552565701E-5</v>
      </c>
      <c r="AO6033">
        <v>0</v>
      </c>
      <c r="AP6033">
        <v>8.41685183733316E-4</v>
      </c>
      <c r="AQ6033">
        <v>6.5035034091296196E-5</v>
      </c>
      <c r="AR6033">
        <v>1.25539983752543E-5</v>
      </c>
      <c r="AS6033">
        <v>0</v>
      </c>
      <c r="AT6033">
        <v>7.7589032466550599E-5</v>
      </c>
      <c r="AU6033">
        <v>0</v>
      </c>
      <c r="AV6033">
        <v>0</v>
      </c>
      <c r="AW6033">
        <v>0</v>
      </c>
      <c r="AX6033">
        <v>7.7589032466550599E-5</v>
      </c>
      <c r="AY6033">
        <v>4.6453595779497297E-3</v>
      </c>
      <c r="AZ6033">
        <v>8.9671416966102303E-4</v>
      </c>
      <c r="BA6033">
        <v>0</v>
      </c>
      <c r="BB6033">
        <v>5.54207374761075E-3</v>
      </c>
      <c r="BC6033">
        <v>0</v>
      </c>
      <c r="BD6033">
        <v>0</v>
      </c>
      <c r="BE6033">
        <v>0</v>
      </c>
      <c r="BF6033">
        <v>5.54207374761075E-3</v>
      </c>
      <c r="BG6033">
        <v>2.0917639111859E-2</v>
      </c>
      <c r="BH6033">
        <v>2.8889352783754599E-3</v>
      </c>
      <c r="BI6033">
        <v>0</v>
      </c>
      <c r="BJ6033">
        <v>2.3806574390234401E-2</v>
      </c>
      <c r="BK6033">
        <v>0</v>
      </c>
      <c r="BL6033">
        <v>0</v>
      </c>
      <c r="BM6033">
        <v>0</v>
      </c>
      <c r="BN6033">
        <v>0</v>
      </c>
      <c r="BO6033">
        <v>2.8519767427601299E-3</v>
      </c>
      <c r="BP6033">
        <v>0.477227608378192</v>
      </c>
    </row>
    <row r="6034" spans="1:68" x14ac:dyDescent="0.25">
      <c r="A6034" t="s">
        <v>356</v>
      </c>
      <c r="B6034">
        <v>2035</v>
      </c>
      <c r="C6034" t="s">
        <v>242</v>
      </c>
      <c r="D6034">
        <v>2031</v>
      </c>
      <c r="E6034" t="s">
        <v>211</v>
      </c>
      <c r="F6034" t="s">
        <v>17</v>
      </c>
      <c r="G6034">
        <v>17.386747516210001</v>
      </c>
      <c r="H6034">
        <v>296711.94256375899</v>
      </c>
      <c r="I6034">
        <v>296711.94256375899</v>
      </c>
      <c r="J6034">
        <v>0</v>
      </c>
      <c r="K6034">
        <v>27828.5326045451</v>
      </c>
      <c r="L6034">
        <v>0</v>
      </c>
      <c r="M6034">
        <v>0.25908106063089698</v>
      </c>
      <c r="N6034">
        <v>4.3932861139886599E-2</v>
      </c>
      <c r="O6034">
        <v>0.12523022438945999</v>
      </c>
      <c r="P6034">
        <v>0.42824414616024398</v>
      </c>
      <c r="Q6034">
        <v>1.8444555387268999E-3</v>
      </c>
      <c r="R6034">
        <v>2.9404661794754599E-5</v>
      </c>
      <c r="S6034">
        <v>0</v>
      </c>
      <c r="T6034">
        <v>1.87386020052166E-3</v>
      </c>
      <c r="U6034">
        <v>2.9436203733141301E-3</v>
      </c>
      <c r="V6034">
        <v>1.24385043352182E-2</v>
      </c>
      <c r="W6034">
        <v>1.7255984909054001E-2</v>
      </c>
      <c r="X6034">
        <v>1.9278536335379001E-3</v>
      </c>
      <c r="Y6034">
        <v>3.0734210119859203E-5</v>
      </c>
      <c r="Z6034">
        <v>0</v>
      </c>
      <c r="AA6034">
        <v>1.9585878436577599E-3</v>
      </c>
      <c r="AB6034">
        <v>1.17744814932565E-2</v>
      </c>
      <c r="AC6034">
        <v>3.5538583814909201E-2</v>
      </c>
      <c r="AD6034">
        <v>4.9271653151823497E-2</v>
      </c>
      <c r="AE6034">
        <v>505.28174270989399</v>
      </c>
      <c r="AF6034">
        <v>14.339574045709</v>
      </c>
      <c r="AG6034">
        <v>0</v>
      </c>
      <c r="AH6034">
        <v>519.62131675560295</v>
      </c>
      <c r="AI6034">
        <v>1.7464051865900699E-4</v>
      </c>
      <c r="AJ6034">
        <v>3.3542844266930602E-4</v>
      </c>
      <c r="AK6034">
        <v>0</v>
      </c>
      <c r="AL6034">
        <v>5.1006896132831396E-4</v>
      </c>
      <c r="AM6034">
        <v>7.9607344334449701E-2</v>
      </c>
      <c r="AN6034">
        <v>2.25920573053736E-3</v>
      </c>
      <c r="AO6034">
        <v>0</v>
      </c>
      <c r="AP6034">
        <v>8.1866550064987095E-2</v>
      </c>
      <c r="AQ6034">
        <v>3.7599624764925298E-3</v>
      </c>
      <c r="AR6034">
        <v>7.2216823888816804E-3</v>
      </c>
      <c r="AS6034">
        <v>0</v>
      </c>
      <c r="AT6034">
        <v>1.09816448653742E-2</v>
      </c>
      <c r="AU6034">
        <v>0</v>
      </c>
      <c r="AV6034">
        <v>0</v>
      </c>
      <c r="AW6034">
        <v>0</v>
      </c>
      <c r="AX6034">
        <v>1.09816448653742E-2</v>
      </c>
      <c r="AY6034">
        <v>4.2804310662975997E-3</v>
      </c>
      <c r="AZ6034">
        <v>8.2213356759718199E-3</v>
      </c>
      <c r="BA6034">
        <v>0</v>
      </c>
      <c r="BB6034">
        <v>1.25017667422694E-2</v>
      </c>
      <c r="BC6034">
        <v>0</v>
      </c>
      <c r="BD6034">
        <v>0</v>
      </c>
      <c r="BE6034">
        <v>0</v>
      </c>
      <c r="BF6034">
        <v>1.25017667422694E-2</v>
      </c>
      <c r="BG6034">
        <v>3.2638875152937903E-2</v>
      </c>
      <c r="BH6034">
        <v>0.106706276847089</v>
      </c>
      <c r="BI6034">
        <v>0</v>
      </c>
      <c r="BJ6034">
        <v>0.13934515200002701</v>
      </c>
      <c r="BK6034">
        <v>4.7847159504722401E-3</v>
      </c>
      <c r="BL6034">
        <v>1.3578719130343501E-4</v>
      </c>
      <c r="BM6034">
        <v>0</v>
      </c>
      <c r="BN6034">
        <v>4.9205031417756699E-3</v>
      </c>
      <c r="BO6034">
        <v>7.1955144059951404E-2</v>
      </c>
      <c r="BP6034">
        <v>46.417566387940802</v>
      </c>
    </row>
    <row r="6035" spans="1:68" x14ac:dyDescent="0.25">
      <c r="A6035" t="s">
        <v>356</v>
      </c>
      <c r="B6035">
        <v>2035</v>
      </c>
      <c r="C6035" t="s">
        <v>242</v>
      </c>
      <c r="D6035">
        <v>2031</v>
      </c>
      <c r="E6035" t="s">
        <v>211</v>
      </c>
      <c r="F6035" t="s">
        <v>13</v>
      </c>
      <c r="G6035">
        <v>12.474390975253201</v>
      </c>
      <c r="H6035">
        <v>212880.57327090099</v>
      </c>
      <c r="I6035">
        <v>0</v>
      </c>
      <c r="J6035">
        <v>212880.57327090099</v>
      </c>
      <c r="K6035">
        <v>19966.011219351301</v>
      </c>
      <c r="L6035">
        <v>417795.70094403299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2.1119459740935702E-3</v>
      </c>
      <c r="V6035">
        <v>4.4620986783247604E-3</v>
      </c>
      <c r="W6035">
        <v>6.5740446524183297E-3</v>
      </c>
      <c r="X6035">
        <v>0</v>
      </c>
      <c r="Y6035">
        <v>0</v>
      </c>
      <c r="Z6035">
        <v>0</v>
      </c>
      <c r="AA6035">
        <v>0</v>
      </c>
      <c r="AB6035">
        <v>8.4477838963743102E-3</v>
      </c>
      <c r="AC6035">
        <v>1.27488533666421E-2</v>
      </c>
      <c r="AD6035">
        <v>2.1196637263016401E-2</v>
      </c>
      <c r="AE6035">
        <v>0</v>
      </c>
      <c r="AF6035">
        <v>0</v>
      </c>
      <c r="AG6035">
        <v>0</v>
      </c>
      <c r="AH6035">
        <v>0</v>
      </c>
      <c r="AI6035">
        <v>0</v>
      </c>
      <c r="AJ6035">
        <v>0</v>
      </c>
      <c r="AK6035">
        <v>0</v>
      </c>
      <c r="AL6035">
        <v>0</v>
      </c>
      <c r="AM6035">
        <v>0</v>
      </c>
      <c r="AN6035">
        <v>0</v>
      </c>
      <c r="AO6035">
        <v>0</v>
      </c>
      <c r="AP6035">
        <v>0</v>
      </c>
      <c r="AQ6035">
        <v>0</v>
      </c>
      <c r="AR6035">
        <v>0</v>
      </c>
      <c r="AS6035">
        <v>0</v>
      </c>
      <c r="AT6035">
        <v>0</v>
      </c>
      <c r="AU6035">
        <v>0</v>
      </c>
      <c r="AV6035">
        <v>0</v>
      </c>
      <c r="AW6035">
        <v>0</v>
      </c>
      <c r="AX6035">
        <v>0</v>
      </c>
      <c r="AY6035">
        <v>0</v>
      </c>
      <c r="AZ6035">
        <v>0</v>
      </c>
      <c r="BA6035">
        <v>0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  <c r="BM6035">
        <v>0</v>
      </c>
      <c r="BN6035">
        <v>0</v>
      </c>
      <c r="BO6035">
        <v>0</v>
      </c>
      <c r="BP6035">
        <v>0</v>
      </c>
    </row>
    <row r="6036" spans="1:68" x14ac:dyDescent="0.25">
      <c r="A6036" t="s">
        <v>356</v>
      </c>
      <c r="B6036">
        <v>2035</v>
      </c>
      <c r="C6036" t="s">
        <v>242</v>
      </c>
      <c r="D6036">
        <v>2031</v>
      </c>
      <c r="E6036" t="s">
        <v>211</v>
      </c>
      <c r="F6036" t="s">
        <v>16</v>
      </c>
      <c r="G6036">
        <v>0.142983630985729</v>
      </c>
      <c r="H6036">
        <v>2440.0740198845001</v>
      </c>
      <c r="I6036">
        <v>2440.0740198845001</v>
      </c>
      <c r="J6036">
        <v>0</v>
      </c>
      <c r="K6036">
        <v>228.853880410519</v>
      </c>
      <c r="L6036">
        <v>0</v>
      </c>
      <c r="M6036">
        <v>5.6603820417680702E-4</v>
      </c>
      <c r="N6036">
        <v>3.61237922631802E-4</v>
      </c>
      <c r="O6036">
        <v>0</v>
      </c>
      <c r="P6036">
        <v>9.2727612680860896E-4</v>
      </c>
      <c r="Q6036">
        <v>8.3777423044819096E-6</v>
      </c>
      <c r="R6036">
        <v>1.3688491976059701E-6</v>
      </c>
      <c r="S6036">
        <v>0</v>
      </c>
      <c r="T6036">
        <v>9.7465915020878795E-6</v>
      </c>
      <c r="U6036">
        <v>2.4207490724048199E-5</v>
      </c>
      <c r="V6036">
        <v>1.0229069653327E-4</v>
      </c>
      <c r="W6036">
        <v>1.36244778759407E-4</v>
      </c>
      <c r="X6036">
        <v>9.1115591486701104E-6</v>
      </c>
      <c r="Y6036">
        <v>1.4887483973962699E-6</v>
      </c>
      <c r="Z6036">
        <v>0</v>
      </c>
      <c r="AA6036">
        <v>1.06003075460663E-5</v>
      </c>
      <c r="AB6036">
        <v>9.6829962896193E-5</v>
      </c>
      <c r="AC6036">
        <v>2.9225913295220199E-4</v>
      </c>
      <c r="AD6036">
        <v>3.9968940339446101E-4</v>
      </c>
      <c r="AE6036">
        <v>3.8310703173525198</v>
      </c>
      <c r="AF6036">
        <v>0.280488239927558</v>
      </c>
      <c r="AG6036">
        <v>0</v>
      </c>
      <c r="AH6036">
        <v>4.1115585572800804</v>
      </c>
      <c r="AI6036">
        <v>4.5503221018790103E-3</v>
      </c>
      <c r="AJ6036">
        <v>8.3099910242455301E-4</v>
      </c>
      <c r="AK6036">
        <v>0</v>
      </c>
      <c r="AL6036">
        <v>5.3813212043035599E-3</v>
      </c>
      <c r="AM6036">
        <v>7.8098874608993401E-4</v>
      </c>
      <c r="AN6036">
        <v>5.7179362592691097E-5</v>
      </c>
      <c r="AO6036">
        <v>0</v>
      </c>
      <c r="AP6036">
        <v>8.3816810868262499E-4</v>
      </c>
      <c r="AQ6036">
        <v>6.5015124434227096E-5</v>
      </c>
      <c r="AR6036">
        <v>1.1873337499899801E-5</v>
      </c>
      <c r="AS6036">
        <v>0</v>
      </c>
      <c r="AT6036">
        <v>7.6888461934127003E-5</v>
      </c>
      <c r="AU6036">
        <v>0</v>
      </c>
      <c r="AV6036">
        <v>0</v>
      </c>
      <c r="AW6036">
        <v>0</v>
      </c>
      <c r="AX6036">
        <v>7.6888461934127003E-5</v>
      </c>
      <c r="AY6036">
        <v>4.6439374595876499E-3</v>
      </c>
      <c r="AZ6036">
        <v>8.48095535707135E-4</v>
      </c>
      <c r="BA6036">
        <v>0</v>
      </c>
      <c r="BB6036">
        <v>5.4920329952947797E-3</v>
      </c>
      <c r="BC6036">
        <v>0</v>
      </c>
      <c r="BD6036">
        <v>0</v>
      </c>
      <c r="BE6036">
        <v>0</v>
      </c>
      <c r="BF6036">
        <v>5.4920329952947797E-3</v>
      </c>
      <c r="BG6036">
        <v>2.0911235439942201E-2</v>
      </c>
      <c r="BH6036">
        <v>2.7323011004312101E-3</v>
      </c>
      <c r="BI6036">
        <v>0</v>
      </c>
      <c r="BJ6036">
        <v>2.3643536540373499E-2</v>
      </c>
      <c r="BK6036">
        <v>0</v>
      </c>
      <c r="BL6036">
        <v>0</v>
      </c>
      <c r="BM6036">
        <v>0</v>
      </c>
      <c r="BN6036">
        <v>0</v>
      </c>
      <c r="BO6036">
        <v>2.8511036459791298E-3</v>
      </c>
      <c r="BP6036">
        <v>0.47523345979702902</v>
      </c>
    </row>
    <row r="6037" spans="1:68" x14ac:dyDescent="0.25">
      <c r="A6037" t="s">
        <v>356</v>
      </c>
      <c r="B6037">
        <v>2035</v>
      </c>
      <c r="C6037" t="s">
        <v>242</v>
      </c>
      <c r="D6037">
        <v>2032</v>
      </c>
      <c r="E6037" t="s">
        <v>211</v>
      </c>
      <c r="F6037" t="s">
        <v>17</v>
      </c>
      <c r="G6037">
        <v>15.7241827855911</v>
      </c>
      <c r="H6037">
        <v>283985.88392077602</v>
      </c>
      <c r="I6037">
        <v>283985.88392077602</v>
      </c>
      <c r="J6037">
        <v>0</v>
      </c>
      <c r="K6037">
        <v>25167.4979993058</v>
      </c>
      <c r="L6037">
        <v>0</v>
      </c>
      <c r="M6037">
        <v>0.22614149571334999</v>
      </c>
      <c r="N6037">
        <v>3.91530591201983E-2</v>
      </c>
      <c r="O6037">
        <v>0.111716313237979</v>
      </c>
      <c r="P6037">
        <v>0.377010868071528</v>
      </c>
      <c r="Q6037">
        <v>1.7369523903653301E-3</v>
      </c>
      <c r="R6037">
        <v>2.6592913733758299E-5</v>
      </c>
      <c r="S6037">
        <v>0</v>
      </c>
      <c r="T6037">
        <v>1.7635453040990899E-3</v>
      </c>
      <c r="U6037">
        <v>2.8173676678456701E-3</v>
      </c>
      <c r="V6037">
        <v>1.1905013386949499E-2</v>
      </c>
      <c r="W6037">
        <v>1.6485926358894301E-2</v>
      </c>
      <c r="X6037">
        <v>1.8154896698455701E-3</v>
      </c>
      <c r="Y6037">
        <v>2.7795327288491899E-5</v>
      </c>
      <c r="Z6037">
        <v>0</v>
      </c>
      <c r="AA6037">
        <v>1.8432849971340599E-3</v>
      </c>
      <c r="AB6037">
        <v>1.12694706713827E-2</v>
      </c>
      <c r="AC6037">
        <v>3.4014323962712902E-2</v>
      </c>
      <c r="AD6037">
        <v>4.7127079631229703E-2</v>
      </c>
      <c r="AE6037">
        <v>484.14928602516602</v>
      </c>
      <c r="AF6037">
        <v>12.9828473362587</v>
      </c>
      <c r="AG6037">
        <v>0</v>
      </c>
      <c r="AH6037">
        <v>497.13213336142502</v>
      </c>
      <c r="AI6037">
        <v>1.6603514872703501E-4</v>
      </c>
      <c r="AJ6037">
        <v>3.0335392741517397E-4</v>
      </c>
      <c r="AK6037">
        <v>0</v>
      </c>
      <c r="AL6037">
        <v>4.6938907614221001E-4</v>
      </c>
      <c r="AM6037">
        <v>7.62779171778072E-2</v>
      </c>
      <c r="AN6037">
        <v>2.04545288495123E-3</v>
      </c>
      <c r="AO6037">
        <v>0</v>
      </c>
      <c r="AP6037">
        <v>7.8323370062758399E-2</v>
      </c>
      <c r="AQ6037">
        <v>3.5746912216371302E-3</v>
      </c>
      <c r="AR6037">
        <v>6.53112687099126E-3</v>
      </c>
      <c r="AS6037">
        <v>0</v>
      </c>
      <c r="AT6037">
        <v>1.0105818092628401E-2</v>
      </c>
      <c r="AU6037">
        <v>0</v>
      </c>
      <c r="AV6037">
        <v>0</v>
      </c>
      <c r="AW6037">
        <v>0</v>
      </c>
      <c r="AX6037">
        <v>1.0105818092628401E-2</v>
      </c>
      <c r="AY6037">
        <v>4.0695138457314097E-3</v>
      </c>
      <c r="AZ6037">
        <v>7.4351907848295203E-3</v>
      </c>
      <c r="BA6037">
        <v>0</v>
      </c>
      <c r="BB6037">
        <v>1.15047046305609E-2</v>
      </c>
      <c r="BC6037">
        <v>0</v>
      </c>
      <c r="BD6037">
        <v>0</v>
      </c>
      <c r="BE6037">
        <v>0</v>
      </c>
      <c r="BF6037">
        <v>1.15047046305609E-2</v>
      </c>
      <c r="BG6037">
        <v>3.10306023513599E-2</v>
      </c>
      <c r="BH6037">
        <v>9.6502753027799898E-2</v>
      </c>
      <c r="BI6037">
        <v>0</v>
      </c>
      <c r="BJ6037">
        <v>0.127533355379159</v>
      </c>
      <c r="BK6037">
        <v>4.5846042226472799E-3</v>
      </c>
      <c r="BL6037">
        <v>1.2293980067276699E-4</v>
      </c>
      <c r="BM6037">
        <v>0</v>
      </c>
      <c r="BN6037">
        <v>4.70754402332005E-3</v>
      </c>
      <c r="BO6037">
        <v>6.8868967699610095E-2</v>
      </c>
      <c r="BP6037">
        <v>44.408616543989702</v>
      </c>
    </row>
    <row r="6038" spans="1:68" x14ac:dyDescent="0.25">
      <c r="A6038" t="s">
        <v>356</v>
      </c>
      <c r="B6038">
        <v>2035</v>
      </c>
      <c r="C6038" t="s">
        <v>242</v>
      </c>
      <c r="D6038">
        <v>2032</v>
      </c>
      <c r="E6038" t="s">
        <v>211</v>
      </c>
      <c r="F6038" t="s">
        <v>13</v>
      </c>
      <c r="G6038">
        <v>14.059569552050901</v>
      </c>
      <c r="H6038">
        <v>253922.212761578</v>
      </c>
      <c r="I6038">
        <v>0</v>
      </c>
      <c r="J6038">
        <v>253922.212761578</v>
      </c>
      <c r="K6038">
        <v>22503.184642230699</v>
      </c>
      <c r="L6038">
        <v>498343.306934739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2.5191119449510199E-3</v>
      </c>
      <c r="V6038">
        <v>5.3223549361589998E-3</v>
      </c>
      <c r="W6038">
        <v>7.8414668811100305E-3</v>
      </c>
      <c r="X6038">
        <v>0</v>
      </c>
      <c r="Y6038">
        <v>0</v>
      </c>
      <c r="Z6038">
        <v>0</v>
      </c>
      <c r="AA6038">
        <v>0</v>
      </c>
      <c r="AB6038">
        <v>1.00764477798041E-2</v>
      </c>
      <c r="AC6038">
        <v>1.52067283890257E-2</v>
      </c>
      <c r="AD6038">
        <v>2.5283176168829798E-2</v>
      </c>
      <c r="AE6038">
        <v>0</v>
      </c>
      <c r="AF6038">
        <v>0</v>
      </c>
      <c r="AG6038">
        <v>0</v>
      </c>
      <c r="AH6038">
        <v>0</v>
      </c>
      <c r="AI6038">
        <v>0</v>
      </c>
      <c r="AJ6038">
        <v>0</v>
      </c>
      <c r="AK6038">
        <v>0</v>
      </c>
      <c r="AL6038">
        <v>0</v>
      </c>
      <c r="AM6038">
        <v>0</v>
      </c>
      <c r="AN6038">
        <v>0</v>
      </c>
      <c r="AO6038">
        <v>0</v>
      </c>
      <c r="AP6038">
        <v>0</v>
      </c>
      <c r="AQ6038">
        <v>0</v>
      </c>
      <c r="AR6038">
        <v>0</v>
      </c>
      <c r="AS6038">
        <v>0</v>
      </c>
      <c r="AT6038">
        <v>0</v>
      </c>
      <c r="AU6038">
        <v>0</v>
      </c>
      <c r="AV6038">
        <v>0</v>
      </c>
      <c r="AW6038">
        <v>0</v>
      </c>
      <c r="AX6038">
        <v>0</v>
      </c>
      <c r="AY6038">
        <v>0</v>
      </c>
      <c r="AZ6038">
        <v>0</v>
      </c>
      <c r="BA6038">
        <v>0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  <c r="BM6038">
        <v>0</v>
      </c>
      <c r="BN6038">
        <v>0</v>
      </c>
      <c r="BO6038">
        <v>0</v>
      </c>
      <c r="BP6038">
        <v>0</v>
      </c>
    </row>
    <row r="6039" spans="1:68" x14ac:dyDescent="0.25">
      <c r="A6039" t="s">
        <v>356</v>
      </c>
      <c r="B6039">
        <v>2035</v>
      </c>
      <c r="C6039" t="s">
        <v>242</v>
      </c>
      <c r="D6039">
        <v>2032</v>
      </c>
      <c r="E6039" t="s">
        <v>211</v>
      </c>
      <c r="F6039" t="s">
        <v>16</v>
      </c>
      <c r="G6039">
        <v>0.129311174897489</v>
      </c>
      <c r="H6039">
        <v>2335.4185590966499</v>
      </c>
      <c r="I6039">
        <v>2335.4185590966499</v>
      </c>
      <c r="J6039">
        <v>0</v>
      </c>
      <c r="K6039">
        <v>206.97029409392599</v>
      </c>
      <c r="L6039">
        <v>0</v>
      </c>
      <c r="M6039">
        <v>5.4176066644684201E-4</v>
      </c>
      <c r="N6039">
        <v>3.2669543968783898E-4</v>
      </c>
      <c r="O6039">
        <v>0</v>
      </c>
      <c r="P6039">
        <v>8.6845610613468197E-4</v>
      </c>
      <c r="Q6039">
        <v>8.0184185814749607E-6</v>
      </c>
      <c r="R6039">
        <v>1.2379563785002699E-6</v>
      </c>
      <c r="S6039">
        <v>0</v>
      </c>
      <c r="T6039">
        <v>9.25637495997523E-6</v>
      </c>
      <c r="U6039">
        <v>2.31692246404796E-5</v>
      </c>
      <c r="V6039">
        <v>9.7903419797909096E-5</v>
      </c>
      <c r="W6039">
        <v>1.3032901939836401E-4</v>
      </c>
      <c r="X6039">
        <v>8.7207618148888207E-6</v>
      </c>
      <c r="Y6039">
        <v>1.3463905138433599E-6</v>
      </c>
      <c r="Z6039">
        <v>0</v>
      </c>
      <c r="AA6039">
        <v>1.0067152328732101E-5</v>
      </c>
      <c r="AB6039">
        <v>9.2676898561918698E-5</v>
      </c>
      <c r="AC6039">
        <v>2.79724056565454E-4</v>
      </c>
      <c r="AD6039">
        <v>3.8246810745610501E-4</v>
      </c>
      <c r="AE6039">
        <v>3.66675463426018</v>
      </c>
      <c r="AF6039">
        <v>0.25366724568339799</v>
      </c>
      <c r="AG6039">
        <v>0</v>
      </c>
      <c r="AH6039">
        <v>3.9204218799435799</v>
      </c>
      <c r="AI6039">
        <v>4.3551575075164804E-3</v>
      </c>
      <c r="AJ6039">
        <v>7.51536868468551E-4</v>
      </c>
      <c r="AK6039">
        <v>0</v>
      </c>
      <c r="AL6039">
        <v>5.1066943759850297E-3</v>
      </c>
      <c r="AM6039">
        <v>7.4749191917972504E-4</v>
      </c>
      <c r="AN6039">
        <v>5.17117274598264E-5</v>
      </c>
      <c r="AO6039">
        <v>0</v>
      </c>
      <c r="AP6039">
        <v>7.99203646639551E-4</v>
      </c>
      <c r="AQ6039">
        <v>6.2226607466956698E-5</v>
      </c>
      <c r="AR6039">
        <v>1.07379789664154E-5</v>
      </c>
      <c r="AS6039">
        <v>0</v>
      </c>
      <c r="AT6039">
        <v>7.2964586433372106E-5</v>
      </c>
      <c r="AU6039">
        <v>0</v>
      </c>
      <c r="AV6039">
        <v>0</v>
      </c>
      <c r="AW6039">
        <v>0</v>
      </c>
      <c r="AX6039">
        <v>7.2964586433372106E-5</v>
      </c>
      <c r="AY6039">
        <v>4.44475767621119E-3</v>
      </c>
      <c r="AZ6039">
        <v>7.6699849760110395E-4</v>
      </c>
      <c r="BA6039">
        <v>0</v>
      </c>
      <c r="BB6039">
        <v>5.2117561738123002E-3</v>
      </c>
      <c r="BC6039">
        <v>0</v>
      </c>
      <c r="BD6039">
        <v>0</v>
      </c>
      <c r="BE6039">
        <v>0</v>
      </c>
      <c r="BF6039">
        <v>5.2117561738123002E-3</v>
      </c>
      <c r="BG6039">
        <v>2.0014346672316299E-2</v>
      </c>
      <c r="BH6039">
        <v>2.47103156518473E-3</v>
      </c>
      <c r="BI6039">
        <v>0</v>
      </c>
      <c r="BJ6039">
        <v>2.2485378237500998E-2</v>
      </c>
      <c r="BK6039">
        <v>0</v>
      </c>
      <c r="BL6039">
        <v>0</v>
      </c>
      <c r="BM6039">
        <v>0</v>
      </c>
      <c r="BN6039">
        <v>0</v>
      </c>
      <c r="BO6039">
        <v>2.7288190089589802E-3</v>
      </c>
      <c r="BP6039">
        <v>0.45314097511043799</v>
      </c>
    </row>
    <row r="6040" spans="1:68" x14ac:dyDescent="0.25">
      <c r="A6040" t="s">
        <v>356</v>
      </c>
      <c r="B6040">
        <v>2035</v>
      </c>
      <c r="C6040" t="s">
        <v>242</v>
      </c>
      <c r="D6040">
        <v>2033</v>
      </c>
      <c r="E6040" t="s">
        <v>211</v>
      </c>
      <c r="F6040" t="s">
        <v>17</v>
      </c>
      <c r="G6040">
        <v>14.022958106154199</v>
      </c>
      <c r="H6040">
        <v>268262.35307729797</v>
      </c>
      <c r="I6040">
        <v>268262.35307729797</v>
      </c>
      <c r="J6040">
        <v>0</v>
      </c>
      <c r="K6040">
        <v>22444.585826386199</v>
      </c>
      <c r="L6040">
        <v>0</v>
      </c>
      <c r="M6040">
        <v>0.196232533387596</v>
      </c>
      <c r="N6040">
        <v>3.3707536105614E-2</v>
      </c>
      <c r="O6040">
        <v>9.64135739084169E-2</v>
      </c>
      <c r="P6040">
        <v>0.32635364340162698</v>
      </c>
      <c r="Q6040">
        <v>1.6210175339889999E-3</v>
      </c>
      <c r="R6040">
        <v>2.3715783535077199E-5</v>
      </c>
      <c r="S6040">
        <v>0</v>
      </c>
      <c r="T6040">
        <v>1.6447333175240799E-3</v>
      </c>
      <c r="U6040">
        <v>2.6613776347806902E-3</v>
      </c>
      <c r="V6040">
        <v>1.1245864972255999E-2</v>
      </c>
      <c r="W6040">
        <v>1.55519759245607E-2</v>
      </c>
      <c r="X6040">
        <v>1.6943127537172101E-3</v>
      </c>
      <c r="Y6040">
        <v>2.4788106029302499E-5</v>
      </c>
      <c r="Z6040">
        <v>0</v>
      </c>
      <c r="AA6040">
        <v>1.71910085974651E-3</v>
      </c>
      <c r="AB6040">
        <v>1.06455105391227E-2</v>
      </c>
      <c r="AC6040">
        <v>3.2131042777874298E-2</v>
      </c>
      <c r="AD6040">
        <v>4.4495654176743601E-2</v>
      </c>
      <c r="AE6040">
        <v>458.53670804430402</v>
      </c>
      <c r="AF6040">
        <v>11.6084260650051</v>
      </c>
      <c r="AG6040">
        <v>0</v>
      </c>
      <c r="AH6040">
        <v>470.14513410930903</v>
      </c>
      <c r="AI6040">
        <v>1.5578897624061501E-4</v>
      </c>
      <c r="AJ6040">
        <v>2.7053357706948198E-4</v>
      </c>
      <c r="AK6040">
        <v>0</v>
      </c>
      <c r="AL6040">
        <v>4.2632255331009699E-4</v>
      </c>
      <c r="AM6040">
        <v>7.2242645086477902E-2</v>
      </c>
      <c r="AN6040">
        <v>1.8289122539470899E-3</v>
      </c>
      <c r="AO6040">
        <v>0</v>
      </c>
      <c r="AP6040">
        <v>7.4071557340425004E-2</v>
      </c>
      <c r="AQ6040">
        <v>3.3540939377282699E-3</v>
      </c>
      <c r="AR6040">
        <v>5.8245137281037699E-3</v>
      </c>
      <c r="AS6040">
        <v>0</v>
      </c>
      <c r="AT6040">
        <v>9.1786076658320493E-3</v>
      </c>
      <c r="AU6040">
        <v>0</v>
      </c>
      <c r="AV6040">
        <v>0</v>
      </c>
      <c r="AW6040">
        <v>0</v>
      </c>
      <c r="AX6040">
        <v>9.1786076658320493E-3</v>
      </c>
      <c r="AY6040">
        <v>3.8183806301507E-3</v>
      </c>
      <c r="AZ6040">
        <v>6.63076550995516E-3</v>
      </c>
      <c r="BA6040">
        <v>0</v>
      </c>
      <c r="BB6040">
        <v>1.04491461401058E-2</v>
      </c>
      <c r="BC6040">
        <v>0</v>
      </c>
      <c r="BD6040">
        <v>0</v>
      </c>
      <c r="BE6040">
        <v>0</v>
      </c>
      <c r="BF6040">
        <v>1.04491461401058E-2</v>
      </c>
      <c r="BG6040">
        <v>2.9115677061653401E-2</v>
      </c>
      <c r="BH6040">
        <v>8.6061964636880303E-2</v>
      </c>
      <c r="BI6040">
        <v>0</v>
      </c>
      <c r="BJ6040">
        <v>0.11517764169853301</v>
      </c>
      <c r="BK6040">
        <v>4.34206842521178E-3</v>
      </c>
      <c r="BL6040">
        <v>1.09924853122978E-4</v>
      </c>
      <c r="BM6040">
        <v>0</v>
      </c>
      <c r="BN6040">
        <v>4.4519932783347602E-3</v>
      </c>
      <c r="BO6040">
        <v>6.5055879095229294E-2</v>
      </c>
      <c r="BP6040">
        <v>41.997878591170902</v>
      </c>
    </row>
    <row r="6041" spans="1:68" x14ac:dyDescent="0.25">
      <c r="A6041" t="s">
        <v>356</v>
      </c>
      <c r="B6041">
        <v>2035</v>
      </c>
      <c r="C6041" t="s">
        <v>242</v>
      </c>
      <c r="D6041">
        <v>2033</v>
      </c>
      <c r="E6041" t="s">
        <v>211</v>
      </c>
      <c r="F6041" t="s">
        <v>13</v>
      </c>
      <c r="G6041">
        <v>16.077468111554701</v>
      </c>
      <c r="H6041">
        <v>307565.59311391402</v>
      </c>
      <c r="I6041">
        <v>0</v>
      </c>
      <c r="J6041">
        <v>307565.59311391402</v>
      </c>
      <c r="K6041">
        <v>25732.952360629999</v>
      </c>
      <c r="L6041">
        <v>603622.86979457305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3.0512972892084099E-3</v>
      </c>
      <c r="V6041">
        <v>6.44675089626583E-3</v>
      </c>
      <c r="W6041">
        <v>9.4980481854742404E-3</v>
      </c>
      <c r="X6041">
        <v>0</v>
      </c>
      <c r="Y6041">
        <v>0</v>
      </c>
      <c r="Z6041">
        <v>0</v>
      </c>
      <c r="AA6041">
        <v>0</v>
      </c>
      <c r="AB6041">
        <v>1.22051891568336E-2</v>
      </c>
      <c r="AC6041">
        <v>1.8419288275045201E-2</v>
      </c>
      <c r="AD6041">
        <v>3.0624477431878901E-2</v>
      </c>
      <c r="AE6041">
        <v>0</v>
      </c>
      <c r="AF6041">
        <v>0</v>
      </c>
      <c r="AG6041">
        <v>0</v>
      </c>
      <c r="AH6041">
        <v>0</v>
      </c>
      <c r="AI6041">
        <v>0</v>
      </c>
      <c r="AJ6041">
        <v>0</v>
      </c>
      <c r="AK6041">
        <v>0</v>
      </c>
      <c r="AL6041">
        <v>0</v>
      </c>
      <c r="AM6041">
        <v>0</v>
      </c>
      <c r="AN6041">
        <v>0</v>
      </c>
      <c r="AO6041">
        <v>0</v>
      </c>
      <c r="AP6041">
        <v>0</v>
      </c>
      <c r="AQ6041">
        <v>0</v>
      </c>
      <c r="AR6041">
        <v>0</v>
      </c>
      <c r="AS6041">
        <v>0</v>
      </c>
      <c r="AT6041">
        <v>0</v>
      </c>
      <c r="AU6041">
        <v>0</v>
      </c>
      <c r="AV6041">
        <v>0</v>
      </c>
      <c r="AW6041">
        <v>0</v>
      </c>
      <c r="AX6041">
        <v>0</v>
      </c>
      <c r="AY6041">
        <v>0</v>
      </c>
      <c r="AZ6041">
        <v>0</v>
      </c>
      <c r="BA6041">
        <v>0</v>
      </c>
      <c r="BB6041">
        <v>0</v>
      </c>
      <c r="BC6041">
        <v>0</v>
      </c>
      <c r="BD6041">
        <v>0</v>
      </c>
      <c r="BE6041">
        <v>0</v>
      </c>
      <c r="BF6041">
        <v>0</v>
      </c>
      <c r="BG6041">
        <v>0</v>
      </c>
      <c r="BH6041">
        <v>0</v>
      </c>
      <c r="BI6041">
        <v>0</v>
      </c>
      <c r="BJ6041">
        <v>0</v>
      </c>
      <c r="BK6041">
        <v>0</v>
      </c>
      <c r="BL6041">
        <v>0</v>
      </c>
      <c r="BM6041">
        <v>0</v>
      </c>
      <c r="BN6041">
        <v>0</v>
      </c>
      <c r="BO6041">
        <v>0</v>
      </c>
      <c r="BP6041">
        <v>0</v>
      </c>
    </row>
    <row r="6042" spans="1:68" x14ac:dyDescent="0.25">
      <c r="A6042" t="s">
        <v>356</v>
      </c>
      <c r="B6042">
        <v>2035</v>
      </c>
      <c r="C6042" t="s">
        <v>242</v>
      </c>
      <c r="D6042">
        <v>2033</v>
      </c>
      <c r="E6042" t="s">
        <v>211</v>
      </c>
      <c r="F6042" t="s">
        <v>16</v>
      </c>
      <c r="G6042">
        <v>0.115320790464654</v>
      </c>
      <c r="H6042">
        <v>2206.1127455843398</v>
      </c>
      <c r="I6042">
        <v>2206.1127455843398</v>
      </c>
      <c r="J6042">
        <v>0</v>
      </c>
      <c r="K6042">
        <v>184.57784438610699</v>
      </c>
      <c r="L6042">
        <v>0</v>
      </c>
      <c r="M6042">
        <v>5.1176484260146901E-4</v>
      </c>
      <c r="N6042">
        <v>2.9134973350807301E-4</v>
      </c>
      <c r="O6042">
        <v>0</v>
      </c>
      <c r="P6042">
        <v>8.0311457610954197E-4</v>
      </c>
      <c r="Q6042">
        <v>7.5744604165792999E-6</v>
      </c>
      <c r="R6042">
        <v>1.10401988260168E-6</v>
      </c>
      <c r="S6042">
        <v>0</v>
      </c>
      <c r="T6042">
        <v>8.6784802991809802E-6</v>
      </c>
      <c r="U6042">
        <v>2.1886407293277701E-5</v>
      </c>
      <c r="V6042">
        <v>9.2482772054361902E-5</v>
      </c>
      <c r="W6042">
        <v>1.2304765964682001E-4</v>
      </c>
      <c r="X6042">
        <v>8.2379168034329596E-6</v>
      </c>
      <c r="Y6042">
        <v>1.2007223540704401E-6</v>
      </c>
      <c r="Z6042">
        <v>0</v>
      </c>
      <c r="AA6042">
        <v>9.4386391575034097E-6</v>
      </c>
      <c r="AB6042">
        <v>8.7545629173110804E-5</v>
      </c>
      <c r="AC6042">
        <v>2.6423649158389099E-4</v>
      </c>
      <c r="AD6042">
        <v>3.6122075991450501E-4</v>
      </c>
      <c r="AE6042">
        <v>3.4637363405645001</v>
      </c>
      <c r="AF6042">
        <v>0.22622257751807801</v>
      </c>
      <c r="AG6042">
        <v>0</v>
      </c>
      <c r="AH6042">
        <v>3.6899589180825698</v>
      </c>
      <c r="AI6042">
        <v>4.1140242073249003E-3</v>
      </c>
      <c r="AJ6042">
        <v>6.70226883359689E-4</v>
      </c>
      <c r="AK6042">
        <v>0</v>
      </c>
      <c r="AL6042">
        <v>4.7842510906845898E-3</v>
      </c>
      <c r="AM6042">
        <v>7.0610531191528803E-4</v>
      </c>
      <c r="AN6042">
        <v>4.6116952318215399E-5</v>
      </c>
      <c r="AO6042">
        <v>0</v>
      </c>
      <c r="AP6042">
        <v>7.5222226423350398E-4</v>
      </c>
      <c r="AQ6042">
        <v>5.8781288395869901E-5</v>
      </c>
      <c r="AR6042">
        <v>9.5762197148198797E-6</v>
      </c>
      <c r="AS6042">
        <v>0</v>
      </c>
      <c r="AT6042">
        <v>6.8357508110689804E-5</v>
      </c>
      <c r="AU6042">
        <v>0</v>
      </c>
      <c r="AV6042">
        <v>0</v>
      </c>
      <c r="AW6042">
        <v>0</v>
      </c>
      <c r="AX6042">
        <v>6.8357508110689804E-5</v>
      </c>
      <c r="AY6042">
        <v>4.1986634568478504E-3</v>
      </c>
      <c r="AZ6042">
        <v>6.8401569391570599E-4</v>
      </c>
      <c r="BA6042">
        <v>0</v>
      </c>
      <c r="BB6042">
        <v>4.8826791507635501E-3</v>
      </c>
      <c r="BC6042">
        <v>0</v>
      </c>
      <c r="BD6042">
        <v>0</v>
      </c>
      <c r="BE6042">
        <v>0</v>
      </c>
      <c r="BF6042">
        <v>4.8826791507635501E-3</v>
      </c>
      <c r="BG6042">
        <v>1.8906206391294301E-2</v>
      </c>
      <c r="BH6042">
        <v>2.2036866773974899E-3</v>
      </c>
      <c r="BI6042">
        <v>0</v>
      </c>
      <c r="BJ6042">
        <v>2.11098930686918E-2</v>
      </c>
      <c r="BK6042">
        <v>0</v>
      </c>
      <c r="BL6042">
        <v>0</v>
      </c>
      <c r="BM6042">
        <v>0</v>
      </c>
      <c r="BN6042">
        <v>0</v>
      </c>
      <c r="BO6042">
        <v>2.5777316758096801E-3</v>
      </c>
      <c r="BP6042">
        <v>0.42650297173666901</v>
      </c>
    </row>
    <row r="6043" spans="1:68" x14ac:dyDescent="0.25">
      <c r="A6043" t="s">
        <v>356</v>
      </c>
      <c r="B6043">
        <v>2035</v>
      </c>
      <c r="C6043" t="s">
        <v>242</v>
      </c>
      <c r="D6043">
        <v>2034</v>
      </c>
      <c r="E6043" t="s">
        <v>211</v>
      </c>
      <c r="F6043" t="s">
        <v>17</v>
      </c>
      <c r="G6043">
        <v>11.416300064304</v>
      </c>
      <c r="H6043">
        <v>231462.31435927199</v>
      </c>
      <c r="I6043">
        <v>231462.31435927199</v>
      </c>
      <c r="J6043">
        <v>0</v>
      </c>
      <c r="K6043">
        <v>18272.473230922398</v>
      </c>
      <c r="L6043">
        <v>0</v>
      </c>
      <c r="M6043">
        <v>0.150620555035685</v>
      </c>
      <c r="N6043">
        <v>2.5943227199174301E-2</v>
      </c>
      <c r="O6043">
        <v>7.4507081798351693E-2</v>
      </c>
      <c r="P6043">
        <v>0.25107086403321099</v>
      </c>
      <c r="Q6043">
        <v>1.3819205574134999E-3</v>
      </c>
      <c r="R6043">
        <v>1.9307374310538599E-5</v>
      </c>
      <c r="S6043">
        <v>0</v>
      </c>
      <c r="T6043">
        <v>1.40122793172404E-3</v>
      </c>
      <c r="U6043">
        <v>2.2962917444955401E-3</v>
      </c>
      <c r="V6043">
        <v>9.7031652171492601E-3</v>
      </c>
      <c r="W6043">
        <v>1.34006848933688E-2</v>
      </c>
      <c r="X6043">
        <v>1.44440487283809E-3</v>
      </c>
      <c r="Y6043">
        <v>2.01803681016565E-5</v>
      </c>
      <c r="Z6043">
        <v>0</v>
      </c>
      <c r="AA6043">
        <v>1.46458524093974E-3</v>
      </c>
      <c r="AB6043">
        <v>9.1851669779821603E-3</v>
      </c>
      <c r="AC6043">
        <v>2.7723329191854999E-2</v>
      </c>
      <c r="AD6043">
        <v>3.8373081410776902E-2</v>
      </c>
      <c r="AE6043">
        <v>397.20215518846197</v>
      </c>
      <c r="AF6043">
        <v>9.4880290182047702</v>
      </c>
      <c r="AG6043">
        <v>0</v>
      </c>
      <c r="AH6043">
        <v>406.69018420666703</v>
      </c>
      <c r="AI6043">
        <v>1.33509185051311E-4</v>
      </c>
      <c r="AJ6043">
        <v>2.2024543394587101E-4</v>
      </c>
      <c r="AK6043">
        <v>0</v>
      </c>
      <c r="AL6043">
        <v>3.5375461899718301E-4</v>
      </c>
      <c r="AM6043">
        <v>6.25793613062091E-2</v>
      </c>
      <c r="AN6043">
        <v>1.4948428357149999E-3</v>
      </c>
      <c r="AO6043">
        <v>0</v>
      </c>
      <c r="AP6043">
        <v>6.4074204141924093E-2</v>
      </c>
      <c r="AQ6043">
        <v>2.8744161430268199E-3</v>
      </c>
      <c r="AR6043">
        <v>4.7418237967571403E-3</v>
      </c>
      <c r="AS6043">
        <v>0</v>
      </c>
      <c r="AT6043">
        <v>7.6162399397839697E-3</v>
      </c>
      <c r="AU6043">
        <v>0</v>
      </c>
      <c r="AV6043">
        <v>0</v>
      </c>
      <c r="AW6043">
        <v>0</v>
      </c>
      <c r="AX6043">
        <v>7.6162399397839697E-3</v>
      </c>
      <c r="AY6043">
        <v>3.27230397457499E-3</v>
      </c>
      <c r="AZ6043">
        <v>5.3982054388698403E-3</v>
      </c>
      <c r="BA6043">
        <v>0</v>
      </c>
      <c r="BB6043">
        <v>8.6705094134448407E-3</v>
      </c>
      <c r="BC6043">
        <v>0</v>
      </c>
      <c r="BD6043">
        <v>0</v>
      </c>
      <c r="BE6043">
        <v>0</v>
      </c>
      <c r="BF6043">
        <v>8.6705094134448407E-3</v>
      </c>
      <c r="BG6043">
        <v>2.4951767509620401E-2</v>
      </c>
      <c r="BH6043">
        <v>7.0064333429545905E-2</v>
      </c>
      <c r="BI6043">
        <v>0</v>
      </c>
      <c r="BJ6043">
        <v>9.5016100939166306E-2</v>
      </c>
      <c r="BK6043">
        <v>3.7612668870629401E-3</v>
      </c>
      <c r="BL6043">
        <v>8.9845961064167394E-5</v>
      </c>
      <c r="BM6043">
        <v>0</v>
      </c>
      <c r="BN6043">
        <v>3.8511128481271101E-3</v>
      </c>
      <c r="BO6043">
        <v>5.6131559890253903E-2</v>
      </c>
      <c r="BP6043">
        <v>36.329473052807103</v>
      </c>
    </row>
    <row r="6044" spans="1:68" x14ac:dyDescent="0.25">
      <c r="A6044" t="s">
        <v>356</v>
      </c>
      <c r="B6044">
        <v>2035</v>
      </c>
      <c r="C6044" t="s">
        <v>242</v>
      </c>
      <c r="D6044">
        <v>2034</v>
      </c>
      <c r="E6044" t="s">
        <v>211</v>
      </c>
      <c r="F6044" t="s">
        <v>13</v>
      </c>
      <c r="G6044">
        <v>17.306964781399799</v>
      </c>
      <c r="H6044">
        <v>350893.90610560001</v>
      </c>
      <c r="I6044">
        <v>0</v>
      </c>
      <c r="J6044">
        <v>350893.90610560001</v>
      </c>
      <c r="K6044">
        <v>27700.8355505174</v>
      </c>
      <c r="L6044">
        <v>688658.26132392499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3.4811488946464098E-3</v>
      </c>
      <c r="V6044">
        <v>7.3549371396776E-3</v>
      </c>
      <c r="W6044">
        <v>1.0836086034324E-2</v>
      </c>
      <c r="X6044">
        <v>0</v>
      </c>
      <c r="Y6044">
        <v>0</v>
      </c>
      <c r="Z6044">
        <v>0</v>
      </c>
      <c r="AA6044">
        <v>0</v>
      </c>
      <c r="AB6044">
        <v>1.3924595578585599E-2</v>
      </c>
      <c r="AC6044">
        <v>2.10141061133646E-2</v>
      </c>
      <c r="AD6044">
        <v>3.4938701691950201E-2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K6044">
        <v>0</v>
      </c>
      <c r="BL6044">
        <v>0</v>
      </c>
      <c r="BM6044">
        <v>0</v>
      </c>
      <c r="BN6044">
        <v>0</v>
      </c>
      <c r="BO6044">
        <v>0</v>
      </c>
      <c r="BP6044">
        <v>0</v>
      </c>
    </row>
    <row r="6045" spans="1:68" x14ac:dyDescent="0.25">
      <c r="A6045" t="s">
        <v>356</v>
      </c>
      <c r="B6045">
        <v>2035</v>
      </c>
      <c r="C6045" t="s">
        <v>242</v>
      </c>
      <c r="D6045">
        <v>2034</v>
      </c>
      <c r="E6045" t="s">
        <v>211</v>
      </c>
      <c r="F6045" t="s">
        <v>16</v>
      </c>
      <c r="G6045">
        <v>9.3884381428725294E-2</v>
      </c>
      <c r="H6045">
        <v>1903.47976886382</v>
      </c>
      <c r="I6045">
        <v>1903.47976886382</v>
      </c>
      <c r="J6045">
        <v>0</v>
      </c>
      <c r="K6045">
        <v>150.26758553956</v>
      </c>
      <c r="L6045">
        <v>0</v>
      </c>
      <c r="M6045">
        <v>4.4156130563021301E-4</v>
      </c>
      <c r="N6045">
        <v>2.37192178440826E-4</v>
      </c>
      <c r="O6045">
        <v>0</v>
      </c>
      <c r="P6045">
        <v>6.7875348407103904E-4</v>
      </c>
      <c r="Q6045">
        <v>6.5354013261002397E-6</v>
      </c>
      <c r="R6045">
        <v>8.9879910938385196E-7</v>
      </c>
      <c r="S6045">
        <v>0</v>
      </c>
      <c r="T6045">
        <v>7.4342004354840902E-6</v>
      </c>
      <c r="U6045">
        <v>1.8884045513654298E-5</v>
      </c>
      <c r="V6045">
        <v>7.9796051188351294E-5</v>
      </c>
      <c r="W6045">
        <v>1.0611429713748901E-4</v>
      </c>
      <c r="X6045">
        <v>7.1078452378754497E-6</v>
      </c>
      <c r="Y6045">
        <v>9.7752603867294901E-7</v>
      </c>
      <c r="Z6045">
        <v>0</v>
      </c>
      <c r="AA6045">
        <v>8.0853712765483997E-6</v>
      </c>
      <c r="AB6045">
        <v>7.5536182054617505E-5</v>
      </c>
      <c r="AC6045">
        <v>2.2798871768100399E-4</v>
      </c>
      <c r="AD6045">
        <v>3.1161027101216999E-4</v>
      </c>
      <c r="AE6045">
        <v>2.98858345392342</v>
      </c>
      <c r="AF6045">
        <v>0.184171186044777</v>
      </c>
      <c r="AG6045">
        <v>0</v>
      </c>
      <c r="AH6045">
        <v>3.1727546399682001</v>
      </c>
      <c r="AI6045">
        <v>3.5496652938219399E-3</v>
      </c>
      <c r="AJ6045">
        <v>5.4564173647780303E-4</v>
      </c>
      <c r="AK6045">
        <v>0</v>
      </c>
      <c r="AL6045">
        <v>4.09530703029975E-3</v>
      </c>
      <c r="AM6045">
        <v>6.0924228764293103E-4</v>
      </c>
      <c r="AN6045">
        <v>3.7544501076765602E-5</v>
      </c>
      <c r="AO6045">
        <v>0</v>
      </c>
      <c r="AP6045">
        <v>6.46786788719696E-4</v>
      </c>
      <c r="AQ6045">
        <v>5.0717713078463602E-5</v>
      </c>
      <c r="AR6045">
        <v>7.7961437892414503E-6</v>
      </c>
      <c r="AS6045">
        <v>0</v>
      </c>
      <c r="AT6045">
        <v>5.8513856867704998E-5</v>
      </c>
      <c r="AU6045">
        <v>0</v>
      </c>
      <c r="AV6045">
        <v>0</v>
      </c>
      <c r="AW6045">
        <v>0</v>
      </c>
      <c r="AX6045">
        <v>5.8513856867704998E-5</v>
      </c>
      <c r="AY6045">
        <v>3.6226937913188201E-3</v>
      </c>
      <c r="AZ6045">
        <v>5.5686741351724601E-4</v>
      </c>
      <c r="BA6045">
        <v>0</v>
      </c>
      <c r="BB6045">
        <v>4.17956120483607E-3</v>
      </c>
      <c r="BC6045">
        <v>0</v>
      </c>
      <c r="BD6045">
        <v>0</v>
      </c>
      <c r="BE6045">
        <v>0</v>
      </c>
      <c r="BF6045">
        <v>4.17956120483607E-3</v>
      </c>
      <c r="BG6045">
        <v>1.6312666450898201E-2</v>
      </c>
      <c r="BH6045">
        <v>1.7940543048358499E-3</v>
      </c>
      <c r="BI6045">
        <v>0</v>
      </c>
      <c r="BJ6045">
        <v>1.81067207557341E-2</v>
      </c>
      <c r="BK6045">
        <v>0</v>
      </c>
      <c r="BL6045">
        <v>0</v>
      </c>
      <c r="BM6045">
        <v>0</v>
      </c>
      <c r="BN6045">
        <v>0</v>
      </c>
      <c r="BO6045">
        <v>2.2241202786594302E-3</v>
      </c>
      <c r="BP6045">
        <v>0.36672204557792298</v>
      </c>
    </row>
    <row r="6046" spans="1:68" x14ac:dyDescent="0.25">
      <c r="A6046" t="s">
        <v>356</v>
      </c>
      <c r="B6046">
        <v>2035</v>
      </c>
      <c r="C6046" t="s">
        <v>242</v>
      </c>
      <c r="D6046">
        <v>2035</v>
      </c>
      <c r="E6046" t="s">
        <v>211</v>
      </c>
      <c r="F6046" t="s">
        <v>17</v>
      </c>
      <c r="G6046">
        <v>8.5696915282145394</v>
      </c>
      <c r="H6046">
        <v>184196.47302983701</v>
      </c>
      <c r="I6046">
        <v>184196.47302983701</v>
      </c>
      <c r="J6046">
        <v>0</v>
      </c>
      <c r="K6046">
        <v>13716.305472399001</v>
      </c>
      <c r="L6046">
        <v>0</v>
      </c>
      <c r="M6046">
        <v>0.100939124884565</v>
      </c>
      <c r="N6046">
        <v>1.7977388254281398E-2</v>
      </c>
      <c r="O6046">
        <v>5.1948597605092101E-2</v>
      </c>
      <c r="P6046">
        <v>0.17086511074393801</v>
      </c>
      <c r="Q6046">
        <v>1.08723301425135E-3</v>
      </c>
      <c r="R6046">
        <v>1.4493158127337299E-5</v>
      </c>
      <c r="S6046">
        <v>0</v>
      </c>
      <c r="T6046">
        <v>1.10172617237869E-3</v>
      </c>
      <c r="U6046">
        <v>1.8273767008441901E-3</v>
      </c>
      <c r="V6046">
        <v>7.7217270343649998E-3</v>
      </c>
      <c r="W6046">
        <v>1.0650829907587801E-2</v>
      </c>
      <c r="X6046">
        <v>1.13639286663075E-3</v>
      </c>
      <c r="Y6046">
        <v>1.5148474425418801E-5</v>
      </c>
      <c r="Z6046">
        <v>0</v>
      </c>
      <c r="AA6046">
        <v>1.1515413410561699E-3</v>
      </c>
      <c r="AB6046">
        <v>7.3095068033767899E-3</v>
      </c>
      <c r="AC6046">
        <v>2.20620772410428E-2</v>
      </c>
      <c r="AD6046">
        <v>3.0523125385475799E-2</v>
      </c>
      <c r="AE6046">
        <v>317.751027248566</v>
      </c>
      <c r="AF6046">
        <v>7.1596232001812901</v>
      </c>
      <c r="AG6046">
        <v>0</v>
      </c>
      <c r="AH6046">
        <v>324.91065044874699</v>
      </c>
      <c r="AI6046">
        <v>1.05522701573526E-4</v>
      </c>
      <c r="AJ6046">
        <v>1.6532812021255599E-4</v>
      </c>
      <c r="AK6046">
        <v>0</v>
      </c>
      <c r="AL6046">
        <v>2.7085082178608297E-4</v>
      </c>
      <c r="AM6046">
        <v>5.0061803743668899E-2</v>
      </c>
      <c r="AN6046">
        <v>1.1280015508674001E-3</v>
      </c>
      <c r="AO6046">
        <v>0</v>
      </c>
      <c r="AP6046">
        <v>5.1189805294536303E-2</v>
      </c>
      <c r="AQ6046">
        <v>2.27187482825375E-3</v>
      </c>
      <c r="AR6046">
        <v>3.5594690916030298E-3</v>
      </c>
      <c r="AS6046">
        <v>0</v>
      </c>
      <c r="AT6046">
        <v>5.8313439198567803E-3</v>
      </c>
      <c r="AU6046">
        <v>0</v>
      </c>
      <c r="AV6046">
        <v>0</v>
      </c>
      <c r="AW6046">
        <v>0</v>
      </c>
      <c r="AX6046">
        <v>5.8313439198567803E-3</v>
      </c>
      <c r="AY6046">
        <v>2.5863565539272198E-3</v>
      </c>
      <c r="AZ6046">
        <v>4.05218460941573E-3</v>
      </c>
      <c r="BA6046">
        <v>0</v>
      </c>
      <c r="BB6046">
        <v>6.6385411633429602E-3</v>
      </c>
      <c r="BC6046">
        <v>0</v>
      </c>
      <c r="BD6046">
        <v>0</v>
      </c>
      <c r="BE6046">
        <v>0</v>
      </c>
      <c r="BF6046">
        <v>6.6385411633429602E-3</v>
      </c>
      <c r="BG6046">
        <v>1.97213241542184E-2</v>
      </c>
      <c r="BH6046">
        <v>5.2594073494842297E-2</v>
      </c>
      <c r="BI6046">
        <v>0</v>
      </c>
      <c r="BJ6046">
        <v>7.2315397649060795E-2</v>
      </c>
      <c r="BK6046">
        <v>3.0089122163831201E-3</v>
      </c>
      <c r="BL6046">
        <v>6.7797350328857898E-5</v>
      </c>
      <c r="BM6046">
        <v>0</v>
      </c>
      <c r="BN6046">
        <v>3.0767095667119798E-3</v>
      </c>
      <c r="BO6046">
        <v>4.4669195441463597E-2</v>
      </c>
      <c r="BP6046">
        <v>29.0241396975774</v>
      </c>
    </row>
    <row r="6047" spans="1:68" x14ac:dyDescent="0.25">
      <c r="A6047" t="s">
        <v>356</v>
      </c>
      <c r="B6047">
        <v>2035</v>
      </c>
      <c r="C6047" t="s">
        <v>242</v>
      </c>
      <c r="D6047">
        <v>2035</v>
      </c>
      <c r="E6047" t="s">
        <v>211</v>
      </c>
      <c r="F6047" t="s">
        <v>13</v>
      </c>
      <c r="G6047">
        <v>17.8104336663163</v>
      </c>
      <c r="H6047">
        <v>382816.47054230102</v>
      </c>
      <c r="I6047">
        <v>0</v>
      </c>
      <c r="J6047">
        <v>382816.47054230102</v>
      </c>
      <c r="K6047">
        <v>28506.667708959299</v>
      </c>
      <c r="L6047">
        <v>751308.92962981295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3.7978463293110499E-3</v>
      </c>
      <c r="V6047">
        <v>8.0240523642052808E-3</v>
      </c>
      <c r="W6047">
        <v>1.1821898693516301E-2</v>
      </c>
      <c r="X6047">
        <v>0</v>
      </c>
      <c r="Y6047">
        <v>0</v>
      </c>
      <c r="Z6047">
        <v>0</v>
      </c>
      <c r="AA6047">
        <v>0</v>
      </c>
      <c r="AB6047">
        <v>1.51913853172442E-2</v>
      </c>
      <c r="AC6047">
        <v>2.2925863897729399E-2</v>
      </c>
      <c r="AD6047">
        <v>3.81172492149736E-2</v>
      </c>
      <c r="AE6047">
        <v>0</v>
      </c>
      <c r="AF6047">
        <v>0</v>
      </c>
      <c r="AG6047">
        <v>0</v>
      </c>
      <c r="AH6047">
        <v>0</v>
      </c>
      <c r="AI6047">
        <v>0</v>
      </c>
      <c r="AJ6047">
        <v>0</v>
      </c>
      <c r="AK6047">
        <v>0</v>
      </c>
      <c r="AL6047">
        <v>0</v>
      </c>
      <c r="AM6047">
        <v>0</v>
      </c>
      <c r="AN6047">
        <v>0</v>
      </c>
      <c r="AO6047">
        <v>0</v>
      </c>
      <c r="AP6047">
        <v>0</v>
      </c>
      <c r="AQ6047">
        <v>0</v>
      </c>
      <c r="AR6047">
        <v>0</v>
      </c>
      <c r="AS6047">
        <v>0</v>
      </c>
      <c r="AT6047">
        <v>0</v>
      </c>
      <c r="AU6047">
        <v>0</v>
      </c>
      <c r="AV6047">
        <v>0</v>
      </c>
      <c r="AW6047">
        <v>0</v>
      </c>
      <c r="AX6047">
        <v>0</v>
      </c>
      <c r="AY6047">
        <v>0</v>
      </c>
      <c r="AZ6047">
        <v>0</v>
      </c>
      <c r="BA6047">
        <v>0</v>
      </c>
      <c r="BB6047">
        <v>0</v>
      </c>
      <c r="BC6047">
        <v>0</v>
      </c>
      <c r="BD6047">
        <v>0</v>
      </c>
      <c r="BE6047">
        <v>0</v>
      </c>
      <c r="BF6047">
        <v>0</v>
      </c>
      <c r="BG6047">
        <v>0</v>
      </c>
      <c r="BH6047">
        <v>0</v>
      </c>
      <c r="BI6047">
        <v>0</v>
      </c>
      <c r="BJ6047">
        <v>0</v>
      </c>
      <c r="BK6047">
        <v>0</v>
      </c>
      <c r="BL6047">
        <v>0</v>
      </c>
      <c r="BM6047">
        <v>0</v>
      </c>
      <c r="BN6047">
        <v>0</v>
      </c>
      <c r="BO6047">
        <v>0</v>
      </c>
      <c r="BP6047">
        <v>0</v>
      </c>
    </row>
    <row r="6048" spans="1:68" x14ac:dyDescent="0.25">
      <c r="A6048" t="s">
        <v>356</v>
      </c>
      <c r="B6048">
        <v>2035</v>
      </c>
      <c r="C6048" t="s">
        <v>242</v>
      </c>
      <c r="D6048">
        <v>2035</v>
      </c>
      <c r="E6048" t="s">
        <v>211</v>
      </c>
      <c r="F6048" t="s">
        <v>16</v>
      </c>
      <c r="G6048">
        <v>7.0474688264114099E-2</v>
      </c>
      <c r="H6048">
        <v>1514.77902948878</v>
      </c>
      <c r="I6048">
        <v>1514.77902948878</v>
      </c>
      <c r="J6048">
        <v>0</v>
      </c>
      <c r="K6048">
        <v>112.79896704801</v>
      </c>
      <c r="L6048">
        <v>0</v>
      </c>
      <c r="M6048">
        <v>3.5139212769336398E-4</v>
      </c>
      <c r="N6048">
        <v>1.78049262080868E-4</v>
      </c>
      <c r="O6048">
        <v>0</v>
      </c>
      <c r="P6048">
        <v>5.2944138977423195E-4</v>
      </c>
      <c r="Q6048">
        <v>5.2008374556977098E-6</v>
      </c>
      <c r="R6048">
        <v>6.7468716395578996E-7</v>
      </c>
      <c r="S6048">
        <v>0</v>
      </c>
      <c r="T6048">
        <v>5.8755246196534998E-6</v>
      </c>
      <c r="U6048">
        <v>1.50278225195267E-5</v>
      </c>
      <c r="V6048">
        <v>6.3501271173623501E-5</v>
      </c>
      <c r="W6048">
        <v>8.4404618312803695E-5</v>
      </c>
      <c r="X6048">
        <v>5.6563852620362004E-6</v>
      </c>
      <c r="Y6048">
        <v>7.3378384984972803E-7</v>
      </c>
      <c r="Z6048">
        <v>0</v>
      </c>
      <c r="AA6048">
        <v>6.3901691118859301E-6</v>
      </c>
      <c r="AB6048">
        <v>6.0111290078106901E-5</v>
      </c>
      <c r="AC6048">
        <v>1.8143220335321001E-4</v>
      </c>
      <c r="AD6048">
        <v>2.4793366254320301E-4</v>
      </c>
      <c r="AE6048">
        <v>2.3782987441902299</v>
      </c>
      <c r="AF6048">
        <v>0.13824884103424001</v>
      </c>
      <c r="AG6048">
        <v>0</v>
      </c>
      <c r="AH6048">
        <v>2.5165475852244699</v>
      </c>
      <c r="AI6048">
        <v>2.8248046744384801E-3</v>
      </c>
      <c r="AJ6048">
        <v>4.0958816255669001E-4</v>
      </c>
      <c r="AK6048">
        <v>0</v>
      </c>
      <c r="AL6048">
        <v>3.2343928369951698E-3</v>
      </c>
      <c r="AM6048">
        <v>4.8483175723487498E-4</v>
      </c>
      <c r="AN6048">
        <v>2.81829306339466E-5</v>
      </c>
      <c r="AO6048">
        <v>0</v>
      </c>
      <c r="AP6048">
        <v>5.1301468786882202E-4</v>
      </c>
      <c r="AQ6048">
        <v>4.0360885075622601E-5</v>
      </c>
      <c r="AR6048">
        <v>5.8522066700318403E-6</v>
      </c>
      <c r="AS6048">
        <v>0</v>
      </c>
      <c r="AT6048">
        <v>4.6213091745654401E-5</v>
      </c>
      <c r="AU6048">
        <v>0</v>
      </c>
      <c r="AV6048">
        <v>0</v>
      </c>
      <c r="AW6048">
        <v>0</v>
      </c>
      <c r="AX6048">
        <v>4.6213091745654401E-5</v>
      </c>
      <c r="AY6048">
        <v>2.8829203625444699E-3</v>
      </c>
      <c r="AZ6048">
        <v>4.18014762145131E-4</v>
      </c>
      <c r="BA6048">
        <v>0</v>
      </c>
      <c r="BB6048">
        <v>3.3009351246895999E-3</v>
      </c>
      <c r="BC6048">
        <v>0</v>
      </c>
      <c r="BD6048">
        <v>0</v>
      </c>
      <c r="BE6048">
        <v>0</v>
      </c>
      <c r="BF6048">
        <v>3.3009351246895999E-3</v>
      </c>
      <c r="BG6048">
        <v>1.2981532800642801E-2</v>
      </c>
      <c r="BH6048">
        <v>1.34671407467476E-3</v>
      </c>
      <c r="BI6048">
        <v>0</v>
      </c>
      <c r="BJ6048">
        <v>1.4328246875317601E-2</v>
      </c>
      <c r="BK6048">
        <v>0</v>
      </c>
      <c r="BL6048">
        <v>0</v>
      </c>
      <c r="BM6048">
        <v>0</v>
      </c>
      <c r="BN6048">
        <v>0</v>
      </c>
      <c r="BO6048">
        <v>1.7699430339545999E-3</v>
      </c>
      <c r="BP6048">
        <v>0.29087451850892299</v>
      </c>
    </row>
    <row r="6049" spans="1:68" x14ac:dyDescent="0.25">
      <c r="A6049" t="s">
        <v>356</v>
      </c>
      <c r="B6049">
        <v>2035</v>
      </c>
      <c r="C6049" t="s">
        <v>242</v>
      </c>
      <c r="D6049">
        <v>2036</v>
      </c>
      <c r="E6049" t="s">
        <v>211</v>
      </c>
      <c r="F6049" t="s">
        <v>17</v>
      </c>
      <c r="G6049">
        <v>1.2536023497372799</v>
      </c>
      <c r="H6049">
        <v>11227.024662498001</v>
      </c>
      <c r="I6049">
        <v>11227.024662498001</v>
      </c>
      <c r="J6049">
        <v>0</v>
      </c>
      <c r="K6049">
        <v>2006.4657768955001</v>
      </c>
      <c r="L6049">
        <v>0</v>
      </c>
      <c r="M6049">
        <v>4.7332965151619102E-3</v>
      </c>
      <c r="N6049">
        <v>2.6297908254350002E-3</v>
      </c>
      <c r="O6049">
        <v>7.5992098209010104E-3</v>
      </c>
      <c r="P6049">
        <v>1.49622971614979E-2</v>
      </c>
      <c r="Q6049">
        <v>6.5611783630727696E-5</v>
      </c>
      <c r="R6049">
        <v>2.1201063099793401E-6</v>
      </c>
      <c r="S6049">
        <v>0</v>
      </c>
      <c r="T6049">
        <v>6.7731889940707098E-5</v>
      </c>
      <c r="U6049">
        <v>1.1138108645939599E-4</v>
      </c>
      <c r="V6049">
        <v>4.7064972757568E-4</v>
      </c>
      <c r="W6049">
        <v>6.4976270397578404E-4</v>
      </c>
      <c r="X6049">
        <v>6.8578457338531405E-5</v>
      </c>
      <c r="Y6049">
        <v>2.21596810948418E-6</v>
      </c>
      <c r="Z6049">
        <v>0</v>
      </c>
      <c r="AA6049">
        <v>7.0794425448015603E-5</v>
      </c>
      <c r="AB6049">
        <v>4.4552434583758501E-4</v>
      </c>
      <c r="AC6049">
        <v>1.3447135073590801E-3</v>
      </c>
      <c r="AD6049">
        <v>1.8610322786446799E-3</v>
      </c>
      <c r="AE6049">
        <v>19.367355741257199</v>
      </c>
      <c r="AF6049">
        <v>1.04733296845409</v>
      </c>
      <c r="AG6049">
        <v>0</v>
      </c>
      <c r="AH6049">
        <v>20.414688709711299</v>
      </c>
      <c r="AI6049">
        <v>6.3876719832359101E-6</v>
      </c>
      <c r="AJ6049">
        <v>2.4184735155722601E-5</v>
      </c>
      <c r="AK6049">
        <v>0</v>
      </c>
      <c r="AL6049">
        <v>3.0572407138958599E-5</v>
      </c>
      <c r="AM6049">
        <v>3.0513347841805102E-3</v>
      </c>
      <c r="AN6049">
        <v>1.6500773569492699E-4</v>
      </c>
      <c r="AO6049">
        <v>0</v>
      </c>
      <c r="AP6049">
        <v>3.2163425198754401E-3</v>
      </c>
      <c r="AQ6049">
        <v>1.37524826160214E-4</v>
      </c>
      <c r="AR6049">
        <v>5.2069071592130702E-4</v>
      </c>
      <c r="AS6049">
        <v>0</v>
      </c>
      <c r="AT6049">
        <v>6.5821554208152103E-4</v>
      </c>
      <c r="AU6049">
        <v>0</v>
      </c>
      <c r="AV6049">
        <v>0</v>
      </c>
      <c r="AW6049">
        <v>0</v>
      </c>
      <c r="AX6049">
        <v>6.5821554208152103E-4</v>
      </c>
      <c r="AY6049">
        <v>1.56561546016409E-4</v>
      </c>
      <c r="AZ6049">
        <v>5.9276674442810195E-4</v>
      </c>
      <c r="BA6049">
        <v>0</v>
      </c>
      <c r="BB6049">
        <v>7.4932829044451095E-4</v>
      </c>
      <c r="BC6049">
        <v>0</v>
      </c>
      <c r="BD6049">
        <v>0</v>
      </c>
      <c r="BE6049">
        <v>0</v>
      </c>
      <c r="BF6049">
        <v>7.4932829044451095E-4</v>
      </c>
      <c r="BG6049">
        <v>1.1938033035583601E-3</v>
      </c>
      <c r="BH6049">
        <v>7.6936321334691504E-3</v>
      </c>
      <c r="BI6049">
        <v>0</v>
      </c>
      <c r="BJ6049">
        <v>8.8874354370275105E-3</v>
      </c>
      <c r="BK6049">
        <v>1.83397277401468E-4</v>
      </c>
      <c r="BL6049">
        <v>9.9176169175281199E-6</v>
      </c>
      <c r="BM6049">
        <v>0</v>
      </c>
      <c r="BN6049">
        <v>1.9331489431899599E-4</v>
      </c>
      <c r="BO6049">
        <v>2.7226479998562298E-3</v>
      </c>
      <c r="BP6049">
        <v>1.82363605555825</v>
      </c>
    </row>
    <row r="6050" spans="1:68" x14ac:dyDescent="0.25">
      <c r="A6050" t="s">
        <v>356</v>
      </c>
      <c r="B6050">
        <v>2035</v>
      </c>
      <c r="C6050" t="s">
        <v>242</v>
      </c>
      <c r="D6050">
        <v>2036</v>
      </c>
      <c r="E6050" t="s">
        <v>211</v>
      </c>
      <c r="F6050" t="s">
        <v>13</v>
      </c>
      <c r="G6050">
        <v>2.6053681652863401</v>
      </c>
      <c r="H6050">
        <v>23333.182689620098</v>
      </c>
      <c r="I6050">
        <v>0</v>
      </c>
      <c r="J6050">
        <v>23333.182689620098</v>
      </c>
      <c r="K6050">
        <v>4170.0480706306998</v>
      </c>
      <c r="L6050">
        <v>45793.297468527497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2.3148388078335301E-4</v>
      </c>
      <c r="V6050">
        <v>4.8907686615430504E-4</v>
      </c>
      <c r="W6050">
        <v>7.2056074693765905E-4</v>
      </c>
      <c r="X6050">
        <v>0</v>
      </c>
      <c r="Y6050">
        <v>0</v>
      </c>
      <c r="Z6050">
        <v>0</v>
      </c>
      <c r="AA6050">
        <v>0</v>
      </c>
      <c r="AB6050">
        <v>9.2593552313341497E-4</v>
      </c>
      <c r="AC6050">
        <v>1.39736247472658E-3</v>
      </c>
      <c r="AD6050">
        <v>2.3232979978600001E-3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K6050">
        <v>0</v>
      </c>
      <c r="BL6050">
        <v>0</v>
      </c>
      <c r="BM6050">
        <v>0</v>
      </c>
      <c r="BN6050">
        <v>0</v>
      </c>
      <c r="BO6050">
        <v>0</v>
      </c>
      <c r="BP6050">
        <v>0</v>
      </c>
    </row>
    <row r="6051" spans="1:68" x14ac:dyDescent="0.25">
      <c r="A6051" t="s">
        <v>356</v>
      </c>
      <c r="B6051">
        <v>2035</v>
      </c>
      <c r="C6051" t="s">
        <v>242</v>
      </c>
      <c r="D6051">
        <v>2036</v>
      </c>
      <c r="E6051" t="s">
        <v>211</v>
      </c>
      <c r="F6051" t="s">
        <v>16</v>
      </c>
      <c r="G6051">
        <v>1.0309266618760299E-2</v>
      </c>
      <c r="H6051">
        <v>92.327834743886001</v>
      </c>
      <c r="I6051">
        <v>92.327834743886001</v>
      </c>
      <c r="J6051">
        <v>0</v>
      </c>
      <c r="K6051">
        <v>16.5005997793231</v>
      </c>
      <c r="L6051">
        <v>0</v>
      </c>
      <c r="M6051">
        <v>2.1417826405297199E-5</v>
      </c>
      <c r="N6051">
        <v>2.60456251638347E-5</v>
      </c>
      <c r="O6051">
        <v>0</v>
      </c>
      <c r="P6051">
        <v>4.7463451569131998E-5</v>
      </c>
      <c r="Q6051">
        <v>3.1699809133317999E-7</v>
      </c>
      <c r="R6051">
        <v>9.8695432768835994E-8</v>
      </c>
      <c r="S6051">
        <v>0</v>
      </c>
      <c r="T6051">
        <v>4.1569352410201602E-7</v>
      </c>
      <c r="U6051">
        <v>9.1596614894488698E-7</v>
      </c>
      <c r="V6051">
        <v>3.8704885378058501E-6</v>
      </c>
      <c r="W6051">
        <v>5.2021482108527503E-6</v>
      </c>
      <c r="X6051">
        <v>3.4476434750834901E-7</v>
      </c>
      <c r="Y6051">
        <v>1.0734028819384301E-7</v>
      </c>
      <c r="Z6051">
        <v>0</v>
      </c>
      <c r="AA6051">
        <v>4.5210463570219302E-7</v>
      </c>
      <c r="AB6051">
        <v>3.66386459577955E-6</v>
      </c>
      <c r="AC6051">
        <v>1.10585386794452E-5</v>
      </c>
      <c r="AD6051">
        <v>1.5174507910927E-5</v>
      </c>
      <c r="AE6051">
        <v>0.144960531635623</v>
      </c>
      <c r="AF6051">
        <v>2.0223490121947001E-2</v>
      </c>
      <c r="AG6051">
        <v>0</v>
      </c>
      <c r="AH6051">
        <v>0.16518402175756999</v>
      </c>
      <c r="AI6051">
        <v>1.72175673209136E-4</v>
      </c>
      <c r="AJ6051">
        <v>5.9915888607558797E-5</v>
      </c>
      <c r="AK6051">
        <v>0</v>
      </c>
      <c r="AL6051">
        <v>2.32091561816695E-4</v>
      </c>
      <c r="AM6051">
        <v>2.9551152669228902E-5</v>
      </c>
      <c r="AN6051">
        <v>4.1226907583404302E-6</v>
      </c>
      <c r="AO6051">
        <v>0</v>
      </c>
      <c r="AP6051">
        <v>3.3673843427569303E-5</v>
      </c>
      <c r="AQ6051">
        <v>2.4600506442426E-6</v>
      </c>
      <c r="AR6051">
        <v>8.5607982604113799E-7</v>
      </c>
      <c r="AS6051">
        <v>0</v>
      </c>
      <c r="AT6051">
        <v>3.3161304702837299E-6</v>
      </c>
      <c r="AU6051">
        <v>0</v>
      </c>
      <c r="AV6051">
        <v>0</v>
      </c>
      <c r="AW6051">
        <v>0</v>
      </c>
      <c r="AX6051">
        <v>3.3161304702837299E-6</v>
      </c>
      <c r="AY6051">
        <v>1.75717903160185E-4</v>
      </c>
      <c r="AZ6051">
        <v>6.1148559002938398E-5</v>
      </c>
      <c r="BA6051">
        <v>0</v>
      </c>
      <c r="BB6051">
        <v>2.3686646216312401E-4</v>
      </c>
      <c r="BC6051">
        <v>0</v>
      </c>
      <c r="BD6051">
        <v>0</v>
      </c>
      <c r="BE6051">
        <v>0</v>
      </c>
      <c r="BF6051">
        <v>2.3686646216312401E-4</v>
      </c>
      <c r="BG6051">
        <v>7.91242017355223E-4</v>
      </c>
      <c r="BH6051">
        <v>1.97001715041696E-4</v>
      </c>
      <c r="BI6051">
        <v>0</v>
      </c>
      <c r="BJ6051">
        <v>9.8824373239692E-4</v>
      </c>
      <c r="BK6051">
        <v>0</v>
      </c>
      <c r="BL6051">
        <v>0</v>
      </c>
      <c r="BM6051">
        <v>0</v>
      </c>
      <c r="BN6051">
        <v>0</v>
      </c>
      <c r="BO6051">
        <v>1.07880426625792E-4</v>
      </c>
      <c r="BP6051">
        <v>1.9092753531149701E-2</v>
      </c>
    </row>
    <row r="6052" spans="1:68" x14ac:dyDescent="0.25">
      <c r="A6052" t="s">
        <v>356</v>
      </c>
      <c r="B6052">
        <v>2035</v>
      </c>
      <c r="C6052" t="s">
        <v>243</v>
      </c>
      <c r="D6052">
        <v>1991</v>
      </c>
      <c r="E6052" t="s">
        <v>211</v>
      </c>
      <c r="F6052" t="s">
        <v>17</v>
      </c>
      <c r="G6052">
        <v>0.132179310841052</v>
      </c>
      <c r="H6052">
        <v>82.747041231748</v>
      </c>
      <c r="I6052">
        <v>82.747041231748</v>
      </c>
      <c r="J6052">
        <v>0</v>
      </c>
      <c r="K6052">
        <v>388.48028173428702</v>
      </c>
      <c r="L6052">
        <v>0</v>
      </c>
      <c r="M6052">
        <v>2.07891664742038E-3</v>
      </c>
      <c r="N6052">
        <v>1.14182500034681E-3</v>
      </c>
      <c r="O6052">
        <v>0</v>
      </c>
      <c r="P6052">
        <v>3.2207416477671902E-3</v>
      </c>
      <c r="Q6052">
        <v>5.7574338447625897E-5</v>
      </c>
      <c r="R6052">
        <v>2.5940690535636199E-5</v>
      </c>
      <c r="S6052">
        <v>0</v>
      </c>
      <c r="T6052">
        <v>8.3515028983262204E-5</v>
      </c>
      <c r="U6052">
        <v>8.2091699545745102E-7</v>
      </c>
      <c r="V6052">
        <v>3.4457877044297599E-6</v>
      </c>
      <c r="W6052">
        <v>8.7781733683149396E-5</v>
      </c>
      <c r="X6052">
        <v>6.0177594549884501E-5</v>
      </c>
      <c r="Y6052">
        <v>2.71136134515483E-5</v>
      </c>
      <c r="Z6052">
        <v>0</v>
      </c>
      <c r="AA6052">
        <v>8.7291208001432797E-5</v>
      </c>
      <c r="AB6052">
        <v>3.2836679818297999E-6</v>
      </c>
      <c r="AC6052">
        <v>9.8451077269421906E-6</v>
      </c>
      <c r="AD6052">
        <v>1.0041998371020399E-4</v>
      </c>
      <c r="AE6052">
        <v>0.158461545953515</v>
      </c>
      <c r="AF6052">
        <v>7.5101544046046201E-2</v>
      </c>
      <c r="AG6052">
        <v>0</v>
      </c>
      <c r="AH6052">
        <v>0.23356308999956099</v>
      </c>
      <c r="AI6052">
        <v>5.5383689319613598E-6</v>
      </c>
      <c r="AJ6052">
        <v>7.8767036846389997E-6</v>
      </c>
      <c r="AK6052">
        <v>0</v>
      </c>
      <c r="AL6052">
        <v>1.34150726166003E-5</v>
      </c>
      <c r="AM6052">
        <v>2.4965681096721098E-5</v>
      </c>
      <c r="AN6052">
        <v>1.18322788487433E-5</v>
      </c>
      <c r="AO6052">
        <v>0</v>
      </c>
      <c r="AP6052">
        <v>3.67979599454644E-5</v>
      </c>
      <c r="AQ6052">
        <v>1.19239564363677E-4</v>
      </c>
      <c r="AR6052">
        <v>1.69583270366482E-4</v>
      </c>
      <c r="AS6052">
        <v>0</v>
      </c>
      <c r="AT6052">
        <v>2.8882283473015901E-4</v>
      </c>
      <c r="AU6052">
        <v>0</v>
      </c>
      <c r="AV6052">
        <v>0</v>
      </c>
      <c r="AW6052">
        <v>0</v>
      </c>
      <c r="AX6052">
        <v>2.8882283473015901E-4</v>
      </c>
      <c r="AY6052">
        <v>1.3574516735874399E-4</v>
      </c>
      <c r="AZ6052">
        <v>1.9305764441515801E-4</v>
      </c>
      <c r="BA6052">
        <v>0</v>
      </c>
      <c r="BB6052">
        <v>3.2880281177390298E-4</v>
      </c>
      <c r="BC6052">
        <v>0</v>
      </c>
      <c r="BD6052">
        <v>0</v>
      </c>
      <c r="BE6052">
        <v>0</v>
      </c>
      <c r="BF6052">
        <v>3.2880281177390298E-4</v>
      </c>
      <c r="BG6052">
        <v>3.2094235585987098E-4</v>
      </c>
      <c r="BH6052">
        <v>6.1191043768698097E-4</v>
      </c>
      <c r="BI6052">
        <v>0</v>
      </c>
      <c r="BJ6052">
        <v>9.3285279354685298E-4</v>
      </c>
      <c r="BK6052">
        <v>1.50053608189755E-6</v>
      </c>
      <c r="BL6052">
        <v>7.1116671220896305E-7</v>
      </c>
      <c r="BM6052">
        <v>0</v>
      </c>
      <c r="BN6052">
        <v>2.2117027941065098E-6</v>
      </c>
      <c r="BO6052">
        <v>2.46275028054608E-6</v>
      </c>
      <c r="BP6052">
        <v>2.08640983082038E-2</v>
      </c>
    </row>
    <row r="6053" spans="1:68" x14ac:dyDescent="0.25">
      <c r="A6053" t="s">
        <v>356</v>
      </c>
      <c r="B6053">
        <v>2035</v>
      </c>
      <c r="C6053" t="s">
        <v>243</v>
      </c>
      <c r="D6053">
        <v>1992</v>
      </c>
      <c r="E6053" t="s">
        <v>211</v>
      </c>
      <c r="F6053" t="s">
        <v>17</v>
      </c>
      <c r="G6053">
        <v>0.134837060640737</v>
      </c>
      <c r="H6053">
        <v>84.410848758499696</v>
      </c>
      <c r="I6053">
        <v>84.410848758499696</v>
      </c>
      <c r="J6053">
        <v>0</v>
      </c>
      <c r="K6053">
        <v>396.291514705552</v>
      </c>
      <c r="L6053">
        <v>0</v>
      </c>
      <c r="M6053">
        <v>2.1207177452479101E-3</v>
      </c>
      <c r="N6053">
        <v>1.16478385182392E-3</v>
      </c>
      <c r="O6053">
        <v>0</v>
      </c>
      <c r="P6053">
        <v>3.28550159707184E-3</v>
      </c>
      <c r="Q6053">
        <v>5.8731994555094697E-5</v>
      </c>
      <c r="R6053">
        <v>2.6462284003147E-5</v>
      </c>
      <c r="S6053">
        <v>0</v>
      </c>
      <c r="T6053">
        <v>8.5194278558241806E-5</v>
      </c>
      <c r="U6053">
        <v>8.3742330016090497E-7</v>
      </c>
      <c r="V6053">
        <v>3.51507268952261E-6</v>
      </c>
      <c r="W6053">
        <v>8.9546774547925295E-5</v>
      </c>
      <c r="X6053">
        <v>6.1387594729510106E-5</v>
      </c>
      <c r="Y6053">
        <v>2.7658791061123201E-5</v>
      </c>
      <c r="Z6053">
        <v>0</v>
      </c>
      <c r="AA6053">
        <v>8.9046385790633395E-5</v>
      </c>
      <c r="AB6053">
        <v>3.3496932006436199E-6</v>
      </c>
      <c r="AC6053">
        <v>1.0043064827207399E-5</v>
      </c>
      <c r="AD6053">
        <v>1.02439143818484E-4</v>
      </c>
      <c r="AE6053">
        <v>0.16164775671022</v>
      </c>
      <c r="AF6053">
        <v>7.66116223811074E-2</v>
      </c>
      <c r="AG6053">
        <v>0</v>
      </c>
      <c r="AH6053">
        <v>0.23825937909132799</v>
      </c>
      <c r="AI6053">
        <v>5.6497297707026101E-6</v>
      </c>
      <c r="AJ6053">
        <v>8.0350817810810393E-6</v>
      </c>
      <c r="AK6053">
        <v>0</v>
      </c>
      <c r="AL6053">
        <v>1.3684811551783599E-5</v>
      </c>
      <c r="AM6053">
        <v>2.5467669898989801E-5</v>
      </c>
      <c r="AN6053">
        <v>1.20701923053952E-5</v>
      </c>
      <c r="AO6053">
        <v>0</v>
      </c>
      <c r="AP6053">
        <v>3.7537862204384999E-5</v>
      </c>
      <c r="AQ6053">
        <v>1.2163713268420701E-4</v>
      </c>
      <c r="AR6053">
        <v>1.7299310735215299E-4</v>
      </c>
      <c r="AS6053">
        <v>0</v>
      </c>
      <c r="AT6053">
        <v>2.94630240036361E-4</v>
      </c>
      <c r="AU6053">
        <v>0</v>
      </c>
      <c r="AV6053">
        <v>0</v>
      </c>
      <c r="AW6053">
        <v>0</v>
      </c>
      <c r="AX6053">
        <v>2.94630240036361E-4</v>
      </c>
      <c r="AY6053">
        <v>1.3847461638567799E-4</v>
      </c>
      <c r="AZ6053">
        <v>1.9693948426216E-4</v>
      </c>
      <c r="BA6053">
        <v>0</v>
      </c>
      <c r="BB6053">
        <v>3.3541410064783802E-4</v>
      </c>
      <c r="BC6053">
        <v>0</v>
      </c>
      <c r="BD6053">
        <v>0</v>
      </c>
      <c r="BE6053">
        <v>0</v>
      </c>
      <c r="BF6053">
        <v>3.3541410064783802E-4</v>
      </c>
      <c r="BG6053">
        <v>3.2739559333379498E-4</v>
      </c>
      <c r="BH6053">
        <v>6.2421421528151895E-4</v>
      </c>
      <c r="BI6053">
        <v>0</v>
      </c>
      <c r="BJ6053">
        <v>9.5160980861531497E-4</v>
      </c>
      <c r="BK6053">
        <v>1.53070759244415E-6</v>
      </c>
      <c r="BL6053">
        <v>7.2546625103156103E-7</v>
      </c>
      <c r="BM6053">
        <v>0</v>
      </c>
      <c r="BN6053">
        <v>2.25617384347571E-6</v>
      </c>
      <c r="BO6053">
        <v>2.51226918046428E-6</v>
      </c>
      <c r="BP6053">
        <v>2.12836159524281E-2</v>
      </c>
    </row>
    <row r="6054" spans="1:68" x14ac:dyDescent="0.25">
      <c r="A6054" t="s">
        <v>356</v>
      </c>
      <c r="B6054">
        <v>2035</v>
      </c>
      <c r="C6054" t="s">
        <v>243</v>
      </c>
      <c r="D6054">
        <v>1993</v>
      </c>
      <c r="E6054" t="s">
        <v>211</v>
      </c>
      <c r="F6054" t="s">
        <v>17</v>
      </c>
      <c r="G6054">
        <v>0.25006583940370503</v>
      </c>
      <c r="H6054">
        <v>156.54649878355499</v>
      </c>
      <c r="I6054">
        <v>156.54649878355499</v>
      </c>
      <c r="J6054">
        <v>0</v>
      </c>
      <c r="K6054">
        <v>734.95350464106502</v>
      </c>
      <c r="L6054">
        <v>0</v>
      </c>
      <c r="M6054">
        <v>3.65087524312662E-3</v>
      </c>
      <c r="N6054">
        <v>2.1601824472153399E-3</v>
      </c>
      <c r="O6054">
        <v>0</v>
      </c>
      <c r="P6054">
        <v>5.8110576903419604E-3</v>
      </c>
      <c r="Q6054">
        <v>1.12757763879552E-4</v>
      </c>
      <c r="R6054">
        <v>4.90763683985778E-5</v>
      </c>
      <c r="S6054">
        <v>0</v>
      </c>
      <c r="T6054">
        <v>1.6183413227812901E-4</v>
      </c>
      <c r="U6054">
        <v>1.5530667866523401E-6</v>
      </c>
      <c r="V6054">
        <v>6.51897629993978E-6</v>
      </c>
      <c r="W6054">
        <v>1.6990617536472201E-4</v>
      </c>
      <c r="X6054">
        <v>1.17856169607018E-4</v>
      </c>
      <c r="Y6054">
        <v>5.1295384004402003E-5</v>
      </c>
      <c r="Z6054">
        <v>0</v>
      </c>
      <c r="AA6054">
        <v>1.6915155361142001E-4</v>
      </c>
      <c r="AB6054">
        <v>6.2122671466093799E-6</v>
      </c>
      <c r="AC6054">
        <v>1.8625646571256502E-5</v>
      </c>
      <c r="AD6054">
        <v>1.9398946732928599E-4</v>
      </c>
      <c r="AE6054">
        <v>0.298673914936538</v>
      </c>
      <c r="AF6054">
        <v>0.14208222552296701</v>
      </c>
      <c r="AG6054">
        <v>0</v>
      </c>
      <c r="AH6054">
        <v>0.44075614045950601</v>
      </c>
      <c r="AI6054">
        <v>9.9422472955975102E-6</v>
      </c>
      <c r="AJ6054">
        <v>1.4901685491476701E-5</v>
      </c>
      <c r="AK6054">
        <v>0</v>
      </c>
      <c r="AL6054">
        <v>2.4843932787074201E-5</v>
      </c>
      <c r="AM6054">
        <v>4.7056196929962E-5</v>
      </c>
      <c r="AN6054">
        <v>2.2385112492587799E-5</v>
      </c>
      <c r="AO6054">
        <v>0</v>
      </c>
      <c r="AP6054">
        <v>6.9441309422549894E-5</v>
      </c>
      <c r="AQ6054">
        <v>2.1405385789334899E-4</v>
      </c>
      <c r="AR6054">
        <v>3.20829202264602E-4</v>
      </c>
      <c r="AS6054">
        <v>0</v>
      </c>
      <c r="AT6054">
        <v>5.3488306015795099E-4</v>
      </c>
      <c r="AU6054">
        <v>0</v>
      </c>
      <c r="AV6054">
        <v>0</v>
      </c>
      <c r="AW6054">
        <v>0</v>
      </c>
      <c r="AX6054">
        <v>5.3488306015795099E-4</v>
      </c>
      <c r="AY6054">
        <v>2.4368402315606499E-4</v>
      </c>
      <c r="AZ6054">
        <v>3.65239624845923E-4</v>
      </c>
      <c r="BA6054">
        <v>0</v>
      </c>
      <c r="BB6054">
        <v>6.0892364800198804E-4</v>
      </c>
      <c r="BC6054">
        <v>0</v>
      </c>
      <c r="BD6054">
        <v>0</v>
      </c>
      <c r="BE6054">
        <v>0</v>
      </c>
      <c r="BF6054">
        <v>6.0892364800198804E-4</v>
      </c>
      <c r="BG6054">
        <v>6.3862661554022404E-4</v>
      </c>
      <c r="BH6054">
        <v>1.15765391925889E-3</v>
      </c>
      <c r="BI6054">
        <v>0</v>
      </c>
      <c r="BJ6054">
        <v>1.7962805347991101E-3</v>
      </c>
      <c r="BK6054">
        <v>2.8282633706940402E-6</v>
      </c>
      <c r="BL6054">
        <v>1.34543371207586E-6</v>
      </c>
      <c r="BM6054">
        <v>0</v>
      </c>
      <c r="BN6054">
        <v>4.1736970827699103E-6</v>
      </c>
      <c r="BO6054">
        <v>4.6591990246267299E-6</v>
      </c>
      <c r="BP6054">
        <v>3.9372571430309901E-2</v>
      </c>
    </row>
    <row r="6055" spans="1:68" x14ac:dyDescent="0.25">
      <c r="A6055" t="s">
        <v>356</v>
      </c>
      <c r="B6055">
        <v>2035</v>
      </c>
      <c r="C6055" t="s">
        <v>243</v>
      </c>
      <c r="D6055">
        <v>1994</v>
      </c>
      <c r="E6055" t="s">
        <v>211</v>
      </c>
      <c r="F6055" t="s">
        <v>17</v>
      </c>
      <c r="G6055">
        <v>0.41295665527840397</v>
      </c>
      <c r="H6055">
        <v>258.51959102992998</v>
      </c>
      <c r="I6055">
        <v>258.51959102992998</v>
      </c>
      <c r="J6055">
        <v>0</v>
      </c>
      <c r="K6055">
        <v>1213.69612812944</v>
      </c>
      <c r="L6055">
        <v>0</v>
      </c>
      <c r="M6055">
        <v>5.3008702767944798E-3</v>
      </c>
      <c r="N6055">
        <v>3.8774075026323201E-3</v>
      </c>
      <c r="O6055">
        <v>0</v>
      </c>
      <c r="P6055">
        <v>9.1782777794268099E-3</v>
      </c>
      <c r="Q6055">
        <v>1.2861776743151499E-4</v>
      </c>
      <c r="R6055">
        <v>6.09016137411622E-5</v>
      </c>
      <c r="S6055">
        <v>0</v>
      </c>
      <c r="T6055">
        <v>1.89519381172677E-4</v>
      </c>
      <c r="U6055">
        <v>2.56472162359026E-6</v>
      </c>
      <c r="V6055">
        <v>1.07653834489415E-5</v>
      </c>
      <c r="W6055">
        <v>2.0284948624520901E-4</v>
      </c>
      <c r="X6055">
        <v>1.3443329214187801E-4</v>
      </c>
      <c r="Y6055">
        <v>6.3655314467629101E-5</v>
      </c>
      <c r="Z6055">
        <v>0</v>
      </c>
      <c r="AA6055">
        <v>1.98088606609507E-4</v>
      </c>
      <c r="AB6055">
        <v>1.0258886494360999E-5</v>
      </c>
      <c r="AC6055">
        <v>3.0758238425547303E-5</v>
      </c>
      <c r="AD6055">
        <v>2.3910573152941499E-4</v>
      </c>
      <c r="AE6055">
        <v>0.47001659040125898</v>
      </c>
      <c r="AF6055">
        <v>0.23985031943802301</v>
      </c>
      <c r="AG6055">
        <v>0</v>
      </c>
      <c r="AH6055">
        <v>0.70986690983928302</v>
      </c>
      <c r="AI6055">
        <v>1.50961370319009E-5</v>
      </c>
      <c r="AJ6055">
        <v>1.9695447831435299E-5</v>
      </c>
      <c r="AK6055">
        <v>0</v>
      </c>
      <c r="AL6055">
        <v>3.4791584863336201E-5</v>
      </c>
      <c r="AM6055">
        <v>7.4051305226873805E-5</v>
      </c>
      <c r="AN6055">
        <v>3.7788515503900097E-5</v>
      </c>
      <c r="AO6055">
        <v>0</v>
      </c>
      <c r="AP6055">
        <v>1.11839820730774E-4</v>
      </c>
      <c r="AQ6055">
        <v>3.25015690607084E-4</v>
      </c>
      <c r="AR6055">
        <v>4.2403759088981298E-4</v>
      </c>
      <c r="AS6055">
        <v>0</v>
      </c>
      <c r="AT6055">
        <v>7.4905328149689704E-4</v>
      </c>
      <c r="AU6055">
        <v>0</v>
      </c>
      <c r="AV6055">
        <v>0</v>
      </c>
      <c r="AW6055">
        <v>0</v>
      </c>
      <c r="AX6055">
        <v>7.4905328149689704E-4</v>
      </c>
      <c r="AY6055">
        <v>3.70005623142951E-4</v>
      </c>
      <c r="AZ6055">
        <v>4.8273451894018002E-4</v>
      </c>
      <c r="BA6055">
        <v>0</v>
      </c>
      <c r="BB6055">
        <v>8.5274014208313101E-4</v>
      </c>
      <c r="BC6055">
        <v>0</v>
      </c>
      <c r="BD6055">
        <v>0</v>
      </c>
      <c r="BE6055">
        <v>0</v>
      </c>
      <c r="BF6055">
        <v>8.5274014208313101E-4</v>
      </c>
      <c r="BG6055">
        <v>1.1413328270293501E-3</v>
      </c>
      <c r="BH6055">
        <v>1.7598038047505901E-3</v>
      </c>
      <c r="BI6055">
        <v>0</v>
      </c>
      <c r="BJ6055">
        <v>2.9011366317799499E-3</v>
      </c>
      <c r="BK6055">
        <v>4.4507760462872699E-6</v>
      </c>
      <c r="BL6055">
        <v>2.2712390971938801E-6</v>
      </c>
      <c r="BM6055">
        <v>0</v>
      </c>
      <c r="BN6055">
        <v>6.72201514348115E-6</v>
      </c>
      <c r="BO6055">
        <v>7.69416266561739E-6</v>
      </c>
      <c r="BP6055">
        <v>6.3412129856029495E-2</v>
      </c>
    </row>
    <row r="6056" spans="1:68" x14ac:dyDescent="0.25">
      <c r="A6056" t="s">
        <v>356</v>
      </c>
      <c r="B6056">
        <v>2035</v>
      </c>
      <c r="C6056" t="s">
        <v>243</v>
      </c>
      <c r="D6056">
        <v>1995</v>
      </c>
      <c r="E6056" t="s">
        <v>211</v>
      </c>
      <c r="F6056" t="s">
        <v>17</v>
      </c>
      <c r="G6056">
        <v>0.205806516415934</v>
      </c>
      <c r="H6056">
        <v>128.83922749537101</v>
      </c>
      <c r="I6056">
        <v>128.83922749537101</v>
      </c>
      <c r="J6056">
        <v>0</v>
      </c>
      <c r="K6056">
        <v>604.87358400708797</v>
      </c>
      <c r="L6056">
        <v>0</v>
      </c>
      <c r="M6056">
        <v>2.6418115114390101E-3</v>
      </c>
      <c r="N6056">
        <v>1.9323958595697599E-3</v>
      </c>
      <c r="O6056">
        <v>0</v>
      </c>
      <c r="P6056">
        <v>4.5742073710087804E-3</v>
      </c>
      <c r="Q6056">
        <v>6.4099644177981205E-5</v>
      </c>
      <c r="R6056">
        <v>3.0351730158525599E-5</v>
      </c>
      <c r="S6056">
        <v>0</v>
      </c>
      <c r="T6056">
        <v>9.44513743365068E-5</v>
      </c>
      <c r="U6056">
        <v>1.2781884398300201E-6</v>
      </c>
      <c r="V6056">
        <v>5.3651782510073098E-6</v>
      </c>
      <c r="W6056">
        <v>1.01094741027344E-4</v>
      </c>
      <c r="X6056">
        <v>6.6997945649751101E-5</v>
      </c>
      <c r="Y6056">
        <v>3.1724100712486199E-5</v>
      </c>
      <c r="Z6056">
        <v>0</v>
      </c>
      <c r="AA6056">
        <v>9.8722046362237394E-5</v>
      </c>
      <c r="AB6056">
        <v>5.1127537593201099E-6</v>
      </c>
      <c r="AC6056">
        <v>1.5329080717163702E-5</v>
      </c>
      <c r="AD6056">
        <v>1.19163880838721E-4</v>
      </c>
      <c r="AE6056">
        <v>0.23424365703903199</v>
      </c>
      <c r="AF6056">
        <v>0.119534963473369</v>
      </c>
      <c r="AG6056">
        <v>0</v>
      </c>
      <c r="AH6056">
        <v>0.353778620512401</v>
      </c>
      <c r="AI6056">
        <v>7.5235096335831404E-6</v>
      </c>
      <c r="AJ6056">
        <v>9.8156827251197703E-6</v>
      </c>
      <c r="AK6056">
        <v>0</v>
      </c>
      <c r="AL6056">
        <v>1.7339192358702901E-5</v>
      </c>
      <c r="AM6056">
        <v>3.6905183559686602E-5</v>
      </c>
      <c r="AN6056">
        <v>1.88327821745458E-5</v>
      </c>
      <c r="AO6056">
        <v>0</v>
      </c>
      <c r="AP6056">
        <v>5.5737965734232497E-5</v>
      </c>
      <c r="AQ6056">
        <v>1.6197909930075401E-4</v>
      </c>
      <c r="AR6056">
        <v>2.1132895739772601E-4</v>
      </c>
      <c r="AS6056">
        <v>0</v>
      </c>
      <c r="AT6056">
        <v>3.7330805669848102E-4</v>
      </c>
      <c r="AU6056">
        <v>0</v>
      </c>
      <c r="AV6056">
        <v>0</v>
      </c>
      <c r="AW6056">
        <v>0</v>
      </c>
      <c r="AX6056">
        <v>3.7330805669848102E-4</v>
      </c>
      <c r="AY6056">
        <v>1.84400874496129E-4</v>
      </c>
      <c r="AZ6056">
        <v>2.4058193136473601E-4</v>
      </c>
      <c r="BA6056">
        <v>0</v>
      </c>
      <c r="BB6056">
        <v>4.2498280586086601E-4</v>
      </c>
      <c r="BC6056">
        <v>0</v>
      </c>
      <c r="BD6056">
        <v>0</v>
      </c>
      <c r="BE6056">
        <v>0</v>
      </c>
      <c r="BF6056">
        <v>4.2498280586086601E-4</v>
      </c>
      <c r="BG6056">
        <v>5.6880965647777598E-4</v>
      </c>
      <c r="BH6056">
        <v>8.7703899671275705E-4</v>
      </c>
      <c r="BI6056">
        <v>0</v>
      </c>
      <c r="BJ6056">
        <v>1.4458486531905301E-3</v>
      </c>
      <c r="BK6056">
        <v>2.2181473569986102E-6</v>
      </c>
      <c r="BL6056">
        <v>1.1319246234838199E-6</v>
      </c>
      <c r="BM6056">
        <v>0</v>
      </c>
      <c r="BN6056">
        <v>3.3500719804824398E-6</v>
      </c>
      <c r="BO6056">
        <v>3.8345642205007997E-6</v>
      </c>
      <c r="BP6056">
        <v>3.1602904027880997E-2</v>
      </c>
    </row>
    <row r="6057" spans="1:68" x14ac:dyDescent="0.25">
      <c r="A6057" t="s">
        <v>356</v>
      </c>
      <c r="B6057">
        <v>2035</v>
      </c>
      <c r="C6057" t="s">
        <v>243</v>
      </c>
      <c r="D6057">
        <v>1996</v>
      </c>
      <c r="E6057" t="s">
        <v>211</v>
      </c>
      <c r="F6057" t="s">
        <v>17</v>
      </c>
      <c r="G6057">
        <v>0.255576894940995</v>
      </c>
      <c r="H6057">
        <v>159.99653598584499</v>
      </c>
      <c r="I6057">
        <v>159.99653598584499</v>
      </c>
      <c r="J6057">
        <v>0</v>
      </c>
      <c r="K6057">
        <v>751.15071730738305</v>
      </c>
      <c r="L6057">
        <v>0</v>
      </c>
      <c r="M6057">
        <v>3.2394545163053801E-3</v>
      </c>
      <c r="N6057">
        <v>2.39970892169203E-3</v>
      </c>
      <c r="O6057">
        <v>0</v>
      </c>
      <c r="P6057">
        <v>5.6391634379974196E-3</v>
      </c>
      <c r="Q6057">
        <v>7.9968028620670806E-5</v>
      </c>
      <c r="R6057">
        <v>3.7691716885803801E-5</v>
      </c>
      <c r="S6057">
        <v>0</v>
      </c>
      <c r="T6057">
        <v>1.17659745506474E-4</v>
      </c>
      <c r="U6057">
        <v>1.58729392193308E-6</v>
      </c>
      <c r="V6057">
        <v>6.66264422563853E-6</v>
      </c>
      <c r="W6057">
        <v>1.25909683654046E-4</v>
      </c>
      <c r="X6057">
        <v>8.3583828022026097E-5</v>
      </c>
      <c r="Y6057">
        <v>3.93959690688633E-5</v>
      </c>
      <c r="Z6057">
        <v>0</v>
      </c>
      <c r="AA6057">
        <v>1.2297979709088901E-4</v>
      </c>
      <c r="AB6057">
        <v>6.34917568773233E-6</v>
      </c>
      <c r="AC6057">
        <v>1.90361263589672E-5</v>
      </c>
      <c r="AD6057">
        <v>1.48365099137588E-4</v>
      </c>
      <c r="AE6057">
        <v>0.29073504227657698</v>
      </c>
      <c r="AF6057">
        <v>0.148442213266302</v>
      </c>
      <c r="AG6057">
        <v>0</v>
      </c>
      <c r="AH6057">
        <v>0.43917725554288001</v>
      </c>
      <c r="AI6057">
        <v>9.26437238792838E-6</v>
      </c>
      <c r="AJ6057">
        <v>1.2189418276446E-5</v>
      </c>
      <c r="AK6057">
        <v>0</v>
      </c>
      <c r="AL6057">
        <v>2.1453790664374399E-5</v>
      </c>
      <c r="AM6057">
        <v>4.58054243093654E-5</v>
      </c>
      <c r="AN6057">
        <v>2.33871311515863E-5</v>
      </c>
      <c r="AO6057">
        <v>0</v>
      </c>
      <c r="AP6057">
        <v>6.91925554609517E-5</v>
      </c>
      <c r="AQ6057">
        <v>1.9945939701930399E-4</v>
      </c>
      <c r="AR6057">
        <v>2.6243483288776502E-4</v>
      </c>
      <c r="AS6057">
        <v>0</v>
      </c>
      <c r="AT6057">
        <v>4.6189422990706899E-4</v>
      </c>
      <c r="AU6057">
        <v>0</v>
      </c>
      <c r="AV6057">
        <v>0</v>
      </c>
      <c r="AW6057">
        <v>0</v>
      </c>
      <c r="AX6057">
        <v>4.6189422990706899E-4</v>
      </c>
      <c r="AY6057">
        <v>2.2706934040013499E-4</v>
      </c>
      <c r="AZ6057">
        <v>2.9876208036504301E-4</v>
      </c>
      <c r="BA6057">
        <v>0</v>
      </c>
      <c r="BB6057">
        <v>5.2583142076517795E-4</v>
      </c>
      <c r="BC6057">
        <v>0</v>
      </c>
      <c r="BD6057">
        <v>0</v>
      </c>
      <c r="BE6057">
        <v>0</v>
      </c>
      <c r="BF6057">
        <v>5.2583142076517795E-4</v>
      </c>
      <c r="BG6057">
        <v>7.1097733520429803E-4</v>
      </c>
      <c r="BH6057">
        <v>1.0891341412582001E-3</v>
      </c>
      <c r="BI6057">
        <v>0</v>
      </c>
      <c r="BJ6057">
        <v>1.8001114764625E-3</v>
      </c>
      <c r="BK6057">
        <v>2.7530869939637699E-6</v>
      </c>
      <c r="BL6057">
        <v>1.4056589928017E-6</v>
      </c>
      <c r="BM6057">
        <v>0</v>
      </c>
      <c r="BN6057">
        <v>4.15874598676548E-6</v>
      </c>
      <c r="BO6057">
        <v>4.7618804010403802E-6</v>
      </c>
      <c r="BP6057">
        <v>3.9231530266152198E-2</v>
      </c>
    </row>
    <row r="6058" spans="1:68" x14ac:dyDescent="0.25">
      <c r="A6058" t="s">
        <v>356</v>
      </c>
      <c r="B6058">
        <v>2035</v>
      </c>
      <c r="C6058" t="s">
        <v>243</v>
      </c>
      <c r="D6058">
        <v>1997</v>
      </c>
      <c r="E6058" t="s">
        <v>211</v>
      </c>
      <c r="F6058" t="s">
        <v>17</v>
      </c>
      <c r="G6058">
        <v>0.32405040552310499</v>
      </c>
      <c r="H6058">
        <v>202.86240029825399</v>
      </c>
      <c r="I6058">
        <v>202.86240029825399</v>
      </c>
      <c r="J6058">
        <v>0</v>
      </c>
      <c r="K6058">
        <v>952.39710384862701</v>
      </c>
      <c r="L6058">
        <v>0</v>
      </c>
      <c r="M6058">
        <v>4.1073609174443098E-3</v>
      </c>
      <c r="N6058">
        <v>3.0426328224671699E-3</v>
      </c>
      <c r="O6058">
        <v>0</v>
      </c>
      <c r="P6058">
        <v>7.1499937399114796E-3</v>
      </c>
      <c r="Q6058">
        <v>1.013928591213E-4</v>
      </c>
      <c r="R6058">
        <v>4.7789985650019799E-5</v>
      </c>
      <c r="S6058">
        <v>0</v>
      </c>
      <c r="T6058">
        <v>1.4918284477131999E-4</v>
      </c>
      <c r="U6058">
        <v>2.0125576656900998E-6</v>
      </c>
      <c r="V6058">
        <v>8.4476828927466001E-6</v>
      </c>
      <c r="W6058">
        <v>1.5964308532975601E-4</v>
      </c>
      <c r="X6058">
        <v>1.05977394286616E-4</v>
      </c>
      <c r="Y6058">
        <v>4.9950836736193199E-5</v>
      </c>
      <c r="Z6058">
        <v>0</v>
      </c>
      <c r="AA6058">
        <v>1.5592823102280901E-4</v>
      </c>
      <c r="AB6058">
        <v>8.0502306627604298E-6</v>
      </c>
      <c r="AC6058">
        <v>2.4136236836418801E-5</v>
      </c>
      <c r="AD6058">
        <v>1.88114698521989E-4</v>
      </c>
      <c r="AE6058">
        <v>0.36862803412355699</v>
      </c>
      <c r="AF6058">
        <v>0.188212472871611</v>
      </c>
      <c r="AG6058">
        <v>0</v>
      </c>
      <c r="AH6058">
        <v>0.55684050699516796</v>
      </c>
      <c r="AI6058">
        <v>1.17464594360861E-5</v>
      </c>
      <c r="AJ6058">
        <v>1.5455176167176601E-5</v>
      </c>
      <c r="AK6058">
        <v>0</v>
      </c>
      <c r="AL6058">
        <v>2.7201635603262801E-5</v>
      </c>
      <c r="AM6058">
        <v>5.8077496895932698E-5</v>
      </c>
      <c r="AN6058">
        <v>2.9652951748409199E-5</v>
      </c>
      <c r="AO6058">
        <v>0</v>
      </c>
      <c r="AP6058">
        <v>8.7730448644341894E-5</v>
      </c>
      <c r="AQ6058">
        <v>2.5289805052378399E-4</v>
      </c>
      <c r="AR6058">
        <v>3.3274570473321602E-4</v>
      </c>
      <c r="AS6058">
        <v>0</v>
      </c>
      <c r="AT6058">
        <v>5.8564375525700001E-4</v>
      </c>
      <c r="AU6058">
        <v>0</v>
      </c>
      <c r="AV6058">
        <v>0</v>
      </c>
      <c r="AW6058">
        <v>0</v>
      </c>
      <c r="AX6058">
        <v>5.8564375525700001E-4</v>
      </c>
      <c r="AY6058">
        <v>2.87905179595814E-4</v>
      </c>
      <c r="AZ6058">
        <v>3.7880565580691497E-4</v>
      </c>
      <c r="BA6058">
        <v>0</v>
      </c>
      <c r="BB6058">
        <v>6.6671083540273E-4</v>
      </c>
      <c r="BC6058">
        <v>0</v>
      </c>
      <c r="BD6058">
        <v>0</v>
      </c>
      <c r="BE6058">
        <v>0</v>
      </c>
      <c r="BF6058">
        <v>6.6671083540273E-4</v>
      </c>
      <c r="BG6058">
        <v>9.0146057155863005E-4</v>
      </c>
      <c r="BH6058">
        <v>1.3809321856940999E-3</v>
      </c>
      <c r="BI6058">
        <v>0</v>
      </c>
      <c r="BJ6058">
        <v>2.28239275725273E-3</v>
      </c>
      <c r="BK6058">
        <v>3.4906870475921298E-6</v>
      </c>
      <c r="BL6058">
        <v>1.78225956908097E-6</v>
      </c>
      <c r="BM6058">
        <v>0</v>
      </c>
      <c r="BN6058">
        <v>5.2729466166731096E-6</v>
      </c>
      <c r="BO6058">
        <v>6.0376712666687304E-6</v>
      </c>
      <c r="BP6058">
        <v>4.97423419083858E-2</v>
      </c>
    </row>
    <row r="6059" spans="1:68" x14ac:dyDescent="0.25">
      <c r="A6059" t="s">
        <v>356</v>
      </c>
      <c r="B6059">
        <v>2035</v>
      </c>
      <c r="C6059" t="s">
        <v>243</v>
      </c>
      <c r="D6059">
        <v>1998</v>
      </c>
      <c r="E6059" t="s">
        <v>211</v>
      </c>
      <c r="F6059" t="s">
        <v>17</v>
      </c>
      <c r="G6059">
        <v>0.32876303559759501</v>
      </c>
      <c r="H6059">
        <v>205.812606291934</v>
      </c>
      <c r="I6059">
        <v>205.812606291934</v>
      </c>
      <c r="J6059">
        <v>0</v>
      </c>
      <c r="K6059">
        <v>966.24771214275495</v>
      </c>
      <c r="L6059">
        <v>0</v>
      </c>
      <c r="M6059">
        <v>4.1700847423253697E-3</v>
      </c>
      <c r="N6059">
        <v>3.3219327094096999E-3</v>
      </c>
      <c r="O6059">
        <v>0</v>
      </c>
      <c r="P6059">
        <v>7.4920174517350696E-3</v>
      </c>
      <c r="Q6059">
        <v>1.0329673874628501E-4</v>
      </c>
      <c r="R6059">
        <v>3.4274474679976197E-5</v>
      </c>
      <c r="S6059">
        <v>0</v>
      </c>
      <c r="T6059">
        <v>1.37571213426261E-4</v>
      </c>
      <c r="U6059">
        <v>2.04182607461762E-6</v>
      </c>
      <c r="V6059">
        <v>8.5705366333424408E-6</v>
      </c>
      <c r="W6059">
        <v>1.4818357613422101E-4</v>
      </c>
      <c r="X6059">
        <v>1.0796735889990301E-4</v>
      </c>
      <c r="Y6059">
        <v>3.58242143342758E-5</v>
      </c>
      <c r="Z6059">
        <v>0</v>
      </c>
      <c r="AA6059">
        <v>1.43791573234179E-4</v>
      </c>
      <c r="AB6059">
        <v>8.1673042984704801E-6</v>
      </c>
      <c r="AC6059">
        <v>2.4487247523835499E-5</v>
      </c>
      <c r="AD6059">
        <v>1.7644612505648499E-4</v>
      </c>
      <c r="AE6059">
        <v>0.38268287720537603</v>
      </c>
      <c r="AF6059">
        <v>0.196081423878983</v>
      </c>
      <c r="AG6059">
        <v>0</v>
      </c>
      <c r="AH6059">
        <v>0.57876430108435895</v>
      </c>
      <c r="AI6059">
        <v>1.1914446721862701E-5</v>
      </c>
      <c r="AJ6059">
        <v>1.19586023953481E-5</v>
      </c>
      <c r="AK6059">
        <v>0</v>
      </c>
      <c r="AL6059">
        <v>2.38730491172108E-5</v>
      </c>
      <c r="AM6059">
        <v>6.0291843147155402E-5</v>
      </c>
      <c r="AN6059">
        <v>3.08927081841655E-5</v>
      </c>
      <c r="AO6059">
        <v>0</v>
      </c>
      <c r="AP6059">
        <v>9.1184551331320997E-5</v>
      </c>
      <c r="AQ6059">
        <v>2.5651477072077898E-4</v>
      </c>
      <c r="AR6059">
        <v>2.5746543026247101E-4</v>
      </c>
      <c r="AS6059">
        <v>0</v>
      </c>
      <c r="AT6059">
        <v>5.1398020098325102E-4</v>
      </c>
      <c r="AU6059">
        <v>0</v>
      </c>
      <c r="AV6059">
        <v>0</v>
      </c>
      <c r="AW6059">
        <v>0</v>
      </c>
      <c r="AX6059">
        <v>5.1398020098325102E-4</v>
      </c>
      <c r="AY6059">
        <v>2.9202254023069098E-4</v>
      </c>
      <c r="AZ6059">
        <v>2.9310479375347802E-4</v>
      </c>
      <c r="BA6059">
        <v>0</v>
      </c>
      <c r="BB6059">
        <v>5.8512733398417003E-4</v>
      </c>
      <c r="BC6059">
        <v>0</v>
      </c>
      <c r="BD6059">
        <v>0</v>
      </c>
      <c r="BE6059">
        <v>0</v>
      </c>
      <c r="BF6059">
        <v>5.8512733398417003E-4</v>
      </c>
      <c r="BG6059">
        <v>9.1435245395085402E-4</v>
      </c>
      <c r="BH6059">
        <v>1.2662924028293901E-3</v>
      </c>
      <c r="BI6059">
        <v>0</v>
      </c>
      <c r="BJ6059">
        <v>2.1806448567802499E-3</v>
      </c>
      <c r="BK6059">
        <v>3.6237780069335501E-6</v>
      </c>
      <c r="BL6059">
        <v>1.8567738295736101E-6</v>
      </c>
      <c r="BM6059">
        <v>0</v>
      </c>
      <c r="BN6059">
        <v>5.48055183650716E-6</v>
      </c>
      <c r="BO6059">
        <v>6.12547646828623E-6</v>
      </c>
      <c r="BP6059">
        <v>5.1700785749690302E-2</v>
      </c>
    </row>
    <row r="6060" spans="1:68" x14ac:dyDescent="0.25">
      <c r="A6060" t="s">
        <v>356</v>
      </c>
      <c r="B6060">
        <v>2035</v>
      </c>
      <c r="C6060" t="s">
        <v>243</v>
      </c>
      <c r="D6060">
        <v>1999</v>
      </c>
      <c r="E6060" t="s">
        <v>211</v>
      </c>
      <c r="F6060" t="s">
        <v>17</v>
      </c>
      <c r="G6060">
        <v>0.58528059726203097</v>
      </c>
      <c r="H6060">
        <v>366.39801952078102</v>
      </c>
      <c r="I6060">
        <v>366.39801952078102</v>
      </c>
      <c r="J6060">
        <v>0</v>
      </c>
      <c r="K6060">
        <v>1720.1630865770001</v>
      </c>
      <c r="L6060">
        <v>0</v>
      </c>
      <c r="M6060">
        <v>9.2189731440381496E-3</v>
      </c>
      <c r="N6060">
        <v>5.9138727585158297E-3</v>
      </c>
      <c r="O6060">
        <v>0</v>
      </c>
      <c r="P6060">
        <v>1.51328459025539E-2</v>
      </c>
      <c r="Q6060">
        <v>1.6785425593425E-4</v>
      </c>
      <c r="R6060">
        <v>6.1017154726884898E-5</v>
      </c>
      <c r="S6060">
        <v>0</v>
      </c>
      <c r="T6060">
        <v>2.2887141066113499E-4</v>
      </c>
      <c r="U6060">
        <v>3.63496213096206E-6</v>
      </c>
      <c r="V6060">
        <v>1.52577031371573E-5</v>
      </c>
      <c r="W6060">
        <v>2.4776407592925402E-4</v>
      </c>
      <c r="X6060">
        <v>1.7544388054536699E-4</v>
      </c>
      <c r="Y6060">
        <v>6.3776079704020599E-5</v>
      </c>
      <c r="Z6060">
        <v>0</v>
      </c>
      <c r="AA6060">
        <v>2.3921996024938799E-4</v>
      </c>
      <c r="AB6060">
        <v>1.4539848523848199E-5</v>
      </c>
      <c r="AC6060">
        <v>4.3593437534735101E-5</v>
      </c>
      <c r="AD6060">
        <v>2.9735324630797102E-4</v>
      </c>
      <c r="AE6060">
        <v>0.68821568940606104</v>
      </c>
      <c r="AF6060">
        <v>0.34907407601732299</v>
      </c>
      <c r="AG6060">
        <v>0</v>
      </c>
      <c r="AH6060">
        <v>1.0372897654233799</v>
      </c>
      <c r="AI6060">
        <v>2.4627847368513901E-5</v>
      </c>
      <c r="AJ6060">
        <v>2.128930930342E-5</v>
      </c>
      <c r="AK6060">
        <v>0</v>
      </c>
      <c r="AL6060">
        <v>4.5917156671933999E-5</v>
      </c>
      <c r="AM6060">
        <v>1.08428662134295E-4</v>
      </c>
      <c r="AN6060">
        <v>5.49967628331582E-5</v>
      </c>
      <c r="AO6060">
        <v>0</v>
      </c>
      <c r="AP6060">
        <v>1.6342542496745299E-4</v>
      </c>
      <c r="AQ6060">
        <v>5.3023080035167905E-4</v>
      </c>
      <c r="AR6060">
        <v>4.58352991310096E-4</v>
      </c>
      <c r="AS6060">
        <v>0</v>
      </c>
      <c r="AT6060">
        <v>9.8858379166177511E-4</v>
      </c>
      <c r="AU6060">
        <v>0</v>
      </c>
      <c r="AV6060">
        <v>0</v>
      </c>
      <c r="AW6060">
        <v>0</v>
      </c>
      <c r="AX6060">
        <v>9.8858379166177511E-4</v>
      </c>
      <c r="AY6060">
        <v>6.03627404348559E-4</v>
      </c>
      <c r="AZ6060">
        <v>5.2179999018617002E-4</v>
      </c>
      <c r="BA6060">
        <v>0</v>
      </c>
      <c r="BB6060">
        <v>1.12542739453472E-3</v>
      </c>
      <c r="BC6060">
        <v>0</v>
      </c>
      <c r="BD6060">
        <v>0</v>
      </c>
      <c r="BE6060">
        <v>0</v>
      </c>
      <c r="BF6060">
        <v>1.12542739453472E-3</v>
      </c>
      <c r="BG6060">
        <v>1.4271565289897801E-3</v>
      </c>
      <c r="BH6060">
        <v>2.2543178325665201E-3</v>
      </c>
      <c r="BI6060">
        <v>0</v>
      </c>
      <c r="BJ6060">
        <v>3.6814743615563002E-3</v>
      </c>
      <c r="BK6060">
        <v>6.5169910331730399E-6</v>
      </c>
      <c r="BL6060">
        <v>3.30552275738052E-6</v>
      </c>
      <c r="BM6060">
        <v>0</v>
      </c>
      <c r="BN6060">
        <v>9.8225137905535596E-6</v>
      </c>
      <c r="BO6060">
        <v>1.0904883267537601E-5</v>
      </c>
      <c r="BP6060">
        <v>9.2660683843187097E-2</v>
      </c>
    </row>
    <row r="6061" spans="1:68" x14ac:dyDescent="0.25">
      <c r="A6061" t="s">
        <v>356</v>
      </c>
      <c r="B6061">
        <v>2035</v>
      </c>
      <c r="C6061" t="s">
        <v>243</v>
      </c>
      <c r="D6061">
        <v>2000</v>
      </c>
      <c r="E6061" t="s">
        <v>211</v>
      </c>
      <c r="F6061" t="s">
        <v>17</v>
      </c>
      <c r="G6061">
        <v>0.468929107870656</v>
      </c>
      <c r="H6061">
        <v>293.55952892204499</v>
      </c>
      <c r="I6061">
        <v>293.55952892204499</v>
      </c>
      <c r="J6061">
        <v>0</v>
      </c>
      <c r="K6061">
        <v>1378.2014051961701</v>
      </c>
      <c r="L6061">
        <v>0</v>
      </c>
      <c r="M6061">
        <v>7.3862774063256998E-3</v>
      </c>
      <c r="N6061">
        <v>4.7382180268481502E-3</v>
      </c>
      <c r="O6061">
        <v>0</v>
      </c>
      <c r="P6061">
        <v>1.21244954331738E-2</v>
      </c>
      <c r="Q6061">
        <v>1.34485487569138E-4</v>
      </c>
      <c r="R6061">
        <v>4.8887183454800201E-5</v>
      </c>
      <c r="S6061">
        <v>0</v>
      </c>
      <c r="T6061">
        <v>1.83372671023938E-4</v>
      </c>
      <c r="U6061">
        <v>2.91234590244332E-6</v>
      </c>
      <c r="V6061">
        <v>1.2224531538774499E-5</v>
      </c>
      <c r="W6061">
        <v>1.98509548465156E-4</v>
      </c>
      <c r="X6061">
        <v>1.4056632454650199E-4</v>
      </c>
      <c r="Y6061">
        <v>5.1097644956962601E-5</v>
      </c>
      <c r="Z6061">
        <v>0</v>
      </c>
      <c r="AA6061">
        <v>1.9166396950346401E-4</v>
      </c>
      <c r="AB6061">
        <v>1.16493836097733E-5</v>
      </c>
      <c r="AC6061">
        <v>3.4927232967927203E-5</v>
      </c>
      <c r="AD6061">
        <v>2.3824058608116501E-4</v>
      </c>
      <c r="AE6061">
        <v>0.55140110703394596</v>
      </c>
      <c r="AF6061">
        <v>0.27967951750550202</v>
      </c>
      <c r="AG6061">
        <v>0</v>
      </c>
      <c r="AH6061">
        <v>0.83108062453944798</v>
      </c>
      <c r="AI6061">
        <v>1.9731927812603599E-5</v>
      </c>
      <c r="AJ6061">
        <v>1.7057078033232199E-5</v>
      </c>
      <c r="AK6061">
        <v>0</v>
      </c>
      <c r="AL6061">
        <v>3.6789005845835903E-5</v>
      </c>
      <c r="AM6061">
        <v>8.6873468965314695E-5</v>
      </c>
      <c r="AN6061">
        <v>4.4063621879440001E-5</v>
      </c>
      <c r="AO6061">
        <v>0</v>
      </c>
      <c r="AP6061">
        <v>1.30937090844754E-4</v>
      </c>
      <c r="AQ6061">
        <v>4.2482299488076099E-4</v>
      </c>
      <c r="AR6061">
        <v>3.67234212632993E-4</v>
      </c>
      <c r="AS6061">
        <v>0</v>
      </c>
      <c r="AT6061">
        <v>7.9205720751375497E-4</v>
      </c>
      <c r="AU6061">
        <v>0</v>
      </c>
      <c r="AV6061">
        <v>0</v>
      </c>
      <c r="AW6061">
        <v>0</v>
      </c>
      <c r="AX6061">
        <v>7.9205720751375497E-4</v>
      </c>
      <c r="AY6061">
        <v>4.8362864159791E-4</v>
      </c>
      <c r="AZ6061">
        <v>4.1806819674114498E-4</v>
      </c>
      <c r="BA6061">
        <v>0</v>
      </c>
      <c r="BB6061">
        <v>9.0169683833905595E-4</v>
      </c>
      <c r="BC6061">
        <v>0</v>
      </c>
      <c r="BD6061">
        <v>0</v>
      </c>
      <c r="BE6061">
        <v>0</v>
      </c>
      <c r="BF6061">
        <v>9.0169683833905595E-4</v>
      </c>
      <c r="BG6061">
        <v>1.14344340315E-3</v>
      </c>
      <c r="BH6061">
        <v>1.8061682806974301E-3</v>
      </c>
      <c r="BI6061">
        <v>0</v>
      </c>
      <c r="BJ6061">
        <v>2.9496116838474301E-3</v>
      </c>
      <c r="BK6061">
        <v>5.2214387517423898E-6</v>
      </c>
      <c r="BL6061">
        <v>2.6483977854653398E-6</v>
      </c>
      <c r="BM6061">
        <v>0</v>
      </c>
      <c r="BN6061">
        <v>7.8698365372077402E-6</v>
      </c>
      <c r="BO6061">
        <v>8.7370352032884497E-6</v>
      </c>
      <c r="BP6061">
        <v>7.4240102973749195E-2</v>
      </c>
    </row>
    <row r="6062" spans="1:68" x14ac:dyDescent="0.25">
      <c r="A6062" t="s">
        <v>356</v>
      </c>
      <c r="B6062">
        <v>2035</v>
      </c>
      <c r="C6062" t="s">
        <v>243</v>
      </c>
      <c r="D6062">
        <v>2001</v>
      </c>
      <c r="E6062" t="s">
        <v>211</v>
      </c>
      <c r="F6062" t="s">
        <v>17</v>
      </c>
      <c r="G6062">
        <v>0.211371592504983</v>
      </c>
      <c r="H6062">
        <v>132.32308270439199</v>
      </c>
      <c r="I6062">
        <v>132.32308270439199</v>
      </c>
      <c r="J6062">
        <v>0</v>
      </c>
      <c r="K6062">
        <v>621.22956523584799</v>
      </c>
      <c r="L6062">
        <v>0</v>
      </c>
      <c r="M6062">
        <v>3.3293928482027199E-3</v>
      </c>
      <c r="N6062">
        <v>2.1357699344331598E-3</v>
      </c>
      <c r="O6062">
        <v>0</v>
      </c>
      <c r="P6062">
        <v>5.4651627826358901E-3</v>
      </c>
      <c r="Q6062">
        <v>6.0619848926372799E-5</v>
      </c>
      <c r="R6062">
        <v>2.2036085298365898E-5</v>
      </c>
      <c r="S6062">
        <v>0</v>
      </c>
      <c r="T6062">
        <v>8.2655934224738694E-5</v>
      </c>
      <c r="U6062">
        <v>1.3127510768527601E-6</v>
      </c>
      <c r="V6062">
        <v>5.5102544406155502E-6</v>
      </c>
      <c r="W6062">
        <v>8.9478939742206997E-5</v>
      </c>
      <c r="X6062">
        <v>6.3360809498227703E-5</v>
      </c>
      <c r="Y6062">
        <v>2.3032459291877699E-5</v>
      </c>
      <c r="Z6062">
        <v>0</v>
      </c>
      <c r="AA6062">
        <v>8.63932687901055E-5</v>
      </c>
      <c r="AB6062">
        <v>5.2510043074110599E-6</v>
      </c>
      <c r="AC6062">
        <v>1.5743584116044401E-5</v>
      </c>
      <c r="AD6062">
        <v>1.0738785721356E-4</v>
      </c>
      <c r="AE6062">
        <v>0.248546162198716</v>
      </c>
      <c r="AF6062">
        <v>0.12606661436438099</v>
      </c>
      <c r="AG6062">
        <v>0</v>
      </c>
      <c r="AH6062">
        <v>0.37461277656309799</v>
      </c>
      <c r="AI6062">
        <v>8.8942420825235505E-6</v>
      </c>
      <c r="AJ6062">
        <v>7.6885432933298393E-6</v>
      </c>
      <c r="AK6062">
        <v>0</v>
      </c>
      <c r="AL6062">
        <v>1.65827853758534E-5</v>
      </c>
      <c r="AM6062">
        <v>3.9158549072134798E-5</v>
      </c>
      <c r="AN6062">
        <v>1.9861846432368801E-5</v>
      </c>
      <c r="AO6062">
        <v>0</v>
      </c>
      <c r="AP6062">
        <v>5.9020395504503599E-5</v>
      </c>
      <c r="AQ6062">
        <v>1.9149059304173299E-4</v>
      </c>
      <c r="AR6062">
        <v>1.65532228739275E-4</v>
      </c>
      <c r="AS6062">
        <v>0</v>
      </c>
      <c r="AT6062">
        <v>3.5702282178100899E-4</v>
      </c>
      <c r="AU6062">
        <v>0</v>
      </c>
      <c r="AV6062">
        <v>0</v>
      </c>
      <c r="AW6062">
        <v>0</v>
      </c>
      <c r="AX6062">
        <v>3.5702282178100899E-4</v>
      </c>
      <c r="AY6062">
        <v>2.1799746366729899E-4</v>
      </c>
      <c r="AZ6062">
        <v>1.88445841893093E-4</v>
      </c>
      <c r="BA6062">
        <v>0</v>
      </c>
      <c r="BB6062">
        <v>4.0644330556039202E-4</v>
      </c>
      <c r="BC6062">
        <v>0</v>
      </c>
      <c r="BD6062">
        <v>0</v>
      </c>
      <c r="BE6062">
        <v>0</v>
      </c>
      <c r="BF6062">
        <v>4.0644330556039202E-4</v>
      </c>
      <c r="BG6062">
        <v>5.1541149612277602E-4</v>
      </c>
      <c r="BH6062">
        <v>8.1413727451593704E-4</v>
      </c>
      <c r="BI6062">
        <v>0</v>
      </c>
      <c r="BJ6062">
        <v>1.32954877063871E-3</v>
      </c>
      <c r="BK6062">
        <v>2.3535835281181799E-6</v>
      </c>
      <c r="BL6062">
        <v>1.19377545156546E-6</v>
      </c>
      <c r="BM6062">
        <v>0</v>
      </c>
      <c r="BN6062">
        <v>3.5473589796836501E-6</v>
      </c>
      <c r="BO6062">
        <v>3.9382521018519701E-6</v>
      </c>
      <c r="BP6062">
        <v>3.3464010934845703E-2</v>
      </c>
    </row>
    <row r="6063" spans="1:68" x14ac:dyDescent="0.25">
      <c r="A6063" t="s">
        <v>356</v>
      </c>
      <c r="B6063">
        <v>2035</v>
      </c>
      <c r="C6063" t="s">
        <v>243</v>
      </c>
      <c r="D6063">
        <v>2002</v>
      </c>
      <c r="E6063" t="s">
        <v>211</v>
      </c>
      <c r="F6063" t="s">
        <v>17</v>
      </c>
      <c r="G6063">
        <v>0.39572640675620702</v>
      </c>
      <c r="H6063">
        <v>247.733091419457</v>
      </c>
      <c r="I6063">
        <v>247.733091419457</v>
      </c>
      <c r="J6063">
        <v>0</v>
      </c>
      <c r="K6063">
        <v>1163.0557385127599</v>
      </c>
      <c r="L6063">
        <v>0</v>
      </c>
      <c r="M6063">
        <v>6.2332343380911599E-3</v>
      </c>
      <c r="N6063">
        <v>3.9985532199235804E-3</v>
      </c>
      <c r="O6063">
        <v>0</v>
      </c>
      <c r="P6063">
        <v>1.02317875580147E-2</v>
      </c>
      <c r="Q6063">
        <v>1.13491480616876E-4</v>
      </c>
      <c r="R6063">
        <v>4.1255595185478997E-5</v>
      </c>
      <c r="S6063">
        <v>0</v>
      </c>
      <c r="T6063">
        <v>1.5474707580235501E-4</v>
      </c>
      <c r="U6063">
        <v>2.45771089885712E-6</v>
      </c>
      <c r="V6063">
        <v>1.0316207415837101E-5</v>
      </c>
      <c r="W6063">
        <v>1.6752099411704901E-4</v>
      </c>
      <c r="X6063">
        <v>1.18623061759384E-4</v>
      </c>
      <c r="Y6063">
        <v>4.3120990130774001E-5</v>
      </c>
      <c r="Z6063">
        <v>0</v>
      </c>
      <c r="AA6063">
        <v>1.6174405189015899E-4</v>
      </c>
      <c r="AB6063">
        <v>9.8308435954285104E-6</v>
      </c>
      <c r="AC6063">
        <v>2.9474878330963299E-5</v>
      </c>
      <c r="AD6063">
        <v>2.0104977381655E-4</v>
      </c>
      <c r="AE6063">
        <v>0.46532402256289102</v>
      </c>
      <c r="AF6063">
        <v>0.236019834657587</v>
      </c>
      <c r="AG6063">
        <v>0</v>
      </c>
      <c r="AH6063">
        <v>0.70134385722047898</v>
      </c>
      <c r="AI6063">
        <v>1.6651653225604999E-5</v>
      </c>
      <c r="AJ6063">
        <v>1.4394363852783099E-5</v>
      </c>
      <c r="AK6063">
        <v>0</v>
      </c>
      <c r="AL6063">
        <v>3.1046017078388197E-5</v>
      </c>
      <c r="AM6063">
        <v>7.3311989252941597E-5</v>
      </c>
      <c r="AN6063">
        <v>3.71850210668189E-5</v>
      </c>
      <c r="AO6063">
        <v>0</v>
      </c>
      <c r="AP6063">
        <v>1.1049701031976E-4</v>
      </c>
      <c r="AQ6063">
        <v>3.5850552770109702E-4</v>
      </c>
      <c r="AR6063">
        <v>3.09906706502177E-4</v>
      </c>
      <c r="AS6063">
        <v>0</v>
      </c>
      <c r="AT6063">
        <v>6.68412234203275E-4</v>
      </c>
      <c r="AU6063">
        <v>0</v>
      </c>
      <c r="AV6063">
        <v>0</v>
      </c>
      <c r="AW6063">
        <v>0</v>
      </c>
      <c r="AX6063">
        <v>6.68412234203275E-4</v>
      </c>
      <c r="AY6063">
        <v>4.0813125338492703E-4</v>
      </c>
      <c r="AZ6063">
        <v>3.5280519485485603E-4</v>
      </c>
      <c r="BA6063">
        <v>0</v>
      </c>
      <c r="BB6063">
        <v>7.60936448239783E-4</v>
      </c>
      <c r="BC6063">
        <v>0</v>
      </c>
      <c r="BD6063">
        <v>0</v>
      </c>
      <c r="BE6063">
        <v>0</v>
      </c>
      <c r="BF6063">
        <v>7.60936448239783E-4</v>
      </c>
      <c r="BG6063">
        <v>9.6494489606827397E-4</v>
      </c>
      <c r="BH6063">
        <v>1.52421436784551E-3</v>
      </c>
      <c r="BI6063">
        <v>0</v>
      </c>
      <c r="BJ6063">
        <v>2.48915926391379E-3</v>
      </c>
      <c r="BK6063">
        <v>4.40634023496249E-6</v>
      </c>
      <c r="BL6063">
        <v>2.2349666969114101E-6</v>
      </c>
      <c r="BM6063">
        <v>0</v>
      </c>
      <c r="BN6063">
        <v>6.6413069318739001E-6</v>
      </c>
      <c r="BO6063">
        <v>7.3731305834260401E-6</v>
      </c>
      <c r="BP6063">
        <v>6.2650768941832496E-2</v>
      </c>
    </row>
    <row r="6064" spans="1:68" x14ac:dyDescent="0.25">
      <c r="A6064" t="s">
        <v>356</v>
      </c>
      <c r="B6064">
        <v>2035</v>
      </c>
      <c r="C6064" t="s">
        <v>243</v>
      </c>
      <c r="D6064">
        <v>2003</v>
      </c>
      <c r="E6064" t="s">
        <v>211</v>
      </c>
      <c r="F6064" t="s">
        <v>17</v>
      </c>
      <c r="G6064">
        <v>0.20160286451062201</v>
      </c>
      <c r="H6064">
        <v>126.207652589136</v>
      </c>
      <c r="I6064">
        <v>126.207652589136</v>
      </c>
      <c r="J6064">
        <v>0</v>
      </c>
      <c r="K6064">
        <v>592.51888291130103</v>
      </c>
      <c r="L6064">
        <v>0</v>
      </c>
      <c r="M6064">
        <v>1.7554590605897201E-3</v>
      </c>
      <c r="N6064">
        <v>2.1121505411375299E-3</v>
      </c>
      <c r="O6064">
        <v>0</v>
      </c>
      <c r="P6064">
        <v>3.8676096017272502E-3</v>
      </c>
      <c r="Q6064">
        <v>7.4124189629082006E-5</v>
      </c>
      <c r="R6064">
        <v>1.62620805792723E-5</v>
      </c>
      <c r="S6064">
        <v>0</v>
      </c>
      <c r="T6064">
        <v>9.0386270208354306E-5</v>
      </c>
      <c r="U6064">
        <v>1.2520811067678399E-6</v>
      </c>
      <c r="V6064">
        <v>5.2555930825202098E-6</v>
      </c>
      <c r="W6064">
        <v>9.68939443976424E-5</v>
      </c>
      <c r="X6064">
        <v>7.7475756562889105E-5</v>
      </c>
      <c r="Y6064">
        <v>1.69973797011532E-5</v>
      </c>
      <c r="Z6064">
        <v>0</v>
      </c>
      <c r="AA6064">
        <v>9.4473136264042301E-5</v>
      </c>
      <c r="AB6064">
        <v>5.0083244270713801E-6</v>
      </c>
      <c r="AC6064">
        <v>1.5015980235772001E-5</v>
      </c>
      <c r="AD6064">
        <v>1.1449744092688499E-4</v>
      </c>
      <c r="AE6064">
        <v>0.23478549497019</v>
      </c>
      <c r="AF6064">
        <v>0.122349245058832</v>
      </c>
      <c r="AG6064">
        <v>0</v>
      </c>
      <c r="AH6064">
        <v>0.35713474002902201</v>
      </c>
      <c r="AI6064">
        <v>5.66197082585259E-6</v>
      </c>
      <c r="AJ6064">
        <v>6.01347915168535E-6</v>
      </c>
      <c r="AK6064">
        <v>0</v>
      </c>
      <c r="AL6064">
        <v>1.1675449977537899E-5</v>
      </c>
      <c r="AM6064">
        <v>3.6990550346398103E-5</v>
      </c>
      <c r="AN6064">
        <v>1.9276173384421098E-5</v>
      </c>
      <c r="AO6064">
        <v>0</v>
      </c>
      <c r="AP6064">
        <v>5.6266723730819299E-5</v>
      </c>
      <c r="AQ6064">
        <v>1.21900679244822E-4</v>
      </c>
      <c r="AR6064">
        <v>1.2946855710875899E-4</v>
      </c>
      <c r="AS6064">
        <v>0</v>
      </c>
      <c r="AT6064">
        <v>2.5136923635358198E-4</v>
      </c>
      <c r="AU6064">
        <v>0</v>
      </c>
      <c r="AV6064">
        <v>0</v>
      </c>
      <c r="AW6064">
        <v>0</v>
      </c>
      <c r="AX6064">
        <v>2.5136923635358198E-4</v>
      </c>
      <c r="AY6064">
        <v>1.38774644083434E-4</v>
      </c>
      <c r="AZ6064">
        <v>1.4739009695491001E-4</v>
      </c>
      <c r="BA6064">
        <v>0</v>
      </c>
      <c r="BB6064">
        <v>2.8616474103834402E-4</v>
      </c>
      <c r="BC6064">
        <v>0</v>
      </c>
      <c r="BD6064">
        <v>0</v>
      </c>
      <c r="BE6064">
        <v>0</v>
      </c>
      <c r="BF6064">
        <v>2.8616474103834402E-4</v>
      </c>
      <c r="BG6064">
        <v>4.1907850420358798E-4</v>
      </c>
      <c r="BH6064">
        <v>7.2151742130847202E-4</v>
      </c>
      <c r="BI6064">
        <v>0</v>
      </c>
      <c r="BJ6064">
        <v>1.1405959255120599E-3</v>
      </c>
      <c r="BK6064">
        <v>2.2232782381934801E-6</v>
      </c>
      <c r="BL6064">
        <v>1.1585741871883499E-6</v>
      </c>
      <c r="BM6064">
        <v>0</v>
      </c>
      <c r="BN6064">
        <v>3.3818524253818402E-6</v>
      </c>
      <c r="BO6064">
        <v>3.75624224376139E-6</v>
      </c>
      <c r="BP6064">
        <v>3.1902704854839599E-2</v>
      </c>
    </row>
    <row r="6065" spans="1:68" x14ac:dyDescent="0.25">
      <c r="A6065" t="s">
        <v>356</v>
      </c>
      <c r="B6065">
        <v>2035</v>
      </c>
      <c r="C6065" t="s">
        <v>243</v>
      </c>
      <c r="D6065">
        <v>2004</v>
      </c>
      <c r="E6065" t="s">
        <v>211</v>
      </c>
      <c r="F6065" t="s">
        <v>17</v>
      </c>
      <c r="G6065">
        <v>0.23911711440662001</v>
      </c>
      <c r="H6065">
        <v>149.69236561396801</v>
      </c>
      <c r="I6065">
        <v>149.69236561396801</v>
      </c>
      <c r="J6065">
        <v>0</v>
      </c>
      <c r="K6065">
        <v>702.77476392563506</v>
      </c>
      <c r="L6065">
        <v>0</v>
      </c>
      <c r="M6065">
        <v>1.7931368860515399E-3</v>
      </c>
      <c r="N6065">
        <v>2.5051793972033398E-3</v>
      </c>
      <c r="O6065">
        <v>0</v>
      </c>
      <c r="P6065">
        <v>4.2983162832548804E-3</v>
      </c>
      <c r="Q6065">
        <v>1.02851647570246E-4</v>
      </c>
      <c r="R6065">
        <v>1.9288127635501098E-5</v>
      </c>
      <c r="S6065">
        <v>0</v>
      </c>
      <c r="T6065">
        <v>1.2213977520574701E-4</v>
      </c>
      <c r="U6065">
        <v>1.48506828997759E-6</v>
      </c>
      <c r="V6065">
        <v>6.2335535531114004E-6</v>
      </c>
      <c r="W6065">
        <v>1.29858397048836E-4</v>
      </c>
      <c r="X6065">
        <v>1.07502142675946E-4</v>
      </c>
      <c r="Y6065">
        <v>2.0160251177379799E-5</v>
      </c>
      <c r="Z6065">
        <v>0</v>
      </c>
      <c r="AA6065">
        <v>1.27662393853326E-4</v>
      </c>
      <c r="AB6065">
        <v>5.9402731599103701E-6</v>
      </c>
      <c r="AC6065">
        <v>1.7810153008889701E-5</v>
      </c>
      <c r="AD6065">
        <v>1.5141282002212599E-4</v>
      </c>
      <c r="AE6065">
        <v>0.27847436694919098</v>
      </c>
      <c r="AF6065">
        <v>0.14511598582347901</v>
      </c>
      <c r="AG6065">
        <v>0</v>
      </c>
      <c r="AH6065">
        <v>0.42359035277267099</v>
      </c>
      <c r="AI6065">
        <v>6.6947987872751E-6</v>
      </c>
      <c r="AJ6065">
        <v>7.1324670201777203E-6</v>
      </c>
      <c r="AK6065">
        <v>0</v>
      </c>
      <c r="AL6065">
        <v>1.38272658074528E-5</v>
      </c>
      <c r="AM6065">
        <v>4.38737499185088E-5</v>
      </c>
      <c r="AN6065">
        <v>2.2863082663399401E-5</v>
      </c>
      <c r="AO6065">
        <v>0</v>
      </c>
      <c r="AP6065">
        <v>6.6736832581908303E-5</v>
      </c>
      <c r="AQ6065">
        <v>1.4413718203031499E-4</v>
      </c>
      <c r="AR6065">
        <v>1.5356005906654101E-4</v>
      </c>
      <c r="AS6065">
        <v>0</v>
      </c>
      <c r="AT6065">
        <v>2.9769724109685698E-4</v>
      </c>
      <c r="AU6065">
        <v>0</v>
      </c>
      <c r="AV6065">
        <v>0</v>
      </c>
      <c r="AW6065">
        <v>0</v>
      </c>
      <c r="AX6065">
        <v>2.9769724109685698E-4</v>
      </c>
      <c r="AY6065">
        <v>1.6408920983346901E-4</v>
      </c>
      <c r="AZ6065">
        <v>1.7481643805767E-4</v>
      </c>
      <c r="BA6065">
        <v>0</v>
      </c>
      <c r="BB6065">
        <v>3.3890564789113898E-4</v>
      </c>
      <c r="BC6065">
        <v>0</v>
      </c>
      <c r="BD6065">
        <v>0</v>
      </c>
      <c r="BE6065">
        <v>0</v>
      </c>
      <c r="BF6065">
        <v>3.3890564789113898E-4</v>
      </c>
      <c r="BG6065">
        <v>6.02020031448815E-4</v>
      </c>
      <c r="BH6065">
        <v>8.5577734322469005E-4</v>
      </c>
      <c r="BI6065">
        <v>0</v>
      </c>
      <c r="BJ6065">
        <v>1.4577973746735E-3</v>
      </c>
      <c r="BK6065">
        <v>2.6369857303640201E-6</v>
      </c>
      <c r="BL6065">
        <v>1.3741616079660299E-6</v>
      </c>
      <c r="BM6065">
        <v>0</v>
      </c>
      <c r="BN6065">
        <v>4.0111473383300498E-6</v>
      </c>
      <c r="BO6065">
        <v>4.4552035930677397E-6</v>
      </c>
      <c r="BP6065">
        <v>3.7839158416136498E-2</v>
      </c>
    </row>
    <row r="6066" spans="1:68" x14ac:dyDescent="0.25">
      <c r="A6066" t="s">
        <v>356</v>
      </c>
      <c r="B6066">
        <v>2035</v>
      </c>
      <c r="C6066" t="s">
        <v>243</v>
      </c>
      <c r="D6066">
        <v>2005</v>
      </c>
      <c r="E6066" t="s">
        <v>211</v>
      </c>
      <c r="F6066" t="s">
        <v>17</v>
      </c>
      <c r="G6066">
        <v>0.30956198765025</v>
      </c>
      <c r="H6066">
        <v>193.792344602854</v>
      </c>
      <c r="I6066">
        <v>193.792344602854</v>
      </c>
      <c r="J6066">
        <v>0</v>
      </c>
      <c r="K6066">
        <v>909.81506418359095</v>
      </c>
      <c r="L6066">
        <v>0</v>
      </c>
      <c r="M6066">
        <v>2.3214022967471999E-3</v>
      </c>
      <c r="N6066">
        <v>3.2432154241371501E-3</v>
      </c>
      <c r="O6066">
        <v>0</v>
      </c>
      <c r="P6066">
        <v>5.56461772088436E-3</v>
      </c>
      <c r="Q6066">
        <v>1.3315216074749901E-4</v>
      </c>
      <c r="R6066">
        <v>2.49704883889822E-5</v>
      </c>
      <c r="S6066">
        <v>0</v>
      </c>
      <c r="T6066">
        <v>1.5812264913648099E-4</v>
      </c>
      <c r="U6066">
        <v>1.9225754408363301E-6</v>
      </c>
      <c r="V6066">
        <v>8.06998375174443E-6</v>
      </c>
      <c r="W6066">
        <v>1.6811520832906199E-4</v>
      </c>
      <c r="X6066">
        <v>1.3917271060253801E-4</v>
      </c>
      <c r="Y6066">
        <v>2.6099543069030801E-5</v>
      </c>
      <c r="Z6066">
        <v>0</v>
      </c>
      <c r="AA6066">
        <v>1.6527225367156899E-4</v>
      </c>
      <c r="AB6066">
        <v>7.6903017633453493E-6</v>
      </c>
      <c r="AC6066">
        <v>2.30570964335555E-5</v>
      </c>
      <c r="AD6066">
        <v>1.9601965186847E-4</v>
      </c>
      <c r="AE6066">
        <v>0.36051404668834702</v>
      </c>
      <c r="AF6066">
        <v>0.18786774473595699</v>
      </c>
      <c r="AG6066">
        <v>0</v>
      </c>
      <c r="AH6066">
        <v>0.54838179142430499</v>
      </c>
      <c r="AI6066">
        <v>8.6671137055590795E-6</v>
      </c>
      <c r="AJ6066">
        <v>9.2337207777668592E-6</v>
      </c>
      <c r="AK6066">
        <v>0</v>
      </c>
      <c r="AL6066">
        <v>1.79008344833259E-5</v>
      </c>
      <c r="AM6066">
        <v>5.67991348711819E-5</v>
      </c>
      <c r="AN6066">
        <v>2.95986396902502E-5</v>
      </c>
      <c r="AO6066">
        <v>0</v>
      </c>
      <c r="AP6066">
        <v>8.6397774561432198E-5</v>
      </c>
      <c r="AQ6066">
        <v>1.86600581369239E-4</v>
      </c>
      <c r="AR6066">
        <v>1.9879947625786601E-4</v>
      </c>
      <c r="AS6066">
        <v>0</v>
      </c>
      <c r="AT6066">
        <v>3.8540005762710501E-4</v>
      </c>
      <c r="AU6066">
        <v>0</v>
      </c>
      <c r="AV6066">
        <v>0</v>
      </c>
      <c r="AW6066">
        <v>0</v>
      </c>
      <c r="AX6066">
        <v>3.8540005762710501E-4</v>
      </c>
      <c r="AY6066">
        <v>2.1243055761215401E-4</v>
      </c>
      <c r="AZ6066">
        <v>2.26318070847256E-4</v>
      </c>
      <c r="BA6066">
        <v>0</v>
      </c>
      <c r="BB6066">
        <v>4.3874862845941101E-4</v>
      </c>
      <c r="BC6066">
        <v>0</v>
      </c>
      <c r="BD6066">
        <v>0</v>
      </c>
      <c r="BE6066">
        <v>0</v>
      </c>
      <c r="BF6066">
        <v>4.3874862845941101E-4</v>
      </c>
      <c r="BG6066">
        <v>7.7937757823411103E-4</v>
      </c>
      <c r="BH6066">
        <v>1.10789282486987E-3</v>
      </c>
      <c r="BI6066">
        <v>0</v>
      </c>
      <c r="BJ6066">
        <v>1.88727040310399E-3</v>
      </c>
      <c r="BK6066">
        <v>3.4138524386569902E-6</v>
      </c>
      <c r="BL6066">
        <v>1.7789951997800101E-6</v>
      </c>
      <c r="BM6066">
        <v>0</v>
      </c>
      <c r="BN6066">
        <v>5.1928476384370096E-6</v>
      </c>
      <c r="BO6066">
        <v>5.7677246694743396E-6</v>
      </c>
      <c r="BP6066">
        <v>4.8986728197195503E-2</v>
      </c>
    </row>
    <row r="6067" spans="1:68" x14ac:dyDescent="0.25">
      <c r="A6067" t="s">
        <v>356</v>
      </c>
      <c r="B6067">
        <v>2035</v>
      </c>
      <c r="C6067" t="s">
        <v>243</v>
      </c>
      <c r="D6067">
        <v>2006</v>
      </c>
      <c r="E6067" t="s">
        <v>211</v>
      </c>
      <c r="F6067" t="s">
        <v>17</v>
      </c>
      <c r="G6067">
        <v>0.35460973762346099</v>
      </c>
      <c r="H6067">
        <v>221.993187841576</v>
      </c>
      <c r="I6067">
        <v>221.993187841576</v>
      </c>
      <c r="J6067">
        <v>0</v>
      </c>
      <c r="K6067">
        <v>1042.2122032648499</v>
      </c>
      <c r="L6067">
        <v>0</v>
      </c>
      <c r="M6067">
        <v>2.6608505882700301E-3</v>
      </c>
      <c r="N6067">
        <v>3.7151711660057501E-3</v>
      </c>
      <c r="O6067">
        <v>0</v>
      </c>
      <c r="P6067">
        <v>6.3760217542757902E-3</v>
      </c>
      <c r="Q6067">
        <v>1.5220380135433999E-4</v>
      </c>
      <c r="R6067">
        <v>2.86042172140043E-5</v>
      </c>
      <c r="S6067">
        <v>0</v>
      </c>
      <c r="T6067">
        <v>1.8080801856834399E-4</v>
      </c>
      <c r="U6067">
        <v>2.2023504171531401E-6</v>
      </c>
      <c r="V6067">
        <v>9.2443353350763894E-6</v>
      </c>
      <c r="W6067">
        <v>1.92254704320574E-4</v>
      </c>
      <c r="X6067">
        <v>1.5908578185721699E-4</v>
      </c>
      <c r="Y6067">
        <v>2.98975729870875E-5</v>
      </c>
      <c r="Z6067">
        <v>0</v>
      </c>
      <c r="AA6067">
        <v>1.88983354844305E-4</v>
      </c>
      <c r="AB6067">
        <v>8.8094016686125603E-6</v>
      </c>
      <c r="AC6067">
        <v>2.64123866716468E-5</v>
      </c>
      <c r="AD6067">
        <v>2.24205143184564E-4</v>
      </c>
      <c r="AE6067">
        <v>0.41285031435042002</v>
      </c>
      <c r="AF6067">
        <v>0.21520643466082701</v>
      </c>
      <c r="AG6067">
        <v>0</v>
      </c>
      <c r="AH6067">
        <v>0.62805674901124697</v>
      </c>
      <c r="AI6067">
        <v>9.9062311576750695E-6</v>
      </c>
      <c r="AJ6067">
        <v>1.05774204615576E-5</v>
      </c>
      <c r="AK6067">
        <v>0</v>
      </c>
      <c r="AL6067">
        <v>2.04836516192327E-5</v>
      </c>
      <c r="AM6067">
        <v>6.5044735154718496E-5</v>
      </c>
      <c r="AN6067">
        <v>3.3905861421298098E-5</v>
      </c>
      <c r="AO6067">
        <v>0</v>
      </c>
      <c r="AP6067">
        <v>9.8950596576016702E-5</v>
      </c>
      <c r="AQ6067">
        <v>2.13278440320288E-4</v>
      </c>
      <c r="AR6067">
        <v>2.27728961978147E-4</v>
      </c>
      <c r="AS6067">
        <v>0</v>
      </c>
      <c r="AT6067">
        <v>4.4100740229843598E-4</v>
      </c>
      <c r="AU6067">
        <v>0</v>
      </c>
      <c r="AV6067">
        <v>0</v>
      </c>
      <c r="AW6067">
        <v>0</v>
      </c>
      <c r="AX6067">
        <v>4.4100740229843598E-4</v>
      </c>
      <c r="AY6067">
        <v>2.42801269274921E-4</v>
      </c>
      <c r="AZ6067">
        <v>2.5925208819006199E-4</v>
      </c>
      <c r="BA6067">
        <v>0</v>
      </c>
      <c r="BB6067">
        <v>5.0205335746498299E-4</v>
      </c>
      <c r="BC6067">
        <v>0</v>
      </c>
      <c r="BD6067">
        <v>0</v>
      </c>
      <c r="BE6067">
        <v>0</v>
      </c>
      <c r="BF6067">
        <v>5.0205335746498299E-4</v>
      </c>
      <c r="BG6067">
        <v>8.9014497007759903E-4</v>
      </c>
      <c r="BH6067">
        <v>1.26911442494643E-3</v>
      </c>
      <c r="BI6067">
        <v>0</v>
      </c>
      <c r="BJ6067">
        <v>2.1592593950240302E-3</v>
      </c>
      <c r="BK6067">
        <v>3.9094455968975797E-6</v>
      </c>
      <c r="BL6067">
        <v>2.0378762451290799E-6</v>
      </c>
      <c r="BM6067">
        <v>0</v>
      </c>
      <c r="BN6067">
        <v>5.9473218420266697E-6</v>
      </c>
      <c r="BO6067">
        <v>6.6070493578735898E-6</v>
      </c>
      <c r="BP6067">
        <v>5.6104060596758598E-2</v>
      </c>
    </row>
    <row r="6068" spans="1:68" x14ac:dyDescent="0.25">
      <c r="A6068" t="s">
        <v>356</v>
      </c>
      <c r="B6068">
        <v>2035</v>
      </c>
      <c r="C6068" t="s">
        <v>243</v>
      </c>
      <c r="D6068">
        <v>2007</v>
      </c>
      <c r="E6068" t="s">
        <v>211</v>
      </c>
      <c r="F6068" t="s">
        <v>17</v>
      </c>
      <c r="G6068">
        <v>0.36658088269526901</v>
      </c>
      <c r="H6068">
        <v>229.48737757932801</v>
      </c>
      <c r="I6068">
        <v>229.48737757932801</v>
      </c>
      <c r="J6068">
        <v>0</v>
      </c>
      <c r="K6068">
        <v>1077.3958774767</v>
      </c>
      <c r="L6068">
        <v>0</v>
      </c>
      <c r="M6068">
        <v>2.5268954274951798E-3</v>
      </c>
      <c r="N6068">
        <v>3.8405903191652698E-3</v>
      </c>
      <c r="O6068">
        <v>0</v>
      </c>
      <c r="P6068">
        <v>6.36748574666046E-3</v>
      </c>
      <c r="Q6068">
        <v>1.14050702702322E-4</v>
      </c>
      <c r="R6068">
        <v>2.4999489571457198E-5</v>
      </c>
      <c r="S6068">
        <v>0</v>
      </c>
      <c r="T6068">
        <v>1.39050192273779E-4</v>
      </c>
      <c r="U6068">
        <v>2.27669878818036E-6</v>
      </c>
      <c r="V6068">
        <v>9.5564115914428906E-6</v>
      </c>
      <c r="W6068">
        <v>1.50883302653403E-4</v>
      </c>
      <c r="X6068">
        <v>1.19207569386023E-4</v>
      </c>
      <c r="Y6068">
        <v>2.6129855556286498E-5</v>
      </c>
      <c r="Z6068">
        <v>0</v>
      </c>
      <c r="AA6068">
        <v>1.4533742494231001E-4</v>
      </c>
      <c r="AB6068">
        <v>9.1067951527214603E-6</v>
      </c>
      <c r="AC6068">
        <v>2.7304033118408201E-5</v>
      </c>
      <c r="AD6068">
        <v>1.8174825321344001E-4</v>
      </c>
      <c r="AE6068">
        <v>0.43000885725282201</v>
      </c>
      <c r="AF6068">
        <v>0.22676589754662901</v>
      </c>
      <c r="AG6068">
        <v>0</v>
      </c>
      <c r="AH6068">
        <v>0.65677475479945102</v>
      </c>
      <c r="AI6068">
        <v>7.5942279173938699E-6</v>
      </c>
      <c r="AJ6068">
        <v>9.1159425136409894E-6</v>
      </c>
      <c r="AK6068">
        <v>0</v>
      </c>
      <c r="AL6068">
        <v>1.6710170431034798E-5</v>
      </c>
      <c r="AM6068">
        <v>6.7748070576622294E-5</v>
      </c>
      <c r="AN6068">
        <v>3.57270595064221E-5</v>
      </c>
      <c r="AO6068">
        <v>0</v>
      </c>
      <c r="AP6068">
        <v>1.0347513008304399E-4</v>
      </c>
      <c r="AQ6068">
        <v>1.63501644558705E-4</v>
      </c>
      <c r="AR6068">
        <v>1.9626374252860199E-4</v>
      </c>
      <c r="AS6068">
        <v>0</v>
      </c>
      <c r="AT6068">
        <v>3.5976538708730802E-4</v>
      </c>
      <c r="AU6068">
        <v>0</v>
      </c>
      <c r="AV6068">
        <v>0</v>
      </c>
      <c r="AW6068">
        <v>0</v>
      </c>
      <c r="AX6068">
        <v>3.5976538708730802E-4</v>
      </c>
      <c r="AY6068">
        <v>1.8613417637419801E-4</v>
      </c>
      <c r="AZ6068">
        <v>2.2343133101980901E-4</v>
      </c>
      <c r="BA6068">
        <v>0</v>
      </c>
      <c r="BB6068">
        <v>4.0956550739400802E-4</v>
      </c>
      <c r="BC6068">
        <v>0</v>
      </c>
      <c r="BD6068">
        <v>0</v>
      </c>
      <c r="BE6068">
        <v>0</v>
      </c>
      <c r="BF6068">
        <v>4.0956550739400802E-4</v>
      </c>
      <c r="BG6068">
        <v>6.2350282007960303E-4</v>
      </c>
      <c r="BH6068">
        <v>1.0659856328093899E-3</v>
      </c>
      <c r="BI6068">
        <v>0</v>
      </c>
      <c r="BJ6068">
        <v>1.68948845288899E-3</v>
      </c>
      <c r="BK6068">
        <v>4.07192673756116E-6</v>
      </c>
      <c r="BL6068">
        <v>2.1473374462244602E-6</v>
      </c>
      <c r="BM6068">
        <v>0</v>
      </c>
      <c r="BN6068">
        <v>6.2192641837856198E-6</v>
      </c>
      <c r="BO6068">
        <v>9.6127254617464607E-6</v>
      </c>
      <c r="BP6068">
        <v>5.8669428677741699E-2</v>
      </c>
    </row>
    <row r="6069" spans="1:68" x14ac:dyDescent="0.25">
      <c r="A6069" t="s">
        <v>356</v>
      </c>
      <c r="B6069">
        <v>2035</v>
      </c>
      <c r="C6069" t="s">
        <v>243</v>
      </c>
      <c r="D6069">
        <v>2008</v>
      </c>
      <c r="E6069" t="s">
        <v>211</v>
      </c>
      <c r="F6069" t="s">
        <v>17</v>
      </c>
      <c r="G6069">
        <v>0.40221044296985498</v>
      </c>
      <c r="H6069">
        <v>251.79223508199399</v>
      </c>
      <c r="I6069">
        <v>251.79223508199399</v>
      </c>
      <c r="J6069">
        <v>0</v>
      </c>
      <c r="K6069">
        <v>1182.11258030612</v>
      </c>
      <c r="L6069">
        <v>0</v>
      </c>
      <c r="M6069">
        <v>2.2050169083940802E-3</v>
      </c>
      <c r="N6069">
        <v>1.02095351504697E-2</v>
      </c>
      <c r="O6069">
        <v>0</v>
      </c>
      <c r="P6069">
        <v>1.24145520588638E-2</v>
      </c>
      <c r="Q6069">
        <v>1.01426259780631E-5</v>
      </c>
      <c r="R6069">
        <v>4.1683798789345203E-6</v>
      </c>
      <c r="S6069">
        <v>0</v>
      </c>
      <c r="T6069">
        <v>1.43110058569977E-5</v>
      </c>
      <c r="U6069">
        <v>2.49798085860405E-6</v>
      </c>
      <c r="V6069">
        <v>1.04852400134343E-5</v>
      </c>
      <c r="W6069">
        <v>2.7294226729036001E-5</v>
      </c>
      <c r="X6069">
        <v>1.0601230517555E-5</v>
      </c>
      <c r="Y6069">
        <v>4.35685552014817E-6</v>
      </c>
      <c r="Z6069">
        <v>0</v>
      </c>
      <c r="AA6069">
        <v>1.49580860377031E-5</v>
      </c>
      <c r="AB6069">
        <v>9.9919234344161999E-6</v>
      </c>
      <c r="AC6069">
        <v>2.99578286098123E-5</v>
      </c>
      <c r="AD6069">
        <v>5.4907838081931702E-5</v>
      </c>
      <c r="AE6069">
        <v>0.48068400849467202</v>
      </c>
      <c r="AF6069">
        <v>0.82911305599889296</v>
      </c>
      <c r="AG6069">
        <v>0</v>
      </c>
      <c r="AH6069">
        <v>1.3097970644935599</v>
      </c>
      <c r="AI6069">
        <v>2.77052930425932E-6</v>
      </c>
      <c r="AJ6069">
        <v>1.2475740520566199E-5</v>
      </c>
      <c r="AK6069">
        <v>0</v>
      </c>
      <c r="AL6069">
        <v>1.52462698248255E-5</v>
      </c>
      <c r="AM6069">
        <v>7.5731961291681195E-5</v>
      </c>
      <c r="AN6069">
        <v>1.30627099619919E-4</v>
      </c>
      <c r="AO6069">
        <v>0</v>
      </c>
      <c r="AP6069">
        <v>2.0635906091159999E-4</v>
      </c>
      <c r="AQ6069">
        <v>5.9648736181193902E-5</v>
      </c>
      <c r="AR6069">
        <v>2.6859927228787498E-4</v>
      </c>
      <c r="AS6069">
        <v>0</v>
      </c>
      <c r="AT6069">
        <v>3.2824800846906801E-4</v>
      </c>
      <c r="AU6069">
        <v>0</v>
      </c>
      <c r="AV6069">
        <v>0</v>
      </c>
      <c r="AW6069">
        <v>0</v>
      </c>
      <c r="AX6069">
        <v>3.2824800846906801E-4</v>
      </c>
      <c r="AY6069">
        <v>6.7905545603622294E-5</v>
      </c>
      <c r="AZ6069">
        <v>3.05779825376997E-4</v>
      </c>
      <c r="BA6069">
        <v>0</v>
      </c>
      <c r="BB6069">
        <v>3.7368537098061901E-4</v>
      </c>
      <c r="BC6069">
        <v>0</v>
      </c>
      <c r="BD6069">
        <v>0</v>
      </c>
      <c r="BE6069">
        <v>0</v>
      </c>
      <c r="BF6069">
        <v>3.7368537098061901E-4</v>
      </c>
      <c r="BG6069">
        <v>1.69204702444998E-4</v>
      </c>
      <c r="BH6069">
        <v>1.1099298985098301E-3</v>
      </c>
      <c r="BI6069">
        <v>0</v>
      </c>
      <c r="BJ6069">
        <v>1.2791346009548199E-3</v>
      </c>
      <c r="BK6069">
        <v>4.5517901166318098E-6</v>
      </c>
      <c r="BL6069">
        <v>7.8512048397132896E-6</v>
      </c>
      <c r="BM6069">
        <v>0</v>
      </c>
      <c r="BN6069">
        <v>1.24029949563451E-5</v>
      </c>
      <c r="BO6069">
        <v>1.0547027269097E-5</v>
      </c>
      <c r="BP6069">
        <v>0.117003652920681</v>
      </c>
    </row>
    <row r="6070" spans="1:68" x14ac:dyDescent="0.25">
      <c r="A6070" t="s">
        <v>356</v>
      </c>
      <c r="B6070">
        <v>2035</v>
      </c>
      <c r="C6070" t="s">
        <v>243</v>
      </c>
      <c r="D6070">
        <v>2008</v>
      </c>
      <c r="E6070" t="s">
        <v>211</v>
      </c>
      <c r="F6070" t="s">
        <v>16</v>
      </c>
      <c r="G6070">
        <v>1.8927550257404901E-2</v>
      </c>
      <c r="H6070">
        <v>11.8490463567997</v>
      </c>
      <c r="I6070">
        <v>11.8490463567997</v>
      </c>
      <c r="J6070">
        <v>0</v>
      </c>
      <c r="K6070">
        <v>55.628827308523398</v>
      </c>
      <c r="L6070">
        <v>0</v>
      </c>
      <c r="M6070">
        <v>8.2278749381330095E-6</v>
      </c>
      <c r="N6070">
        <v>7.95648046302854E-5</v>
      </c>
      <c r="O6070">
        <v>0</v>
      </c>
      <c r="P6070">
        <v>8.77926795684184E-5</v>
      </c>
      <c r="Q6070">
        <v>1.4468248500477699E-8</v>
      </c>
      <c r="R6070">
        <v>1.4101118098604099E-7</v>
      </c>
      <c r="S6070">
        <v>0</v>
      </c>
      <c r="T6070">
        <v>1.55479429486518E-7</v>
      </c>
      <c r="U6070">
        <v>1.17552040404896E-7</v>
      </c>
      <c r="V6070">
        <v>4.9342305945573296E-7</v>
      </c>
      <c r="W6070">
        <v>7.6645452934714799E-7</v>
      </c>
      <c r="X6070">
        <v>1.5735540339935701E-8</v>
      </c>
      <c r="Y6070">
        <v>1.5336252530598601E-7</v>
      </c>
      <c r="Z6070">
        <v>0</v>
      </c>
      <c r="AA6070">
        <v>1.6909806564592101E-7</v>
      </c>
      <c r="AB6070">
        <v>4.7020816161958599E-7</v>
      </c>
      <c r="AC6070">
        <v>1.4097801698735201E-6</v>
      </c>
      <c r="AD6070">
        <v>2.04908639713903E-6</v>
      </c>
      <c r="AE6070">
        <v>1.8492291431620601E-2</v>
      </c>
      <c r="AF6070">
        <v>6.1165197779419797E-2</v>
      </c>
      <c r="AG6070">
        <v>0</v>
      </c>
      <c r="AH6070">
        <v>7.9657489211040503E-2</v>
      </c>
      <c r="AI6070">
        <v>1.37457065533454E-5</v>
      </c>
      <c r="AJ6070">
        <v>2.4135984937248E-4</v>
      </c>
      <c r="AK6070">
        <v>0</v>
      </c>
      <c r="AL6070">
        <v>2.5510555592582501E-4</v>
      </c>
      <c r="AM6070">
        <v>3.76977458025136E-6</v>
      </c>
      <c r="AN6070">
        <v>1.24689256946615E-5</v>
      </c>
      <c r="AO6070">
        <v>0</v>
      </c>
      <c r="AP6070">
        <v>1.6238700274912801E-5</v>
      </c>
      <c r="AQ6070">
        <v>1.96399024507098E-7</v>
      </c>
      <c r="AR6070">
        <v>3.4485560118696302E-6</v>
      </c>
      <c r="AS6070">
        <v>0</v>
      </c>
      <c r="AT6070">
        <v>3.64495503637673E-6</v>
      </c>
      <c r="AU6070">
        <v>0</v>
      </c>
      <c r="AV6070">
        <v>0</v>
      </c>
      <c r="AW6070">
        <v>0</v>
      </c>
      <c r="AX6070">
        <v>3.64495503637673E-6</v>
      </c>
      <c r="AY6070">
        <v>1.4028501750506999E-5</v>
      </c>
      <c r="AZ6070">
        <v>2.4632542941925898E-4</v>
      </c>
      <c r="BA6070">
        <v>0</v>
      </c>
      <c r="BB6070">
        <v>2.6035393116976597E-4</v>
      </c>
      <c r="BC6070">
        <v>0</v>
      </c>
      <c r="BD6070">
        <v>0</v>
      </c>
      <c r="BE6070">
        <v>0</v>
      </c>
      <c r="BF6070">
        <v>2.6035393116976597E-4</v>
      </c>
      <c r="BG6070">
        <v>1.3737900362424999E-4</v>
      </c>
      <c r="BH6070">
        <v>2.4565058081245898E-4</v>
      </c>
      <c r="BI6070">
        <v>0</v>
      </c>
      <c r="BJ6070">
        <v>3.83029584436709E-4</v>
      </c>
      <c r="BK6070">
        <v>0</v>
      </c>
      <c r="BL6070">
        <v>0</v>
      </c>
      <c r="BM6070">
        <v>0</v>
      </c>
      <c r="BN6070">
        <v>0</v>
      </c>
      <c r="BO6070">
        <v>1.3845014124139701E-5</v>
      </c>
      <c r="BP6070">
        <v>9.2071908180605191E-3</v>
      </c>
    </row>
    <row r="6071" spans="1:68" x14ac:dyDescent="0.25">
      <c r="A6071" t="s">
        <v>356</v>
      </c>
      <c r="B6071">
        <v>2035</v>
      </c>
      <c r="C6071" t="s">
        <v>243</v>
      </c>
      <c r="D6071">
        <v>2009</v>
      </c>
      <c r="E6071" t="s">
        <v>211</v>
      </c>
      <c r="F6071" t="s">
        <v>17</v>
      </c>
      <c r="G6071">
        <v>0.12961190131351499</v>
      </c>
      <c r="H6071">
        <v>81.139788624043305</v>
      </c>
      <c r="I6071">
        <v>81.139788624043305</v>
      </c>
      <c r="J6071">
        <v>0</v>
      </c>
      <c r="K6071">
        <v>380.93456243647398</v>
      </c>
      <c r="L6071">
        <v>0</v>
      </c>
      <c r="M6071">
        <v>7.0197742162280904E-4</v>
      </c>
      <c r="N6071">
        <v>1.63627932872436E-3</v>
      </c>
      <c r="O6071">
        <v>0</v>
      </c>
      <c r="P6071">
        <v>2.3382567503471702E-3</v>
      </c>
      <c r="Q6071">
        <v>2.5099331968802701E-6</v>
      </c>
      <c r="R6071">
        <v>3.3810859171202301E-7</v>
      </c>
      <c r="S6071">
        <v>0</v>
      </c>
      <c r="T6071">
        <v>2.84804178859229E-6</v>
      </c>
      <c r="U6071">
        <v>8.0497176089658201E-7</v>
      </c>
      <c r="V6071">
        <v>3.3788578034798199E-6</v>
      </c>
      <c r="W6071">
        <v>7.0318713529686997E-6</v>
      </c>
      <c r="X6071">
        <v>2.6234212383795901E-6</v>
      </c>
      <c r="Y6071">
        <v>3.5339636189458602E-7</v>
      </c>
      <c r="Z6071">
        <v>0</v>
      </c>
      <c r="AA6071">
        <v>2.9768176002741701E-6</v>
      </c>
      <c r="AB6071">
        <v>3.2198870435863302E-6</v>
      </c>
      <c r="AC6071">
        <v>9.65387943851379E-6</v>
      </c>
      <c r="AD6071">
        <v>1.58505840823743E-5</v>
      </c>
      <c r="AE6071">
        <v>0.154981221630411</v>
      </c>
      <c r="AF6071">
        <v>0.26773028692913597</v>
      </c>
      <c r="AG6071">
        <v>0</v>
      </c>
      <c r="AH6071">
        <v>0.42271150855954698</v>
      </c>
      <c r="AI6071">
        <v>8.4144297924525103E-7</v>
      </c>
      <c r="AJ6071">
        <v>3.7876137789052802E-6</v>
      </c>
      <c r="AK6071">
        <v>0</v>
      </c>
      <c r="AL6071">
        <v>4.6290567581505299E-6</v>
      </c>
      <c r="AM6071">
        <v>2.4417354582291799E-5</v>
      </c>
      <c r="AN6071">
        <v>4.2181015735939002E-5</v>
      </c>
      <c r="AO6071">
        <v>0</v>
      </c>
      <c r="AP6071">
        <v>6.6598370318230902E-5</v>
      </c>
      <c r="AQ6071">
        <v>1.8116036601148999E-5</v>
      </c>
      <c r="AR6071">
        <v>8.1546286013594598E-5</v>
      </c>
      <c r="AS6071">
        <v>0</v>
      </c>
      <c r="AT6071">
        <v>9.9662322614743699E-5</v>
      </c>
      <c r="AU6071">
        <v>0</v>
      </c>
      <c r="AV6071">
        <v>0</v>
      </c>
      <c r="AW6071">
        <v>0</v>
      </c>
      <c r="AX6071">
        <v>9.9662322614743699E-5</v>
      </c>
      <c r="AY6071">
        <v>2.0623728654356002E-5</v>
      </c>
      <c r="AZ6071">
        <v>9.2834239218098102E-5</v>
      </c>
      <c r="BA6071">
        <v>0</v>
      </c>
      <c r="BB6071">
        <v>1.13457967872454E-4</v>
      </c>
      <c r="BC6071">
        <v>0</v>
      </c>
      <c r="BD6071">
        <v>0</v>
      </c>
      <c r="BE6071">
        <v>0</v>
      </c>
      <c r="BF6071">
        <v>1.13457967872454E-4</v>
      </c>
      <c r="BG6071">
        <v>4.9692195478615999E-5</v>
      </c>
      <c r="BH6071">
        <v>3.2620209525764199E-4</v>
      </c>
      <c r="BI6071">
        <v>0</v>
      </c>
      <c r="BJ6071">
        <v>3.7589429073625797E-4</v>
      </c>
      <c r="BK6071">
        <v>1.46757949175388E-6</v>
      </c>
      <c r="BL6071">
        <v>2.5352457174171701E-6</v>
      </c>
      <c r="BM6071">
        <v>0</v>
      </c>
      <c r="BN6071">
        <v>4.0028252091710603E-6</v>
      </c>
      <c r="BO6071">
        <v>3.3987686830289799E-6</v>
      </c>
      <c r="BP6071">
        <v>3.7760651610715103E-2</v>
      </c>
    </row>
    <row r="6072" spans="1:68" x14ac:dyDescent="0.25">
      <c r="A6072" t="s">
        <v>356</v>
      </c>
      <c r="B6072">
        <v>2035</v>
      </c>
      <c r="C6072" t="s">
        <v>243</v>
      </c>
      <c r="D6072">
        <v>2009</v>
      </c>
      <c r="E6072" t="s">
        <v>211</v>
      </c>
      <c r="F6072" t="s">
        <v>16</v>
      </c>
      <c r="G6072">
        <v>6.7040638610438999E-3</v>
      </c>
      <c r="H6072">
        <v>4.1968856184850001</v>
      </c>
      <c r="I6072">
        <v>4.1968856184850001</v>
      </c>
      <c r="J6072">
        <v>0</v>
      </c>
      <c r="K6072">
        <v>19.7035118501624</v>
      </c>
      <c r="L6072">
        <v>0</v>
      </c>
      <c r="M6072">
        <v>2.9142809436919198E-6</v>
      </c>
      <c r="N6072">
        <v>2.81815408797676E-5</v>
      </c>
      <c r="O6072">
        <v>0</v>
      </c>
      <c r="P6072">
        <v>3.1095821823459497E-5</v>
      </c>
      <c r="Q6072">
        <v>5.1245967167202898E-9</v>
      </c>
      <c r="R6072">
        <v>4.9945605722631401E-8</v>
      </c>
      <c r="S6072">
        <v>0</v>
      </c>
      <c r="T6072">
        <v>5.5070202439351703E-8</v>
      </c>
      <c r="U6072">
        <v>4.1636470391202498E-8</v>
      </c>
      <c r="V6072">
        <v>1.7476850707654201E-7</v>
      </c>
      <c r="W6072">
        <v>2.7147517990709698E-7</v>
      </c>
      <c r="X6072">
        <v>5.5734665021264501E-9</v>
      </c>
      <c r="Y6072">
        <v>5.4320403304175797E-8</v>
      </c>
      <c r="Z6072">
        <v>0</v>
      </c>
      <c r="AA6072">
        <v>5.9893869806302198E-8</v>
      </c>
      <c r="AB6072">
        <v>1.6654588156480999E-7</v>
      </c>
      <c r="AC6072">
        <v>4.9933859164726504E-7</v>
      </c>
      <c r="AD6072">
        <v>7.2577834301837702E-7</v>
      </c>
      <c r="AE6072">
        <v>6.5498968967797801E-3</v>
      </c>
      <c r="AF6072">
        <v>2.1664472496972301E-2</v>
      </c>
      <c r="AG6072">
        <v>0</v>
      </c>
      <c r="AH6072">
        <v>2.82143693937521E-2</v>
      </c>
      <c r="AI6072">
        <v>4.8686752007299801E-6</v>
      </c>
      <c r="AJ6072">
        <v>8.5488709404007805E-5</v>
      </c>
      <c r="AK6072">
        <v>0</v>
      </c>
      <c r="AL6072">
        <v>9.0357384604737803E-5</v>
      </c>
      <c r="AM6072">
        <v>1.33523933018525E-6</v>
      </c>
      <c r="AN6072">
        <v>4.4164444420332899E-6</v>
      </c>
      <c r="AO6072">
        <v>0</v>
      </c>
      <c r="AP6072">
        <v>5.7516837722185501E-6</v>
      </c>
      <c r="AQ6072">
        <v>6.9563762063038095E-8</v>
      </c>
      <c r="AR6072">
        <v>1.22146497658438E-6</v>
      </c>
      <c r="AS6072">
        <v>0</v>
      </c>
      <c r="AT6072">
        <v>1.29102873864742E-6</v>
      </c>
      <c r="AU6072">
        <v>0</v>
      </c>
      <c r="AV6072">
        <v>0</v>
      </c>
      <c r="AW6072">
        <v>0</v>
      </c>
      <c r="AX6072">
        <v>1.29102873864742E-6</v>
      </c>
      <c r="AY6072">
        <v>4.9688401473598702E-6</v>
      </c>
      <c r="AZ6072">
        <v>8.7247498327456001E-5</v>
      </c>
      <c r="BA6072">
        <v>0</v>
      </c>
      <c r="BB6072">
        <v>9.2216338474815896E-5</v>
      </c>
      <c r="BC6072">
        <v>0</v>
      </c>
      <c r="BD6072">
        <v>0</v>
      </c>
      <c r="BE6072">
        <v>0</v>
      </c>
      <c r="BF6072">
        <v>9.2216338474815896E-5</v>
      </c>
      <c r="BG6072">
        <v>4.8659102786069E-5</v>
      </c>
      <c r="BH6072">
        <v>8.7008469605038102E-5</v>
      </c>
      <c r="BI6072">
        <v>0</v>
      </c>
      <c r="BJ6072">
        <v>1.3566757239110699E-4</v>
      </c>
      <c r="BK6072">
        <v>0</v>
      </c>
      <c r="BL6072">
        <v>0</v>
      </c>
      <c r="BM6072">
        <v>0</v>
      </c>
      <c r="BN6072">
        <v>0</v>
      </c>
      <c r="BO6072">
        <v>4.9038495517387299E-6</v>
      </c>
      <c r="BP6072">
        <v>3.26115077681255E-3</v>
      </c>
    </row>
    <row r="6073" spans="1:68" x14ac:dyDescent="0.25">
      <c r="A6073" t="s">
        <v>356</v>
      </c>
      <c r="B6073">
        <v>2035</v>
      </c>
      <c r="C6073" t="s">
        <v>243</v>
      </c>
      <c r="D6073">
        <v>2010</v>
      </c>
      <c r="E6073" t="s">
        <v>211</v>
      </c>
      <c r="F6073" t="s">
        <v>17</v>
      </c>
      <c r="G6073">
        <v>6.8529257698579302E-2</v>
      </c>
      <c r="H6073">
        <v>42.900763185128099</v>
      </c>
      <c r="I6073">
        <v>42.900763185128099</v>
      </c>
      <c r="J6073">
        <v>0</v>
      </c>
      <c r="K6073">
        <v>201.41022954643199</v>
      </c>
      <c r="L6073">
        <v>0</v>
      </c>
      <c r="M6073">
        <v>3.3600568214690602E-4</v>
      </c>
      <c r="N6073">
        <v>7.76207821220098E-4</v>
      </c>
      <c r="O6073">
        <v>7.0762602912342797E-5</v>
      </c>
      <c r="P6073">
        <v>1.18297610627934E-3</v>
      </c>
      <c r="Q6073">
        <v>1.9668679356785501E-6</v>
      </c>
      <c r="R6073">
        <v>1.78767000381321E-7</v>
      </c>
      <c r="S6073">
        <v>0</v>
      </c>
      <c r="T6073">
        <v>2.1456349360598699E-6</v>
      </c>
      <c r="U6073">
        <v>4.2560996855624903E-7</v>
      </c>
      <c r="V6073">
        <v>1.32998739584106E-6</v>
      </c>
      <c r="W6073">
        <v>3.90123230045718E-6</v>
      </c>
      <c r="X6073">
        <v>2.05580097588273E-6</v>
      </c>
      <c r="Y6073">
        <v>1.86850050871749E-7</v>
      </c>
      <c r="Z6073">
        <v>0</v>
      </c>
      <c r="AA6073">
        <v>2.2426510267544799E-6</v>
      </c>
      <c r="AB6073">
        <v>1.70243987422499E-6</v>
      </c>
      <c r="AC6073">
        <v>3.7999639881173101E-6</v>
      </c>
      <c r="AD6073">
        <v>7.7450548890968005E-6</v>
      </c>
      <c r="AE6073">
        <v>8.1990814983403604E-2</v>
      </c>
      <c r="AF6073">
        <v>0.138927753857195</v>
      </c>
      <c r="AG6073">
        <v>0</v>
      </c>
      <c r="AH6073">
        <v>0.22091856884059799</v>
      </c>
      <c r="AI6073">
        <v>4.7103705158285E-7</v>
      </c>
      <c r="AJ6073">
        <v>2.0079663762219702E-6</v>
      </c>
      <c r="AK6073">
        <v>0</v>
      </c>
      <c r="AL6073">
        <v>2.4790034278048199E-6</v>
      </c>
      <c r="AM6073">
        <v>1.29176862905047E-5</v>
      </c>
      <c r="AN6073">
        <v>2.1888124197020999E-5</v>
      </c>
      <c r="AO6073">
        <v>0</v>
      </c>
      <c r="AP6073">
        <v>3.4805810487525797E-5</v>
      </c>
      <c r="AQ6073">
        <v>1.01412985519546E-5</v>
      </c>
      <c r="AR6073">
        <v>4.32309654519221E-5</v>
      </c>
      <c r="AS6073">
        <v>0</v>
      </c>
      <c r="AT6073">
        <v>5.3372264003876699E-5</v>
      </c>
      <c r="AU6073">
        <v>0</v>
      </c>
      <c r="AV6073">
        <v>0</v>
      </c>
      <c r="AW6073">
        <v>0</v>
      </c>
      <c r="AX6073">
        <v>5.3372264003876699E-5</v>
      </c>
      <c r="AY6073">
        <v>1.15450964326855E-5</v>
      </c>
      <c r="AZ6073">
        <v>4.9215163370211797E-5</v>
      </c>
      <c r="BA6073">
        <v>0</v>
      </c>
      <c r="BB6073">
        <v>6.0760259802897302E-5</v>
      </c>
      <c r="BC6073">
        <v>0</v>
      </c>
      <c r="BD6073">
        <v>0</v>
      </c>
      <c r="BE6073">
        <v>0</v>
      </c>
      <c r="BF6073">
        <v>6.0760259802897302E-5</v>
      </c>
      <c r="BG6073">
        <v>2.5060813310138899E-5</v>
      </c>
      <c r="BH6073">
        <v>2.42066590568648E-4</v>
      </c>
      <c r="BI6073">
        <v>0</v>
      </c>
      <c r="BJ6073">
        <v>2.67127403878787E-4</v>
      </c>
      <c r="BK6073">
        <v>7.7640398827659295E-7</v>
      </c>
      <c r="BL6073">
        <v>1.3155627517407699E-6</v>
      </c>
      <c r="BM6073">
        <v>0</v>
      </c>
      <c r="BN6073">
        <v>2.0919667400173702E-6</v>
      </c>
      <c r="BO6073">
        <v>1.7970193522102601E-6</v>
      </c>
      <c r="BP6073">
        <v>1.9734568241953802E-2</v>
      </c>
    </row>
    <row r="6074" spans="1:68" x14ac:dyDescent="0.25">
      <c r="A6074" t="s">
        <v>356</v>
      </c>
      <c r="B6074">
        <v>2035</v>
      </c>
      <c r="C6074" t="s">
        <v>243</v>
      </c>
      <c r="D6074">
        <v>2010</v>
      </c>
      <c r="E6074" t="s">
        <v>211</v>
      </c>
      <c r="F6074" t="s">
        <v>16</v>
      </c>
      <c r="G6074">
        <v>2.7411703079431699E-3</v>
      </c>
      <c r="H6074">
        <v>1.71603052740512</v>
      </c>
      <c r="I6074">
        <v>1.71603052740512</v>
      </c>
      <c r="J6074">
        <v>0</v>
      </c>
      <c r="K6074">
        <v>8.0564091818572994</v>
      </c>
      <c r="L6074">
        <v>0</v>
      </c>
      <c r="M6074">
        <v>1.1915967027511201E-6</v>
      </c>
      <c r="N6074">
        <v>1.15229217222398E-5</v>
      </c>
      <c r="O6074">
        <v>0</v>
      </c>
      <c r="P6074">
        <v>1.27145184249909E-5</v>
      </c>
      <c r="Q6074">
        <v>2.09535479542245E-9</v>
      </c>
      <c r="R6074">
        <v>2.0421853707968E-8</v>
      </c>
      <c r="S6074">
        <v>0</v>
      </c>
      <c r="T6074">
        <v>2.2517208503390399E-8</v>
      </c>
      <c r="U6074">
        <v>1.7024398742249901E-8</v>
      </c>
      <c r="V6074">
        <v>5.3199495833642403E-8</v>
      </c>
      <c r="W6074">
        <v>9.2741103079282905E-8</v>
      </c>
      <c r="X6074">
        <v>2.2788895220287999E-9</v>
      </c>
      <c r="Y6074">
        <v>2.2210629215235202E-8</v>
      </c>
      <c r="Z6074">
        <v>0</v>
      </c>
      <c r="AA6074">
        <v>2.44895187372641E-8</v>
      </c>
      <c r="AB6074">
        <v>6.8097594968999896E-8</v>
      </c>
      <c r="AC6074">
        <v>1.5199855952469199E-7</v>
      </c>
      <c r="AD6074">
        <v>2.44585673230956E-7</v>
      </c>
      <c r="AE6074">
        <v>2.6781342280868601E-3</v>
      </c>
      <c r="AF6074">
        <v>8.8582104790250107E-3</v>
      </c>
      <c r="AG6074">
        <v>0</v>
      </c>
      <c r="AH6074">
        <v>1.15363447071118E-2</v>
      </c>
      <c r="AI6074">
        <v>1.9907131220528301E-6</v>
      </c>
      <c r="AJ6074">
        <v>3.4954785148206898E-5</v>
      </c>
      <c r="AK6074">
        <v>0</v>
      </c>
      <c r="AL6074">
        <v>3.6945498270259802E-5</v>
      </c>
      <c r="AM6074">
        <v>5.4595518207546099E-7</v>
      </c>
      <c r="AN6074">
        <v>1.80580415433233E-6</v>
      </c>
      <c r="AO6074">
        <v>0</v>
      </c>
      <c r="AP6074">
        <v>2.35175933640779E-6</v>
      </c>
      <c r="AQ6074">
        <v>2.8443362567601101E-8</v>
      </c>
      <c r="AR6074">
        <v>4.9943490924387597E-7</v>
      </c>
      <c r="AS6074">
        <v>0</v>
      </c>
      <c r="AT6074">
        <v>5.2787827181147801E-7</v>
      </c>
      <c r="AU6074">
        <v>0</v>
      </c>
      <c r="AV6074">
        <v>0</v>
      </c>
      <c r="AW6074">
        <v>0</v>
      </c>
      <c r="AX6074">
        <v>5.2787827181147801E-7</v>
      </c>
      <c r="AY6074">
        <v>2.0316687548286501E-6</v>
      </c>
      <c r="AZ6074">
        <v>3.5673922088848299E-5</v>
      </c>
      <c r="BA6074">
        <v>0</v>
      </c>
      <c r="BB6074">
        <v>3.7705590843677002E-5</v>
      </c>
      <c r="BC6074">
        <v>0</v>
      </c>
      <c r="BD6074">
        <v>0</v>
      </c>
      <c r="BE6074">
        <v>0</v>
      </c>
      <c r="BF6074">
        <v>3.7705590843677002E-5</v>
      </c>
      <c r="BG6074">
        <v>1.9895825954670701E-5</v>
      </c>
      <c r="BH6074">
        <v>3.5576187572856498E-5</v>
      </c>
      <c r="BI6074">
        <v>0</v>
      </c>
      <c r="BJ6074">
        <v>5.5472013527527202E-5</v>
      </c>
      <c r="BK6074">
        <v>0</v>
      </c>
      <c r="BL6074">
        <v>0</v>
      </c>
      <c r="BM6074">
        <v>0</v>
      </c>
      <c r="BN6074">
        <v>0</v>
      </c>
      <c r="BO6074">
        <v>2.0050952772030302E-6</v>
      </c>
      <c r="BP6074">
        <v>1.33342549599943E-3</v>
      </c>
    </row>
    <row r="6075" spans="1:68" x14ac:dyDescent="0.25">
      <c r="A6075" t="s">
        <v>356</v>
      </c>
      <c r="B6075">
        <v>2035</v>
      </c>
      <c r="C6075" t="s">
        <v>243</v>
      </c>
      <c r="D6075">
        <v>2011</v>
      </c>
      <c r="E6075" t="s">
        <v>211</v>
      </c>
      <c r="F6075" t="s">
        <v>17</v>
      </c>
      <c r="G6075">
        <v>43.576839835560698</v>
      </c>
      <c r="H6075">
        <v>394236.79586833902</v>
      </c>
      <c r="I6075">
        <v>394236.79586833902</v>
      </c>
      <c r="J6075">
        <v>0</v>
      </c>
      <c r="K6075">
        <v>128074.075350306</v>
      </c>
      <c r="L6075">
        <v>0</v>
      </c>
      <c r="M6075">
        <v>1.8124313961029199</v>
      </c>
      <c r="N6075">
        <v>0.37368261261014302</v>
      </c>
      <c r="O6075">
        <v>0.25068172766934299</v>
      </c>
      <c r="P6075">
        <v>2.4367957363824102</v>
      </c>
      <c r="Q6075">
        <v>1.8708118499755299E-2</v>
      </c>
      <c r="R6075">
        <v>1.13675548300327E-4</v>
      </c>
      <c r="S6075">
        <v>0</v>
      </c>
      <c r="T6075">
        <v>1.88217940480556E-2</v>
      </c>
      <c r="U6075">
        <v>3.9111451134138898E-3</v>
      </c>
      <c r="V6075">
        <v>1.22219263843637E-2</v>
      </c>
      <c r="W6075">
        <v>3.49548655458332E-2</v>
      </c>
      <c r="X6075">
        <v>1.9554016602267899E-2</v>
      </c>
      <c r="Y6075">
        <v>1.18815452166693E-4</v>
      </c>
      <c r="Z6075">
        <v>0</v>
      </c>
      <c r="AA6075">
        <v>1.96728320544346E-2</v>
      </c>
      <c r="AB6075">
        <v>1.56445804536555E-2</v>
      </c>
      <c r="AC6075">
        <v>3.4919789669610603E-2</v>
      </c>
      <c r="AD6075">
        <v>7.0237202177700797E-2</v>
      </c>
      <c r="AE6075">
        <v>712.10744512774795</v>
      </c>
      <c r="AF6075">
        <v>80.702466565386104</v>
      </c>
      <c r="AG6075">
        <v>0</v>
      </c>
      <c r="AH6075">
        <v>792.80991169313404</v>
      </c>
      <c r="AI6075">
        <v>2.0495879688062399E-3</v>
      </c>
      <c r="AJ6075">
        <v>1.2924022350977501E-3</v>
      </c>
      <c r="AK6075">
        <v>0</v>
      </c>
      <c r="AL6075">
        <v>3.34199020390399E-3</v>
      </c>
      <c r="AM6075">
        <v>0.11219281797790499</v>
      </c>
      <c r="AN6075">
        <v>1.27147064725802E-2</v>
      </c>
      <c r="AO6075">
        <v>0</v>
      </c>
      <c r="AP6075">
        <v>0.124907524450485</v>
      </c>
      <c r="AQ6075">
        <v>4.4127066926713601E-2</v>
      </c>
      <c r="AR6075">
        <v>2.7825065716798301E-2</v>
      </c>
      <c r="AS6075">
        <v>0</v>
      </c>
      <c r="AT6075">
        <v>7.1952132643511996E-2</v>
      </c>
      <c r="AU6075">
        <v>0</v>
      </c>
      <c r="AV6075">
        <v>0</v>
      </c>
      <c r="AW6075">
        <v>0</v>
      </c>
      <c r="AX6075">
        <v>7.1952132643511996E-2</v>
      </c>
      <c r="AY6075">
        <v>5.0235306686862699E-2</v>
      </c>
      <c r="AZ6075">
        <v>3.1676719238714603E-2</v>
      </c>
      <c r="BA6075">
        <v>0</v>
      </c>
      <c r="BB6075">
        <v>8.1912025925577406E-2</v>
      </c>
      <c r="BC6075">
        <v>0</v>
      </c>
      <c r="BD6075">
        <v>0</v>
      </c>
      <c r="BE6075">
        <v>0</v>
      </c>
      <c r="BF6075">
        <v>8.1912025925577406E-2</v>
      </c>
      <c r="BG6075">
        <v>0.12913302453799699</v>
      </c>
      <c r="BH6075">
        <v>0.35621741590654299</v>
      </c>
      <c r="BI6075">
        <v>0</v>
      </c>
      <c r="BJ6075">
        <v>0.48535044044454001</v>
      </c>
      <c r="BK6075">
        <v>6.74323167284717E-3</v>
      </c>
      <c r="BL6075">
        <v>7.6420409917631895E-4</v>
      </c>
      <c r="BM6075">
        <v>0</v>
      </c>
      <c r="BN6075">
        <v>7.5074357720234901E-3</v>
      </c>
      <c r="BO6075">
        <v>9.5605742038321395E-2</v>
      </c>
      <c r="BP6075">
        <v>70.821395355383501</v>
      </c>
    </row>
    <row r="6076" spans="1:68" x14ac:dyDescent="0.25">
      <c r="A6076" t="s">
        <v>356</v>
      </c>
      <c r="B6076">
        <v>2035</v>
      </c>
      <c r="C6076" t="s">
        <v>243</v>
      </c>
      <c r="D6076">
        <v>2011</v>
      </c>
      <c r="E6076" t="s">
        <v>211</v>
      </c>
      <c r="F6076" t="s">
        <v>16</v>
      </c>
      <c r="G6076">
        <v>1.6578145589615501</v>
      </c>
      <c r="H6076">
        <v>14998.138973252</v>
      </c>
      <c r="I6076">
        <v>14998.138973252</v>
      </c>
      <c r="J6076">
        <v>0</v>
      </c>
      <c r="K6076">
        <v>4872.3833013703497</v>
      </c>
      <c r="L6076">
        <v>0</v>
      </c>
      <c r="M6076">
        <v>1.04145775162606E-2</v>
      </c>
      <c r="N6076">
        <v>6.9688728706671496E-3</v>
      </c>
      <c r="O6076">
        <v>0</v>
      </c>
      <c r="P6076">
        <v>1.73834503869277E-2</v>
      </c>
      <c r="Q6076">
        <v>1.8313440185436101E-5</v>
      </c>
      <c r="R6076">
        <v>1.2350800057897801E-5</v>
      </c>
      <c r="S6076">
        <v>0</v>
      </c>
      <c r="T6076">
        <v>3.0664240243333897E-5</v>
      </c>
      <c r="U6076">
        <v>1.4879356409726701E-4</v>
      </c>
      <c r="V6076">
        <v>4.6496459070948898E-4</v>
      </c>
      <c r="W6076">
        <v>6.4442239505009102E-4</v>
      </c>
      <c r="X6076">
        <v>1.9917537135985198E-5</v>
      </c>
      <c r="Y6076">
        <v>1.3432621960779301E-5</v>
      </c>
      <c r="Z6076">
        <v>0</v>
      </c>
      <c r="AA6076">
        <v>3.3350159096764603E-5</v>
      </c>
      <c r="AB6076">
        <v>5.9517425638907096E-4</v>
      </c>
      <c r="AC6076">
        <v>1.32847025916997E-3</v>
      </c>
      <c r="AD6076">
        <v>1.9569946746558001E-3</v>
      </c>
      <c r="AE6076">
        <v>23.406943350016</v>
      </c>
      <c r="AF6076">
        <v>5.3572994920890098</v>
      </c>
      <c r="AG6076">
        <v>0</v>
      </c>
      <c r="AH6076">
        <v>28.764242842104998</v>
      </c>
      <c r="AI6076">
        <v>1.7398869998876201E-2</v>
      </c>
      <c r="AJ6076">
        <v>2.1140077125507702E-2</v>
      </c>
      <c r="AK6076">
        <v>0</v>
      </c>
      <c r="AL6076">
        <v>3.8538947124384E-2</v>
      </c>
      <c r="AM6076">
        <v>4.7716585242319398E-3</v>
      </c>
      <c r="AN6076">
        <v>1.0921205475670299E-3</v>
      </c>
      <c r="AO6076">
        <v>0</v>
      </c>
      <c r="AP6076">
        <v>5.8637790717989699E-3</v>
      </c>
      <c r="AQ6076">
        <v>2.4859552195761401E-4</v>
      </c>
      <c r="AR6076">
        <v>3.0204998988895502E-4</v>
      </c>
      <c r="AS6076">
        <v>0</v>
      </c>
      <c r="AT6076">
        <v>5.5064551184656903E-4</v>
      </c>
      <c r="AU6076">
        <v>0</v>
      </c>
      <c r="AV6076">
        <v>0</v>
      </c>
      <c r="AW6076">
        <v>0</v>
      </c>
      <c r="AX6076">
        <v>5.5064551184656903E-4</v>
      </c>
      <c r="AY6076">
        <v>1.7756822996972399E-2</v>
      </c>
      <c r="AZ6076">
        <v>2.1574999277782499E-2</v>
      </c>
      <c r="BA6076">
        <v>0</v>
      </c>
      <c r="BB6076">
        <v>3.9331822274754902E-2</v>
      </c>
      <c r="BC6076">
        <v>0</v>
      </c>
      <c r="BD6076">
        <v>0</v>
      </c>
      <c r="BE6076">
        <v>0</v>
      </c>
      <c r="BF6076">
        <v>3.9331822274754902E-2</v>
      </c>
      <c r="BG6076">
        <v>0.17388989175327099</v>
      </c>
      <c r="BH6076">
        <v>2.1515891055628299E-2</v>
      </c>
      <c r="BI6076">
        <v>0</v>
      </c>
      <c r="BJ6076">
        <v>0.195405782808899</v>
      </c>
      <c r="BK6076">
        <v>0</v>
      </c>
      <c r="BL6076">
        <v>0</v>
      </c>
      <c r="BM6076">
        <v>0</v>
      </c>
      <c r="BN6076">
        <v>0</v>
      </c>
      <c r="BO6076">
        <v>1.75245703044551E-2</v>
      </c>
      <c r="BP6076">
        <v>3.3247077607812199</v>
      </c>
    </row>
    <row r="6077" spans="1:68" x14ac:dyDescent="0.25">
      <c r="A6077" t="s">
        <v>356</v>
      </c>
      <c r="B6077">
        <v>2035</v>
      </c>
      <c r="C6077" t="s">
        <v>243</v>
      </c>
      <c r="D6077">
        <v>2012</v>
      </c>
      <c r="E6077" t="s">
        <v>211</v>
      </c>
      <c r="F6077" t="s">
        <v>17</v>
      </c>
      <c r="G6077">
        <v>69.260185567915201</v>
      </c>
      <c r="H6077">
        <v>647230.65176796203</v>
      </c>
      <c r="I6077">
        <v>647230.65176796203</v>
      </c>
      <c r="J6077">
        <v>0</v>
      </c>
      <c r="K6077">
        <v>203558.45579152499</v>
      </c>
      <c r="L6077">
        <v>0</v>
      </c>
      <c r="M6077">
        <v>2.46063532047588</v>
      </c>
      <c r="N6077">
        <v>0.52435098272174596</v>
      </c>
      <c r="O6077">
        <v>0.48943720525201501</v>
      </c>
      <c r="P6077">
        <v>3.47442350844964</v>
      </c>
      <c r="Q6077">
        <v>1.6763567832469801E-2</v>
      </c>
      <c r="R6077">
        <v>1.80673715660086E-4</v>
      </c>
      <c r="S6077">
        <v>0</v>
      </c>
      <c r="T6077">
        <v>1.6944241548129901E-2</v>
      </c>
      <c r="U6077">
        <v>6.4210470139863703E-3</v>
      </c>
      <c r="V6077">
        <v>2.00651117869108E-2</v>
      </c>
      <c r="W6077">
        <v>4.34304003490271E-2</v>
      </c>
      <c r="X6077">
        <v>1.7521541982623599E-2</v>
      </c>
      <c r="Y6077">
        <v>1.8884297935449601E-4</v>
      </c>
      <c r="Z6077">
        <v>0</v>
      </c>
      <c r="AA6077">
        <v>1.77103849619781E-2</v>
      </c>
      <c r="AB6077">
        <v>2.5684188055945498E-2</v>
      </c>
      <c r="AC6077">
        <v>5.7328890819745203E-2</v>
      </c>
      <c r="AD6077">
        <v>0.100723463837668</v>
      </c>
      <c r="AE6077">
        <v>1166.6967719450199</v>
      </c>
      <c r="AF6077">
        <v>124.887579470464</v>
      </c>
      <c r="AG6077">
        <v>0</v>
      </c>
      <c r="AH6077">
        <v>1291.5843514154899</v>
      </c>
      <c r="AI6077">
        <v>6.9004226222972901E-4</v>
      </c>
      <c r="AJ6077">
        <v>2.0610032347302899E-3</v>
      </c>
      <c r="AK6077">
        <v>0</v>
      </c>
      <c r="AL6077">
        <v>2.7510454969600202E-3</v>
      </c>
      <c r="AM6077">
        <v>0.18381355154453699</v>
      </c>
      <c r="AN6077">
        <v>1.9676089004683001E-2</v>
      </c>
      <c r="AO6077">
        <v>0</v>
      </c>
      <c r="AP6077">
        <v>0.20348964054922</v>
      </c>
      <c r="AQ6077">
        <v>1.48564206811806E-2</v>
      </c>
      <c r="AR6077">
        <v>4.4372834471743901E-2</v>
      </c>
      <c r="AS6077">
        <v>0</v>
      </c>
      <c r="AT6077">
        <v>5.9229255152924598E-2</v>
      </c>
      <c r="AU6077">
        <v>0</v>
      </c>
      <c r="AV6077">
        <v>0</v>
      </c>
      <c r="AW6077">
        <v>0</v>
      </c>
      <c r="AX6077">
        <v>5.9229255152924598E-2</v>
      </c>
      <c r="AY6077">
        <v>1.6912904055636599E-2</v>
      </c>
      <c r="AZ6077">
        <v>5.0515094328737499E-2</v>
      </c>
      <c r="BA6077">
        <v>0</v>
      </c>
      <c r="BB6077">
        <v>6.7427998384374105E-2</v>
      </c>
      <c r="BC6077">
        <v>0</v>
      </c>
      <c r="BD6077">
        <v>0</v>
      </c>
      <c r="BE6077">
        <v>0</v>
      </c>
      <c r="BF6077">
        <v>6.7427998384374105E-2</v>
      </c>
      <c r="BG6077">
        <v>0.13950328180248101</v>
      </c>
      <c r="BH6077">
        <v>0.655645001353377</v>
      </c>
      <c r="BI6077">
        <v>0</v>
      </c>
      <c r="BJ6077">
        <v>0.79514828315585895</v>
      </c>
      <c r="BK6077">
        <v>1.104792075833E-2</v>
      </c>
      <c r="BL6077">
        <v>1.18261069617012E-3</v>
      </c>
      <c r="BM6077">
        <v>0</v>
      </c>
      <c r="BN6077">
        <v>1.22305314545001E-2</v>
      </c>
      <c r="BO6077">
        <v>0.15695888202401001</v>
      </c>
      <c r="BP6077">
        <v>115.37671847602699</v>
      </c>
    </row>
    <row r="6078" spans="1:68" x14ac:dyDescent="0.25">
      <c r="A6078" t="s">
        <v>356</v>
      </c>
      <c r="B6078">
        <v>2035</v>
      </c>
      <c r="C6078" t="s">
        <v>243</v>
      </c>
      <c r="D6078">
        <v>2012</v>
      </c>
      <c r="E6078" t="s">
        <v>211</v>
      </c>
      <c r="F6078" t="s">
        <v>16</v>
      </c>
      <c r="G6078">
        <v>2.86593871315511</v>
      </c>
      <c r="H6078">
        <v>26781.9580041915</v>
      </c>
      <c r="I6078">
        <v>26781.9580041915</v>
      </c>
      <c r="J6078">
        <v>0</v>
      </c>
      <c r="K6078">
        <v>8423.1085155114106</v>
      </c>
      <c r="L6078">
        <v>0</v>
      </c>
      <c r="M6078">
        <v>1.85971591655021E-2</v>
      </c>
      <c r="N6078">
        <v>1.2047404481483099E-2</v>
      </c>
      <c r="O6078">
        <v>0</v>
      </c>
      <c r="P6078">
        <v>3.0644563646985298E-2</v>
      </c>
      <c r="Q6078">
        <v>3.270204302236E-5</v>
      </c>
      <c r="R6078">
        <v>2.1351384467596901E-5</v>
      </c>
      <c r="S6078">
        <v>0</v>
      </c>
      <c r="T6078">
        <v>5.4053427489957E-5</v>
      </c>
      <c r="U6078">
        <v>2.6569849713047001E-4</v>
      </c>
      <c r="V6078">
        <v>8.3028048773424196E-4</v>
      </c>
      <c r="W6078">
        <v>1.15003241235466E-3</v>
      </c>
      <c r="X6078">
        <v>3.5566455549866003E-5</v>
      </c>
      <c r="Y6078">
        <v>2.3221578727532398E-5</v>
      </c>
      <c r="Z6078">
        <v>0</v>
      </c>
      <c r="AA6078">
        <v>5.8788034277398499E-5</v>
      </c>
      <c r="AB6078">
        <v>1.06279398852188E-3</v>
      </c>
      <c r="AC6078">
        <v>2.3722299649549701E-3</v>
      </c>
      <c r="AD6078">
        <v>3.4938119877542498E-3</v>
      </c>
      <c r="AE6078">
        <v>41.797437330365803</v>
      </c>
      <c r="AF6078">
        <v>9.2614049800368701</v>
      </c>
      <c r="AG6078">
        <v>0</v>
      </c>
      <c r="AH6078">
        <v>51.058842310402703</v>
      </c>
      <c r="AI6078">
        <v>3.1068908379987801E-2</v>
      </c>
      <c r="AJ6078">
        <v>3.6545803694128798E-2</v>
      </c>
      <c r="AK6078">
        <v>0</v>
      </c>
      <c r="AL6078">
        <v>6.7614712074116595E-2</v>
      </c>
      <c r="AM6078">
        <v>8.5206810281084396E-3</v>
      </c>
      <c r="AN6078">
        <v>1.88799799096052E-3</v>
      </c>
      <c r="AO6078">
        <v>0</v>
      </c>
      <c r="AP6078">
        <v>1.04086790190689E-2</v>
      </c>
      <c r="AQ6078">
        <v>4.4391339758703902E-4</v>
      </c>
      <c r="AR6078">
        <v>5.2216742497008303E-4</v>
      </c>
      <c r="AS6078">
        <v>0</v>
      </c>
      <c r="AT6078">
        <v>9.6608082255712302E-4</v>
      </c>
      <c r="AU6078">
        <v>0</v>
      </c>
      <c r="AV6078">
        <v>0</v>
      </c>
      <c r="AW6078">
        <v>0</v>
      </c>
      <c r="AX6078">
        <v>9.6608082255712302E-4</v>
      </c>
      <c r="AY6078">
        <v>3.1708099827645601E-2</v>
      </c>
      <c r="AZ6078">
        <v>3.7297673212148802E-2</v>
      </c>
      <c r="BA6078">
        <v>0</v>
      </c>
      <c r="BB6078">
        <v>6.9005773039794494E-2</v>
      </c>
      <c r="BC6078">
        <v>0</v>
      </c>
      <c r="BD6078">
        <v>0</v>
      </c>
      <c r="BE6078">
        <v>0</v>
      </c>
      <c r="BF6078">
        <v>6.9005773039794494E-2</v>
      </c>
      <c r="BG6078">
        <v>0.31051264337496098</v>
      </c>
      <c r="BH6078">
        <v>3.7195490165666499E-2</v>
      </c>
      <c r="BI6078">
        <v>0</v>
      </c>
      <c r="BJ6078">
        <v>0.34770813354062802</v>
      </c>
      <c r="BK6078">
        <v>0</v>
      </c>
      <c r="BL6078">
        <v>0</v>
      </c>
      <c r="BM6078">
        <v>0</v>
      </c>
      <c r="BN6078">
        <v>0</v>
      </c>
      <c r="BO6078">
        <v>3.1293369582216402E-2</v>
      </c>
      <c r="BP6078">
        <v>5.9016234224463</v>
      </c>
    </row>
    <row r="6079" spans="1:68" x14ac:dyDescent="0.25">
      <c r="A6079" t="s">
        <v>356</v>
      </c>
      <c r="B6079">
        <v>2035</v>
      </c>
      <c r="C6079" t="s">
        <v>243</v>
      </c>
      <c r="D6079">
        <v>2013</v>
      </c>
      <c r="E6079" t="s">
        <v>211</v>
      </c>
      <c r="F6079" t="s">
        <v>17</v>
      </c>
      <c r="G6079">
        <v>86.308103664273304</v>
      </c>
      <c r="H6079">
        <v>808752.43749181204</v>
      </c>
      <c r="I6079">
        <v>808752.43749181204</v>
      </c>
      <c r="J6079">
        <v>0</v>
      </c>
      <c r="K6079">
        <v>253662.968993446</v>
      </c>
      <c r="L6079">
        <v>0</v>
      </c>
      <c r="M6079">
        <v>2.8820394312401798</v>
      </c>
      <c r="N6079">
        <v>0.65341636904560596</v>
      </c>
      <c r="O6079">
        <v>0.86303478550938995</v>
      </c>
      <c r="P6079">
        <v>4.3984905857951802</v>
      </c>
      <c r="Q6079">
        <v>2.0136488260197899E-2</v>
      </c>
      <c r="R6079">
        <v>2.2514530754915899E-4</v>
      </c>
      <c r="S6079">
        <v>0</v>
      </c>
      <c r="T6079">
        <v>2.0361633567746999E-2</v>
      </c>
      <c r="U6079">
        <v>8.0234726362631396E-3</v>
      </c>
      <c r="V6079">
        <v>2.50725271151521E-2</v>
      </c>
      <c r="W6079">
        <v>5.3457633319162298E-2</v>
      </c>
      <c r="X6079">
        <v>2.10469709049807E-2</v>
      </c>
      <c r="Y6079">
        <v>2.3532537928902701E-4</v>
      </c>
      <c r="Z6079">
        <v>0</v>
      </c>
      <c r="AA6079">
        <v>2.1282296284269801E-2</v>
      </c>
      <c r="AB6079">
        <v>3.2093890545052503E-2</v>
      </c>
      <c r="AC6079">
        <v>7.1635791757577602E-2</v>
      </c>
      <c r="AD6079">
        <v>0.1250119785869</v>
      </c>
      <c r="AE6079">
        <v>1368.36112385775</v>
      </c>
      <c r="AF6079">
        <v>155.627797802354</v>
      </c>
      <c r="AG6079">
        <v>0</v>
      </c>
      <c r="AH6079">
        <v>1523.9889216601</v>
      </c>
      <c r="AI6079">
        <v>8.4773932277374905E-4</v>
      </c>
      <c r="AJ6079">
        <v>2.5683049991409301E-3</v>
      </c>
      <c r="AK6079">
        <v>0</v>
      </c>
      <c r="AL6079">
        <v>3.4160443219146699E-3</v>
      </c>
      <c r="AM6079">
        <v>0.21558585231400601</v>
      </c>
      <c r="AN6079">
        <v>2.4519222921492501E-2</v>
      </c>
      <c r="AO6079">
        <v>0</v>
      </c>
      <c r="AP6079">
        <v>0.24010507523549801</v>
      </c>
      <c r="AQ6079">
        <v>1.8251595150722898E-2</v>
      </c>
      <c r="AR6079">
        <v>5.5294902346306102E-2</v>
      </c>
      <c r="AS6079">
        <v>0</v>
      </c>
      <c r="AT6079">
        <v>7.3546497497029101E-2</v>
      </c>
      <c r="AU6079">
        <v>0</v>
      </c>
      <c r="AV6079">
        <v>0</v>
      </c>
      <c r="AW6079">
        <v>0</v>
      </c>
      <c r="AX6079">
        <v>7.3546497497029101E-2</v>
      </c>
      <c r="AY6079">
        <v>2.0778051744154501E-2</v>
      </c>
      <c r="AZ6079">
        <v>6.2949037202044797E-2</v>
      </c>
      <c r="BA6079">
        <v>0</v>
      </c>
      <c r="BB6079">
        <v>8.3727088946199305E-2</v>
      </c>
      <c r="BC6079">
        <v>0</v>
      </c>
      <c r="BD6079">
        <v>0</v>
      </c>
      <c r="BE6079">
        <v>0</v>
      </c>
      <c r="BF6079">
        <v>8.3727088946199305E-2</v>
      </c>
      <c r="BG6079">
        <v>0.17145713411584099</v>
      </c>
      <c r="BH6079">
        <v>0.81702750692576898</v>
      </c>
      <c r="BI6079">
        <v>0</v>
      </c>
      <c r="BJ6079">
        <v>0.98848464104161105</v>
      </c>
      <c r="BK6079">
        <v>1.29575615778529E-2</v>
      </c>
      <c r="BL6079">
        <v>1.47370218145665E-3</v>
      </c>
      <c r="BM6079">
        <v>0</v>
      </c>
      <c r="BN6079">
        <v>1.4431263759309599E-2</v>
      </c>
      <c r="BO6079">
        <v>0.19612927489784099</v>
      </c>
      <c r="BP6079">
        <v>136.13732667344701</v>
      </c>
    </row>
    <row r="6080" spans="1:68" x14ac:dyDescent="0.25">
      <c r="A6080" t="s">
        <v>356</v>
      </c>
      <c r="B6080">
        <v>2035</v>
      </c>
      <c r="C6080" t="s">
        <v>243</v>
      </c>
      <c r="D6080">
        <v>2013</v>
      </c>
      <c r="E6080" t="s">
        <v>211</v>
      </c>
      <c r="F6080" t="s">
        <v>16</v>
      </c>
      <c r="G6080">
        <v>6.6187196061559304</v>
      </c>
      <c r="H6080">
        <v>62020.892445691097</v>
      </c>
      <c r="I6080">
        <v>62020.892445691097</v>
      </c>
      <c r="J6080">
        <v>0</v>
      </c>
      <c r="K6080">
        <v>19452.681671276499</v>
      </c>
      <c r="L6080">
        <v>0</v>
      </c>
      <c r="M6080">
        <v>4.3066769360869499E-2</v>
      </c>
      <c r="N6080">
        <v>2.78227834666776E-2</v>
      </c>
      <c r="O6080">
        <v>0</v>
      </c>
      <c r="P6080">
        <v>7.0889552827547095E-2</v>
      </c>
      <c r="Q6080">
        <v>7.57304560303892E-5</v>
      </c>
      <c r="R6080">
        <v>4.9309786823277598E-5</v>
      </c>
      <c r="S6080">
        <v>0</v>
      </c>
      <c r="T6080">
        <v>1.2504024285366601E-4</v>
      </c>
      <c r="U6080">
        <v>6.1529698130852303E-4</v>
      </c>
      <c r="V6080">
        <v>1.92273980944418E-3</v>
      </c>
      <c r="W6080">
        <v>2.6630770336063701E-3</v>
      </c>
      <c r="X6080">
        <v>8.2363780646189697E-5</v>
      </c>
      <c r="Y6080">
        <v>5.36288922384552E-5</v>
      </c>
      <c r="Z6080">
        <v>0</v>
      </c>
      <c r="AA6080">
        <v>1.3599267288464501E-4</v>
      </c>
      <c r="AB6080">
        <v>2.46118792523409E-3</v>
      </c>
      <c r="AC6080">
        <v>5.4935423126976704E-3</v>
      </c>
      <c r="AD6080">
        <v>8.0907229108163996E-3</v>
      </c>
      <c r="AE6080">
        <v>96.793310062185199</v>
      </c>
      <c r="AF6080">
        <v>21.3886788438809</v>
      </c>
      <c r="AG6080">
        <v>0</v>
      </c>
      <c r="AH6080">
        <v>118.181988906066</v>
      </c>
      <c r="AI6080">
        <v>7.1948489529357104E-2</v>
      </c>
      <c r="AJ6080">
        <v>8.4400418725899096E-2</v>
      </c>
      <c r="AK6080">
        <v>0</v>
      </c>
      <c r="AL6080">
        <v>0.15634890825525599</v>
      </c>
      <c r="AM6080">
        <v>1.9731949453645099E-2</v>
      </c>
      <c r="AN6080">
        <v>4.3602221016779703E-3</v>
      </c>
      <c r="AO6080">
        <v>0</v>
      </c>
      <c r="AP6080">
        <v>2.4092171555323099E-2</v>
      </c>
      <c r="AQ6080">
        <v>1.0280019512627901E-3</v>
      </c>
      <c r="AR6080">
        <v>1.20591545013907E-3</v>
      </c>
      <c r="AS6080">
        <v>0</v>
      </c>
      <c r="AT6080">
        <v>2.2339174014018599E-3</v>
      </c>
      <c r="AU6080">
        <v>0</v>
      </c>
      <c r="AV6080">
        <v>0</v>
      </c>
      <c r="AW6080">
        <v>0</v>
      </c>
      <c r="AX6080">
        <v>2.2339174014018599E-3</v>
      </c>
      <c r="AY6080">
        <v>7.3428710804485195E-2</v>
      </c>
      <c r="AZ6080">
        <v>8.6136817867076707E-2</v>
      </c>
      <c r="BA6080">
        <v>0</v>
      </c>
      <c r="BB6080">
        <v>0.15956552867156201</v>
      </c>
      <c r="BC6080">
        <v>0</v>
      </c>
      <c r="BD6080">
        <v>0</v>
      </c>
      <c r="BE6080">
        <v>0</v>
      </c>
      <c r="BF6080">
        <v>0.15956552867156201</v>
      </c>
      <c r="BG6080">
        <v>0.71907629960332597</v>
      </c>
      <c r="BH6080">
        <v>8.5900832034558797E-2</v>
      </c>
      <c r="BI6080">
        <v>0</v>
      </c>
      <c r="BJ6080">
        <v>0.80497713163788498</v>
      </c>
      <c r="BK6080">
        <v>0</v>
      </c>
      <c r="BL6080">
        <v>0</v>
      </c>
      <c r="BM6080">
        <v>0</v>
      </c>
      <c r="BN6080">
        <v>0</v>
      </c>
      <c r="BO6080">
        <v>7.2468290362420598E-2</v>
      </c>
      <c r="BP6080">
        <v>13.6600354077598</v>
      </c>
    </row>
    <row r="6081" spans="1:68" x14ac:dyDescent="0.25">
      <c r="A6081" t="s">
        <v>356</v>
      </c>
      <c r="B6081">
        <v>2035</v>
      </c>
      <c r="C6081" t="s">
        <v>243</v>
      </c>
      <c r="D6081">
        <v>2014</v>
      </c>
      <c r="E6081" t="s">
        <v>211</v>
      </c>
      <c r="F6081" t="s">
        <v>17</v>
      </c>
      <c r="G6081">
        <v>89.563876770510205</v>
      </c>
      <c r="H6081">
        <v>828205.27579649398</v>
      </c>
      <c r="I6081">
        <v>828205.27579649398</v>
      </c>
      <c r="J6081">
        <v>0</v>
      </c>
      <c r="K6081">
        <v>263231.8163836</v>
      </c>
      <c r="L6081">
        <v>0</v>
      </c>
      <c r="M6081">
        <v>1.30389345737815</v>
      </c>
      <c r="N6081">
        <v>0.67806498662836301</v>
      </c>
      <c r="O6081">
        <v>0.89559077185498603</v>
      </c>
      <c r="P6081">
        <v>2.8775492158614999</v>
      </c>
      <c r="Q6081">
        <v>2.46568432945421E-2</v>
      </c>
      <c r="R6081">
        <v>2.33638392279249E-4</v>
      </c>
      <c r="S6081">
        <v>0</v>
      </c>
      <c r="T6081">
        <v>2.48904816868213E-2</v>
      </c>
      <c r="U6081">
        <v>8.2164603894986192E-3</v>
      </c>
      <c r="V6081">
        <v>2.5675594003424399E-2</v>
      </c>
      <c r="W6081">
        <v>5.8782536079744402E-2</v>
      </c>
      <c r="X6081">
        <v>2.5771716335199601E-2</v>
      </c>
      <c r="Y6081">
        <v>2.44202483623105E-4</v>
      </c>
      <c r="Z6081">
        <v>0</v>
      </c>
      <c r="AA6081">
        <v>2.60159188188227E-2</v>
      </c>
      <c r="AB6081">
        <v>3.2865841557994498E-2</v>
      </c>
      <c r="AC6081">
        <v>7.3358840009784099E-2</v>
      </c>
      <c r="AD6081">
        <v>0.13224060038660099</v>
      </c>
      <c r="AE6081">
        <v>1541.6827493585199</v>
      </c>
      <c r="AF6081">
        <v>140.56248636036199</v>
      </c>
      <c r="AG6081">
        <v>0</v>
      </c>
      <c r="AH6081">
        <v>1682.2452357188799</v>
      </c>
      <c r="AI6081">
        <v>4.5213881467629597E-4</v>
      </c>
      <c r="AJ6081">
        <v>2.66518835064339E-3</v>
      </c>
      <c r="AK6081">
        <v>0</v>
      </c>
      <c r="AL6081">
        <v>3.1173271653196799E-3</v>
      </c>
      <c r="AM6081">
        <v>0.24289274499500299</v>
      </c>
      <c r="AN6081">
        <v>2.2145676968622199E-2</v>
      </c>
      <c r="AO6081">
        <v>0</v>
      </c>
      <c r="AP6081">
        <v>0.26503842196362498</v>
      </c>
      <c r="AQ6081">
        <v>9.7344246936648792E-3</v>
      </c>
      <c r="AR6081">
        <v>5.7380774336627902E-2</v>
      </c>
      <c r="AS6081">
        <v>0</v>
      </c>
      <c r="AT6081">
        <v>6.7115199030292796E-2</v>
      </c>
      <c r="AU6081">
        <v>0</v>
      </c>
      <c r="AV6081">
        <v>0</v>
      </c>
      <c r="AW6081">
        <v>0</v>
      </c>
      <c r="AX6081">
        <v>6.7115199030292796E-2</v>
      </c>
      <c r="AY6081">
        <v>1.1081901516785101E-2</v>
      </c>
      <c r="AZ6081">
        <v>6.53236436837622E-2</v>
      </c>
      <c r="BA6081">
        <v>0</v>
      </c>
      <c r="BB6081">
        <v>7.6405545200547306E-2</v>
      </c>
      <c r="BC6081">
        <v>0</v>
      </c>
      <c r="BD6081">
        <v>0</v>
      </c>
      <c r="BE6081">
        <v>0</v>
      </c>
      <c r="BF6081">
        <v>7.6405545200547306E-2</v>
      </c>
      <c r="BG6081">
        <v>8.43297148653437E-2</v>
      </c>
      <c r="BH6081">
        <v>0.84784797535422496</v>
      </c>
      <c r="BI6081">
        <v>0</v>
      </c>
      <c r="BJ6081">
        <v>0.93217769021956898</v>
      </c>
      <c r="BK6081">
        <v>1.4598813726896901E-2</v>
      </c>
      <c r="BL6081">
        <v>1.3310426909935E-3</v>
      </c>
      <c r="BM6081">
        <v>0</v>
      </c>
      <c r="BN6081">
        <v>1.5929856417890399E-2</v>
      </c>
      <c r="BO6081">
        <v>0.20084675195823201</v>
      </c>
      <c r="BP6081">
        <v>150.27430051816901</v>
      </c>
    </row>
    <row r="6082" spans="1:68" x14ac:dyDescent="0.25">
      <c r="A6082" t="s">
        <v>356</v>
      </c>
      <c r="B6082">
        <v>2035</v>
      </c>
      <c r="C6082" t="s">
        <v>243</v>
      </c>
      <c r="D6082">
        <v>2014</v>
      </c>
      <c r="E6082" t="s">
        <v>211</v>
      </c>
      <c r="F6082" t="s">
        <v>16</v>
      </c>
      <c r="G6082">
        <v>2.36212422251895</v>
      </c>
      <c r="H6082">
        <v>21842.776504522899</v>
      </c>
      <c r="I6082">
        <v>21842.776504522899</v>
      </c>
      <c r="J6082">
        <v>0</v>
      </c>
      <c r="K6082">
        <v>6942.3775749521001</v>
      </c>
      <c r="L6082">
        <v>0</v>
      </c>
      <c r="M6082">
        <v>1.51674344051891E-2</v>
      </c>
      <c r="N6082">
        <v>9.9295444852223903E-3</v>
      </c>
      <c r="O6082">
        <v>0</v>
      </c>
      <c r="P6082">
        <v>2.50969788904115E-2</v>
      </c>
      <c r="Q6082">
        <v>2.6671067771329899E-5</v>
      </c>
      <c r="R6082">
        <v>1.7597941715823399E-5</v>
      </c>
      <c r="S6082">
        <v>0</v>
      </c>
      <c r="T6082">
        <v>4.4269009487153297E-5</v>
      </c>
      <c r="U6082">
        <v>2.1669785642633701E-4</v>
      </c>
      <c r="V6082">
        <v>6.7715852316723802E-4</v>
      </c>
      <c r="W6082">
        <v>9.3812538908072895E-4</v>
      </c>
      <c r="X6082">
        <v>2.90072196929062E-5</v>
      </c>
      <c r="Y6082">
        <v>1.9139367267574399E-5</v>
      </c>
      <c r="Z6082">
        <v>0</v>
      </c>
      <c r="AA6082">
        <v>4.8146586960480602E-5</v>
      </c>
      <c r="AB6082">
        <v>8.6679142570534901E-4</v>
      </c>
      <c r="AC6082">
        <v>1.9347386376206801E-3</v>
      </c>
      <c r="AD6082">
        <v>2.8496766502865102E-3</v>
      </c>
      <c r="AE6082">
        <v>29.669902696877099</v>
      </c>
      <c r="AF6082">
        <v>6.6437557672050502</v>
      </c>
      <c r="AG6082">
        <v>0</v>
      </c>
      <c r="AH6082">
        <v>36.313658464082202</v>
      </c>
      <c r="AI6082">
        <v>2.5339119039666999E-2</v>
      </c>
      <c r="AJ6082">
        <v>3.0121275008804401E-2</v>
      </c>
      <c r="AK6082">
        <v>0</v>
      </c>
      <c r="AL6082">
        <v>5.5460394048471397E-2</v>
      </c>
      <c r="AM6082">
        <v>6.04840375779306E-3</v>
      </c>
      <c r="AN6082">
        <v>1.35437307492254E-3</v>
      </c>
      <c r="AO6082">
        <v>0</v>
      </c>
      <c r="AP6082">
        <v>7.4027768327156098E-3</v>
      </c>
      <c r="AQ6082">
        <v>3.6204601356404099E-4</v>
      </c>
      <c r="AR6082">
        <v>4.3037358652177999E-4</v>
      </c>
      <c r="AS6082">
        <v>0</v>
      </c>
      <c r="AT6082">
        <v>7.9241960008582201E-4</v>
      </c>
      <c r="AU6082">
        <v>0</v>
      </c>
      <c r="AV6082">
        <v>0</v>
      </c>
      <c r="AW6082">
        <v>0</v>
      </c>
      <c r="AX6082">
        <v>7.9241960008582201E-4</v>
      </c>
      <c r="AY6082">
        <v>2.58604295402887E-2</v>
      </c>
      <c r="AZ6082">
        <v>3.07409704658414E-2</v>
      </c>
      <c r="BA6082">
        <v>0</v>
      </c>
      <c r="BB6082">
        <v>5.66014000061301E-2</v>
      </c>
      <c r="BC6082">
        <v>0</v>
      </c>
      <c r="BD6082">
        <v>0</v>
      </c>
      <c r="BE6082">
        <v>0</v>
      </c>
      <c r="BF6082">
        <v>5.66014000061301E-2</v>
      </c>
      <c r="BG6082">
        <v>0.25324728946279501</v>
      </c>
      <c r="BH6082">
        <v>3.06567505737276E-2</v>
      </c>
      <c r="BI6082">
        <v>0</v>
      </c>
      <c r="BJ6082">
        <v>0.28390404003652198</v>
      </c>
      <c r="BK6082">
        <v>0</v>
      </c>
      <c r="BL6082">
        <v>0</v>
      </c>
      <c r="BM6082">
        <v>0</v>
      </c>
      <c r="BN6082">
        <v>0</v>
      </c>
      <c r="BO6082">
        <v>2.55221846644226E-2</v>
      </c>
      <c r="BP6082">
        <v>4.1973050631169402</v>
      </c>
    </row>
    <row r="6083" spans="1:68" x14ac:dyDescent="0.25">
      <c r="A6083" t="s">
        <v>356</v>
      </c>
      <c r="B6083">
        <v>2035</v>
      </c>
      <c r="C6083" t="s">
        <v>243</v>
      </c>
      <c r="D6083">
        <v>2015</v>
      </c>
      <c r="E6083" t="s">
        <v>211</v>
      </c>
      <c r="F6083" t="s">
        <v>17</v>
      </c>
      <c r="G6083">
        <v>91.982272715241095</v>
      </c>
      <c r="H6083">
        <v>839242.419577786</v>
      </c>
      <c r="I6083">
        <v>839242.419577786</v>
      </c>
      <c r="J6083">
        <v>0</v>
      </c>
      <c r="K6083">
        <v>270339.578801002</v>
      </c>
      <c r="L6083">
        <v>0</v>
      </c>
      <c r="M6083">
        <v>1.30889132583566</v>
      </c>
      <c r="N6083">
        <v>0.69637403792286801</v>
      </c>
      <c r="O6083">
        <v>0.91977343532255895</v>
      </c>
      <c r="P6083">
        <v>2.92503879908109</v>
      </c>
      <c r="Q6083">
        <v>2.45533746351288E-2</v>
      </c>
      <c r="R6083">
        <v>2.39947075654683E-4</v>
      </c>
      <c r="S6083">
        <v>0</v>
      </c>
      <c r="T6083">
        <v>2.4793321710783502E-2</v>
      </c>
      <c r="U6083">
        <v>8.32595770537237E-3</v>
      </c>
      <c r="V6083">
        <v>2.6017761858384499E-2</v>
      </c>
      <c r="W6083">
        <v>5.9137041274540302E-2</v>
      </c>
      <c r="X6083">
        <v>2.5663569282143001E-2</v>
      </c>
      <c r="Y6083">
        <v>2.5079641766640902E-4</v>
      </c>
      <c r="Z6083">
        <v>0</v>
      </c>
      <c r="AA6083">
        <v>2.59143656998094E-2</v>
      </c>
      <c r="AB6083">
        <v>3.3303830821489397E-2</v>
      </c>
      <c r="AC6083">
        <v>7.4336462452527105E-2</v>
      </c>
      <c r="AD6083">
        <v>0.13355465897382601</v>
      </c>
      <c r="AE6083">
        <v>1562.2281076979</v>
      </c>
      <c r="AF6083">
        <v>144.357942288049</v>
      </c>
      <c r="AG6083">
        <v>0</v>
      </c>
      <c r="AH6083">
        <v>1706.58604998595</v>
      </c>
      <c r="AI6083">
        <v>4.5394743562628299E-4</v>
      </c>
      <c r="AJ6083">
        <v>2.73715353271847E-3</v>
      </c>
      <c r="AK6083">
        <v>0</v>
      </c>
      <c r="AL6083">
        <v>3.19110096834475E-3</v>
      </c>
      <c r="AM6083">
        <v>0.246129674568247</v>
      </c>
      <c r="AN6083">
        <v>2.2743652595687398E-2</v>
      </c>
      <c r="AO6083">
        <v>0</v>
      </c>
      <c r="AP6083">
        <v>0.26887332716393397</v>
      </c>
      <c r="AQ6083">
        <v>9.7733638067548298E-3</v>
      </c>
      <c r="AR6083">
        <v>5.8930164972283199E-2</v>
      </c>
      <c r="AS6083">
        <v>0</v>
      </c>
      <c r="AT6083">
        <v>6.8703528779038098E-2</v>
      </c>
      <c r="AU6083">
        <v>0</v>
      </c>
      <c r="AV6083">
        <v>0</v>
      </c>
      <c r="AW6083">
        <v>0</v>
      </c>
      <c r="AX6083">
        <v>6.8703528779038098E-2</v>
      </c>
      <c r="AY6083">
        <v>1.1126230732942499E-2</v>
      </c>
      <c r="AZ6083">
        <v>6.7087506980843897E-2</v>
      </c>
      <c r="BA6083">
        <v>0</v>
      </c>
      <c r="BB6083">
        <v>7.8213737713786494E-2</v>
      </c>
      <c r="BC6083">
        <v>0</v>
      </c>
      <c r="BD6083">
        <v>0</v>
      </c>
      <c r="BE6083">
        <v>0</v>
      </c>
      <c r="BF6083">
        <v>7.8213737713786494E-2</v>
      </c>
      <c r="BG6083">
        <v>8.4667047620828606E-2</v>
      </c>
      <c r="BH6083">
        <v>0.87074149201830098</v>
      </c>
      <c r="BI6083">
        <v>0</v>
      </c>
      <c r="BJ6083">
        <v>0.95540853963912997</v>
      </c>
      <c r="BK6083">
        <v>1.4793365984469901E-2</v>
      </c>
      <c r="BL6083">
        <v>1.3669833889872901E-3</v>
      </c>
      <c r="BM6083">
        <v>0</v>
      </c>
      <c r="BN6083">
        <v>1.61603493734572E-2</v>
      </c>
      <c r="BO6083">
        <v>0.203523352245807</v>
      </c>
      <c r="BP6083">
        <v>152.44865581450799</v>
      </c>
    </row>
    <row r="6084" spans="1:68" x14ac:dyDescent="0.25">
      <c r="A6084" t="s">
        <v>356</v>
      </c>
      <c r="B6084">
        <v>2035</v>
      </c>
      <c r="C6084" t="s">
        <v>243</v>
      </c>
      <c r="D6084">
        <v>2015</v>
      </c>
      <c r="E6084" t="s">
        <v>211</v>
      </c>
      <c r="F6084" t="s">
        <v>16</v>
      </c>
      <c r="G6084">
        <v>2.62806493472117</v>
      </c>
      <c r="H6084">
        <v>23978.354845079601</v>
      </c>
      <c r="I6084">
        <v>23978.354845079601</v>
      </c>
      <c r="J6084">
        <v>0</v>
      </c>
      <c r="K6084">
        <v>7723.9879657429201</v>
      </c>
      <c r="L6084">
        <v>0</v>
      </c>
      <c r="M6084">
        <v>1.6650361467635998E-2</v>
      </c>
      <c r="N6084">
        <v>1.10474662723448E-2</v>
      </c>
      <c r="O6084">
        <v>0</v>
      </c>
      <c r="P6084">
        <v>2.76978277399808E-2</v>
      </c>
      <c r="Q6084">
        <v>2.9278710377578999E-5</v>
      </c>
      <c r="R6084">
        <v>1.95792131106904E-5</v>
      </c>
      <c r="S6084">
        <v>0</v>
      </c>
      <c r="T6084">
        <v>4.8857923488269501E-5</v>
      </c>
      <c r="U6084">
        <v>2.3788450586778099E-4</v>
      </c>
      <c r="V6084">
        <v>7.4336462452527096E-4</v>
      </c>
      <c r="W6084">
        <v>1.0301070538813199E-3</v>
      </c>
      <c r="X6084">
        <v>3.18432689507976E-5</v>
      </c>
      <c r="Y6084">
        <v>2.1294180682429701E-5</v>
      </c>
      <c r="Z6084">
        <v>0</v>
      </c>
      <c r="AA6084">
        <v>5.3137449633227403E-5</v>
      </c>
      <c r="AB6084">
        <v>9.5153802347112699E-4</v>
      </c>
      <c r="AC6084">
        <v>2.1238989272150599E-3</v>
      </c>
      <c r="AD6084">
        <v>3.1285744003194099E-3</v>
      </c>
      <c r="AE6084">
        <v>32.570742777933503</v>
      </c>
      <c r="AF6084">
        <v>7.3917457008352097</v>
      </c>
      <c r="AG6084">
        <v>0</v>
      </c>
      <c r="AH6084">
        <v>39.962488478768698</v>
      </c>
      <c r="AI6084">
        <v>2.78165364036498E-2</v>
      </c>
      <c r="AJ6084">
        <v>3.3512490954144498E-2</v>
      </c>
      <c r="AK6084">
        <v>0</v>
      </c>
      <c r="AL6084">
        <v>6.13290273577944E-2</v>
      </c>
      <c r="AM6084">
        <v>6.6397589848819797E-3</v>
      </c>
      <c r="AN6084">
        <v>1.5068557160549099E-3</v>
      </c>
      <c r="AO6084">
        <v>0</v>
      </c>
      <c r="AP6084">
        <v>8.1466147009368901E-3</v>
      </c>
      <c r="AQ6084">
        <v>3.97443419415452E-4</v>
      </c>
      <c r="AR6084">
        <v>4.7882737105245702E-4</v>
      </c>
      <c r="AS6084">
        <v>0</v>
      </c>
      <c r="AT6084">
        <v>8.7627079046791005E-4</v>
      </c>
      <c r="AU6084">
        <v>0</v>
      </c>
      <c r="AV6084">
        <v>0</v>
      </c>
      <c r="AW6084">
        <v>0</v>
      </c>
      <c r="AX6084">
        <v>8.7627079046791005E-4</v>
      </c>
      <c r="AY6084">
        <v>2.8388815672532298E-2</v>
      </c>
      <c r="AZ6084">
        <v>3.4201955075175497E-2</v>
      </c>
      <c r="BA6084">
        <v>0</v>
      </c>
      <c r="BB6084">
        <v>6.2590770747707802E-2</v>
      </c>
      <c r="BC6084">
        <v>0</v>
      </c>
      <c r="BD6084">
        <v>0</v>
      </c>
      <c r="BE6084">
        <v>0</v>
      </c>
      <c r="BF6084">
        <v>6.2590770747707802E-2</v>
      </c>
      <c r="BG6084">
        <v>0.27800739384189899</v>
      </c>
      <c r="BH6084">
        <v>3.41082532524008E-2</v>
      </c>
      <c r="BI6084">
        <v>0</v>
      </c>
      <c r="BJ6084">
        <v>0.31211564709430001</v>
      </c>
      <c r="BK6084">
        <v>0</v>
      </c>
      <c r="BL6084">
        <v>0</v>
      </c>
      <c r="BM6084">
        <v>0</v>
      </c>
      <c r="BN6084">
        <v>0</v>
      </c>
      <c r="BO6084">
        <v>2.8017500439033199E-2</v>
      </c>
      <c r="BP6084">
        <v>4.6190541609183899</v>
      </c>
    </row>
    <row r="6085" spans="1:68" x14ac:dyDescent="0.25">
      <c r="A6085" t="s">
        <v>356</v>
      </c>
      <c r="B6085">
        <v>2035</v>
      </c>
      <c r="C6085" t="s">
        <v>243</v>
      </c>
      <c r="D6085">
        <v>2016</v>
      </c>
      <c r="E6085" t="s">
        <v>211</v>
      </c>
      <c r="F6085" t="s">
        <v>17</v>
      </c>
      <c r="G6085">
        <v>58.584053537378402</v>
      </c>
      <c r="H6085">
        <v>541680.89053811599</v>
      </c>
      <c r="I6085">
        <v>541680.89053811599</v>
      </c>
      <c r="J6085">
        <v>0</v>
      </c>
      <c r="K6085">
        <v>172180.87670849601</v>
      </c>
      <c r="L6085">
        <v>0</v>
      </c>
      <c r="M6085">
        <v>0.83577780540663005</v>
      </c>
      <c r="N6085">
        <v>0.44352474357761601</v>
      </c>
      <c r="O6085">
        <v>0.70683701376678099</v>
      </c>
      <c r="P6085">
        <v>1.9861395627510201</v>
      </c>
      <c r="Q6085">
        <v>1.55390925754995E-2</v>
      </c>
      <c r="R6085">
        <v>1.5282371169289601E-4</v>
      </c>
      <c r="S6085">
        <v>0</v>
      </c>
      <c r="T6085">
        <v>1.5691916287192399E-2</v>
      </c>
      <c r="U6085">
        <v>5.3739087529652398E-3</v>
      </c>
      <c r="V6085">
        <v>1.67929123748875E-2</v>
      </c>
      <c r="W6085">
        <v>3.7858737415045203E-2</v>
      </c>
      <c r="X6085">
        <v>1.62417013880615E-2</v>
      </c>
      <c r="Y6085">
        <v>1.5973372179047199E-4</v>
      </c>
      <c r="Z6085">
        <v>0</v>
      </c>
      <c r="AA6085">
        <v>1.6401435109852001E-2</v>
      </c>
      <c r="AB6085">
        <v>2.14956350118609E-2</v>
      </c>
      <c r="AC6085">
        <v>4.79797496425357E-2</v>
      </c>
      <c r="AD6085">
        <v>8.5876819764248796E-2</v>
      </c>
      <c r="AE6085">
        <v>1008.32499985785</v>
      </c>
      <c r="AF6085">
        <v>91.942427273245002</v>
      </c>
      <c r="AG6085">
        <v>0</v>
      </c>
      <c r="AH6085">
        <v>1100.2674271311</v>
      </c>
      <c r="AI6085">
        <v>2.8998364260901098E-4</v>
      </c>
      <c r="AJ6085">
        <v>1.74330927435579E-3</v>
      </c>
      <c r="AK6085">
        <v>0</v>
      </c>
      <c r="AL6085">
        <v>2.0332929169648E-3</v>
      </c>
      <c r="AM6085">
        <v>0.15886201435701799</v>
      </c>
      <c r="AN6085">
        <v>1.4485566859455399E-2</v>
      </c>
      <c r="AO6085">
        <v>0</v>
      </c>
      <c r="AP6085">
        <v>0.17334758121647301</v>
      </c>
      <c r="AQ6085">
        <v>6.2432683055380104E-3</v>
      </c>
      <c r="AR6085">
        <v>3.7532970623487698E-2</v>
      </c>
      <c r="AS6085">
        <v>0</v>
      </c>
      <c r="AT6085">
        <v>4.3776238929025699E-2</v>
      </c>
      <c r="AU6085">
        <v>0</v>
      </c>
      <c r="AV6085">
        <v>0</v>
      </c>
      <c r="AW6085">
        <v>0</v>
      </c>
      <c r="AX6085">
        <v>4.3776238929025699E-2</v>
      </c>
      <c r="AY6085">
        <v>7.1074857202259598E-3</v>
      </c>
      <c r="AZ6085">
        <v>4.2728429996748502E-2</v>
      </c>
      <c r="BA6085">
        <v>0</v>
      </c>
      <c r="BB6085">
        <v>4.9835915716974398E-2</v>
      </c>
      <c r="BC6085">
        <v>0</v>
      </c>
      <c r="BD6085">
        <v>0</v>
      </c>
      <c r="BE6085">
        <v>0</v>
      </c>
      <c r="BF6085">
        <v>4.9835915716974398E-2</v>
      </c>
      <c r="BG6085">
        <v>5.4085688097685401E-2</v>
      </c>
      <c r="BH6085">
        <v>0.55458040641742601</v>
      </c>
      <c r="BI6085">
        <v>0</v>
      </c>
      <c r="BJ6085">
        <v>0.608666094515111</v>
      </c>
      <c r="BK6085">
        <v>9.5482347812630205E-3</v>
      </c>
      <c r="BL6085">
        <v>8.7063980570540201E-4</v>
      </c>
      <c r="BM6085">
        <v>0</v>
      </c>
      <c r="BN6085">
        <v>1.0418874586968401E-2</v>
      </c>
      <c r="BO6085">
        <v>0.13136217631286401</v>
      </c>
      <c r="BP6085">
        <v>98.286453416166594</v>
      </c>
    </row>
    <row r="6086" spans="1:68" x14ac:dyDescent="0.25">
      <c r="A6086" t="s">
        <v>356</v>
      </c>
      <c r="B6086">
        <v>2035</v>
      </c>
      <c r="C6086" t="s">
        <v>243</v>
      </c>
      <c r="D6086">
        <v>2016</v>
      </c>
      <c r="E6086" t="s">
        <v>211</v>
      </c>
      <c r="F6086" t="s">
        <v>16</v>
      </c>
      <c r="G6086">
        <v>3.4664344348001199</v>
      </c>
      <c r="H6086">
        <v>32051.406112355999</v>
      </c>
      <c r="I6086">
        <v>32051.406112355999</v>
      </c>
      <c r="J6086">
        <v>0</v>
      </c>
      <c r="K6086">
        <v>10187.9894612549</v>
      </c>
      <c r="L6086">
        <v>0</v>
      </c>
      <c r="M6086">
        <v>2.2256218191976301E-2</v>
      </c>
      <c r="N6086">
        <v>1.4571678575290599E-2</v>
      </c>
      <c r="O6086">
        <v>0</v>
      </c>
      <c r="P6086">
        <v>3.6827896767266999E-2</v>
      </c>
      <c r="Q6086">
        <v>3.9136289491954198E-5</v>
      </c>
      <c r="R6086">
        <v>2.5825107148803401E-5</v>
      </c>
      <c r="S6086">
        <v>0</v>
      </c>
      <c r="T6086">
        <v>6.4961396640757596E-5</v>
      </c>
      <c r="U6086">
        <v>3.1797564739809397E-4</v>
      </c>
      <c r="V6086">
        <v>9.9364120783739201E-4</v>
      </c>
      <c r="W6086">
        <v>1.37657825187624E-3</v>
      </c>
      <c r="X6086">
        <v>4.2564285651833399E-5</v>
      </c>
      <c r="Y6086">
        <v>2.8087160329720499E-5</v>
      </c>
      <c r="Z6086">
        <v>0</v>
      </c>
      <c r="AA6086">
        <v>7.0651445981553904E-5</v>
      </c>
      <c r="AB6086">
        <v>1.27190258959237E-3</v>
      </c>
      <c r="AC6086">
        <v>2.8389748795354E-3</v>
      </c>
      <c r="AD6086">
        <v>4.1815289151093298E-3</v>
      </c>
      <c r="AE6086">
        <v>43.536685936185101</v>
      </c>
      <c r="AF6086">
        <v>9.7497597917531706</v>
      </c>
      <c r="AG6086">
        <v>0</v>
      </c>
      <c r="AH6086">
        <v>53.286445727938201</v>
      </c>
      <c r="AI6086">
        <v>3.7181829640638001E-2</v>
      </c>
      <c r="AJ6086">
        <v>4.4203189618562101E-2</v>
      </c>
      <c r="AK6086">
        <v>0</v>
      </c>
      <c r="AL6086">
        <v>8.1385019259200095E-2</v>
      </c>
      <c r="AM6086">
        <v>8.8752382341312497E-3</v>
      </c>
      <c r="AN6086">
        <v>1.9875523140231301E-3</v>
      </c>
      <c r="AO6086">
        <v>0</v>
      </c>
      <c r="AP6086">
        <v>1.08627905481543E-2</v>
      </c>
      <c r="AQ6086">
        <v>5.3125498078038897E-4</v>
      </c>
      <c r="AR6086">
        <v>6.31576360770991E-4</v>
      </c>
      <c r="AS6086">
        <v>0</v>
      </c>
      <c r="AT6086">
        <v>1.1628313415513801E-3</v>
      </c>
      <c r="AU6086">
        <v>0</v>
      </c>
      <c r="AV6086">
        <v>0</v>
      </c>
      <c r="AW6086">
        <v>0</v>
      </c>
      <c r="AX6086">
        <v>1.1628313415513801E-3</v>
      </c>
      <c r="AY6086">
        <v>3.7946784341456298E-2</v>
      </c>
      <c r="AZ6086">
        <v>4.5112597197927901E-2</v>
      </c>
      <c r="BA6086">
        <v>0</v>
      </c>
      <c r="BB6086">
        <v>8.3059381539384303E-2</v>
      </c>
      <c r="BC6086">
        <v>0</v>
      </c>
      <c r="BD6086">
        <v>0</v>
      </c>
      <c r="BE6086">
        <v>0</v>
      </c>
      <c r="BF6086">
        <v>8.3059381539384303E-2</v>
      </c>
      <c r="BG6086">
        <v>0.37160714068308398</v>
      </c>
      <c r="BH6086">
        <v>4.4989003895198498E-2</v>
      </c>
      <c r="BI6086">
        <v>0</v>
      </c>
      <c r="BJ6086">
        <v>0.41659614457828298</v>
      </c>
      <c r="BK6086">
        <v>0</v>
      </c>
      <c r="BL6086">
        <v>0</v>
      </c>
      <c r="BM6086">
        <v>0</v>
      </c>
      <c r="BN6086">
        <v>0</v>
      </c>
      <c r="BO6086">
        <v>3.7450454404666399E-2</v>
      </c>
      <c r="BP6086">
        <v>6.1591004021421503</v>
      </c>
    </row>
    <row r="6087" spans="1:68" x14ac:dyDescent="0.25">
      <c r="A6087" t="s">
        <v>356</v>
      </c>
      <c r="B6087">
        <v>2035</v>
      </c>
      <c r="C6087" t="s">
        <v>243</v>
      </c>
      <c r="D6087">
        <v>2017</v>
      </c>
      <c r="E6087" t="s">
        <v>211</v>
      </c>
      <c r="F6087" t="s">
        <v>17</v>
      </c>
      <c r="G6087">
        <v>63.488759037835401</v>
      </c>
      <c r="H6087">
        <v>594514.04406159301</v>
      </c>
      <c r="I6087">
        <v>594514.04406159301</v>
      </c>
      <c r="J6087">
        <v>0</v>
      </c>
      <c r="K6087">
        <v>186596.002362559</v>
      </c>
      <c r="L6087">
        <v>0</v>
      </c>
      <c r="M6087">
        <v>0.906244210886477</v>
      </c>
      <c r="N6087">
        <v>0.48065700258093003</v>
      </c>
      <c r="O6087">
        <v>0.76601399419092697</v>
      </c>
      <c r="P6087">
        <v>2.1529152076583302</v>
      </c>
      <c r="Q6087">
        <v>1.3610709010987199E-2</v>
      </c>
      <c r="R6087">
        <v>1.6561823945397301E-4</v>
      </c>
      <c r="S6087">
        <v>0</v>
      </c>
      <c r="T6087">
        <v>1.37763272504411E-2</v>
      </c>
      <c r="U6087">
        <v>5.8980559974517897E-3</v>
      </c>
      <c r="V6087">
        <v>1.8430818627639602E-2</v>
      </c>
      <c r="W6087">
        <v>3.8105201875532603E-2</v>
      </c>
      <c r="X6087">
        <v>1.42261248758373E-2</v>
      </c>
      <c r="Y6087">
        <v>1.7310676132202801E-4</v>
      </c>
      <c r="Z6087">
        <v>0</v>
      </c>
      <c r="AA6087">
        <v>1.4399231637159299E-2</v>
      </c>
      <c r="AB6087">
        <v>2.35922239898071E-2</v>
      </c>
      <c r="AC6087">
        <v>5.2659481793256198E-2</v>
      </c>
      <c r="AD6087">
        <v>9.0650937420222705E-2</v>
      </c>
      <c r="AE6087">
        <v>1147.66312587432</v>
      </c>
      <c r="AF6087">
        <v>96.773399405219294</v>
      </c>
      <c r="AG6087">
        <v>0</v>
      </c>
      <c r="AH6087">
        <v>1244.4365252795401</v>
      </c>
      <c r="AI6087">
        <v>3.1784853892504199E-4</v>
      </c>
      <c r="AJ6087">
        <v>1.88926057117882E-3</v>
      </c>
      <c r="AK6087">
        <v>0</v>
      </c>
      <c r="AL6087">
        <v>2.2071091101038701E-3</v>
      </c>
      <c r="AM6087">
        <v>0.180814792854852</v>
      </c>
      <c r="AN6087">
        <v>1.5246688486208901E-2</v>
      </c>
      <c r="AO6087">
        <v>0</v>
      </c>
      <c r="AP6087">
        <v>0.19606148134106099</v>
      </c>
      <c r="AQ6087">
        <v>6.8431918820603703E-3</v>
      </c>
      <c r="AR6087">
        <v>4.0675262021061698E-2</v>
      </c>
      <c r="AS6087">
        <v>0</v>
      </c>
      <c r="AT6087">
        <v>4.7518453903122003E-2</v>
      </c>
      <c r="AU6087">
        <v>0</v>
      </c>
      <c r="AV6087">
        <v>0</v>
      </c>
      <c r="AW6087">
        <v>0</v>
      </c>
      <c r="AX6087">
        <v>4.7518453903122003E-2</v>
      </c>
      <c r="AY6087">
        <v>7.7904530451408998E-3</v>
      </c>
      <c r="AZ6087">
        <v>4.6305689557615798E-2</v>
      </c>
      <c r="BA6087">
        <v>0</v>
      </c>
      <c r="BB6087">
        <v>5.4096142602756699E-2</v>
      </c>
      <c r="BC6087">
        <v>0</v>
      </c>
      <c r="BD6087">
        <v>0</v>
      </c>
      <c r="BE6087">
        <v>0</v>
      </c>
      <c r="BF6087">
        <v>5.4096142602756699E-2</v>
      </c>
      <c r="BG6087">
        <v>3.4609820275202201E-2</v>
      </c>
      <c r="BH6087">
        <v>0.60101033752599597</v>
      </c>
      <c r="BI6087">
        <v>0</v>
      </c>
      <c r="BJ6087">
        <v>0.63562015780119796</v>
      </c>
      <c r="BK6087">
        <v>1.0867683511954E-2</v>
      </c>
      <c r="BL6087">
        <v>9.1638622292636903E-4</v>
      </c>
      <c r="BM6087">
        <v>0</v>
      </c>
      <c r="BN6087">
        <v>1.1784069734880401E-2</v>
      </c>
      <c r="BO6087">
        <v>0.14417466083935501</v>
      </c>
      <c r="BP6087">
        <v>111.165021843994</v>
      </c>
    </row>
    <row r="6088" spans="1:68" x14ac:dyDescent="0.25">
      <c r="A6088" t="s">
        <v>356</v>
      </c>
      <c r="B6088">
        <v>2035</v>
      </c>
      <c r="C6088" t="s">
        <v>243</v>
      </c>
      <c r="D6088">
        <v>2017</v>
      </c>
      <c r="E6088" t="s">
        <v>211</v>
      </c>
      <c r="F6088" t="s">
        <v>16</v>
      </c>
      <c r="G6088">
        <v>5.1237414332210403</v>
      </c>
      <c r="H6088">
        <v>47979.142864879002</v>
      </c>
      <c r="I6088">
        <v>47979.142864879002</v>
      </c>
      <c r="J6088">
        <v>0</v>
      </c>
      <c r="K6088">
        <v>15058.8810218939</v>
      </c>
      <c r="L6088">
        <v>0</v>
      </c>
      <c r="M6088">
        <v>2.3835600088649898E-2</v>
      </c>
      <c r="N6088">
        <v>2.1538417838876899E-2</v>
      </c>
      <c r="O6088">
        <v>0</v>
      </c>
      <c r="P6088">
        <v>4.5374017927526898E-2</v>
      </c>
      <c r="Q6088">
        <v>8.4143808588087394E-5</v>
      </c>
      <c r="R6088">
        <v>3.81721258556926E-5</v>
      </c>
      <c r="S6088">
        <v>0</v>
      </c>
      <c r="T6088">
        <v>1.2231593444377999E-4</v>
      </c>
      <c r="U6088">
        <v>4.7599156681566601E-4</v>
      </c>
      <c r="V6088">
        <v>1.4874247107955301E-3</v>
      </c>
      <c r="W6088">
        <v>2.0857322120549698E-3</v>
      </c>
      <c r="X6088">
        <v>9.1514069194343294E-5</v>
      </c>
      <c r="Y6088">
        <v>4.1515669726264197E-5</v>
      </c>
      <c r="Z6088">
        <v>0</v>
      </c>
      <c r="AA6088">
        <v>1.33029738920607E-4</v>
      </c>
      <c r="AB6088">
        <v>1.9039662672626599E-3</v>
      </c>
      <c r="AC6088">
        <v>4.2497848879872301E-3</v>
      </c>
      <c r="AD6088">
        <v>6.2867808941705003E-3</v>
      </c>
      <c r="AE6088">
        <v>65.502835377074305</v>
      </c>
      <c r="AF6088">
        <v>13.996541708734799</v>
      </c>
      <c r="AG6088">
        <v>0</v>
      </c>
      <c r="AH6088">
        <v>79.499377085809101</v>
      </c>
      <c r="AI6088">
        <v>5.6233350713580897E-2</v>
      </c>
      <c r="AJ6088">
        <v>6.5336794446600399E-2</v>
      </c>
      <c r="AK6088">
        <v>0</v>
      </c>
      <c r="AL6088">
        <v>0.121570145160181</v>
      </c>
      <c r="AM6088">
        <v>1.33531814946766E-2</v>
      </c>
      <c r="AN6088">
        <v>2.85328658917811E-3</v>
      </c>
      <c r="AO6088">
        <v>0</v>
      </c>
      <c r="AP6088">
        <v>1.6206468083854699E-2</v>
      </c>
      <c r="AQ6088">
        <v>8.0346362568207703E-4</v>
      </c>
      <c r="AR6088">
        <v>9.3353387429982704E-4</v>
      </c>
      <c r="AS6088">
        <v>0</v>
      </c>
      <c r="AT6088">
        <v>1.7369974999819E-3</v>
      </c>
      <c r="AU6088">
        <v>0</v>
      </c>
      <c r="AV6088">
        <v>0</v>
      </c>
      <c r="AW6088">
        <v>0</v>
      </c>
      <c r="AX6088">
        <v>1.7369974999819E-3</v>
      </c>
      <c r="AY6088">
        <v>5.7390258977291199E-2</v>
      </c>
      <c r="AZ6088">
        <v>6.6680991021416197E-2</v>
      </c>
      <c r="BA6088">
        <v>0</v>
      </c>
      <c r="BB6088">
        <v>0.124071249998707</v>
      </c>
      <c r="BC6088">
        <v>0</v>
      </c>
      <c r="BD6088">
        <v>0</v>
      </c>
      <c r="BE6088">
        <v>0</v>
      </c>
      <c r="BF6088">
        <v>0.124071249998707</v>
      </c>
      <c r="BG6088">
        <v>0.37267713497385602</v>
      </c>
      <c r="BH6088">
        <v>6.6498307593249803E-2</v>
      </c>
      <c r="BI6088">
        <v>0</v>
      </c>
      <c r="BJ6088">
        <v>0.439175442567106</v>
      </c>
      <c r="BK6088">
        <v>0</v>
      </c>
      <c r="BL6088">
        <v>0</v>
      </c>
      <c r="BM6088">
        <v>0</v>
      </c>
      <c r="BN6088">
        <v>0</v>
      </c>
      <c r="BO6088">
        <v>5.6061212913321702E-2</v>
      </c>
      <c r="BP6088">
        <v>9.1889154679073606</v>
      </c>
    </row>
    <row r="6089" spans="1:68" x14ac:dyDescent="0.25">
      <c r="A6089" t="s">
        <v>356</v>
      </c>
      <c r="B6089">
        <v>2035</v>
      </c>
      <c r="C6089" t="s">
        <v>243</v>
      </c>
      <c r="D6089">
        <v>2018</v>
      </c>
      <c r="E6089" t="s">
        <v>211</v>
      </c>
      <c r="F6089" t="s">
        <v>17</v>
      </c>
      <c r="G6089">
        <v>85.473176471464598</v>
      </c>
      <c r="H6089">
        <v>804336.53651324997</v>
      </c>
      <c r="I6089">
        <v>804336.53651324997</v>
      </c>
      <c r="J6089">
        <v>0</v>
      </c>
      <c r="K6089">
        <v>251209.084576692</v>
      </c>
      <c r="L6089">
        <v>0</v>
      </c>
      <c r="M6089">
        <v>1.2095975711692999</v>
      </c>
      <c r="N6089">
        <v>0.64709535083780501</v>
      </c>
      <c r="O6089">
        <v>1.0312636488307201</v>
      </c>
      <c r="P6089">
        <v>2.8879565708378299</v>
      </c>
      <c r="Q6089">
        <v>1.79779001211284E-2</v>
      </c>
      <c r="R6089">
        <v>2.2296729723929001E-4</v>
      </c>
      <c r="S6089">
        <v>0</v>
      </c>
      <c r="T6089">
        <v>1.8200867418367701E-2</v>
      </c>
      <c r="U6089">
        <v>7.9796633578938306E-3</v>
      </c>
      <c r="V6089">
        <v>2.4935627624170401E-2</v>
      </c>
      <c r="W6089">
        <v>5.1116158400432002E-2</v>
      </c>
      <c r="X6089">
        <v>1.8790780988855602E-2</v>
      </c>
      <c r="Y6089">
        <v>2.3304888901772201E-4</v>
      </c>
      <c r="Z6089">
        <v>0</v>
      </c>
      <c r="AA6089">
        <v>1.9023829877873301E-2</v>
      </c>
      <c r="AB6089">
        <v>3.1918653431575301E-2</v>
      </c>
      <c r="AC6089">
        <v>7.1244650354772801E-2</v>
      </c>
      <c r="AD6089">
        <v>0.122187133664221</v>
      </c>
      <c r="AE6089">
        <v>1552.7091293643</v>
      </c>
      <c r="AF6089">
        <v>130.28337567877901</v>
      </c>
      <c r="AG6089">
        <v>0</v>
      </c>
      <c r="AH6089">
        <v>1682.99250504307</v>
      </c>
      <c r="AI6089">
        <v>4.2475240040667697E-4</v>
      </c>
      <c r="AJ6089">
        <v>2.5434597344187299E-3</v>
      </c>
      <c r="AK6089">
        <v>0</v>
      </c>
      <c r="AL6089">
        <v>2.96821213482541E-3</v>
      </c>
      <c r="AM6089">
        <v>0.244629955655286</v>
      </c>
      <c r="AN6089">
        <v>2.0526198894682501E-2</v>
      </c>
      <c r="AO6089">
        <v>0</v>
      </c>
      <c r="AP6089">
        <v>0.26515615454996899</v>
      </c>
      <c r="AQ6089">
        <v>9.1448027043915699E-3</v>
      </c>
      <c r="AR6089">
        <v>5.4759990609950203E-2</v>
      </c>
      <c r="AS6089">
        <v>0</v>
      </c>
      <c r="AT6089">
        <v>6.3904793314341804E-2</v>
      </c>
      <c r="AU6089">
        <v>0</v>
      </c>
      <c r="AV6089">
        <v>0</v>
      </c>
      <c r="AW6089">
        <v>0</v>
      </c>
      <c r="AX6089">
        <v>6.3904793314341804E-2</v>
      </c>
      <c r="AY6089">
        <v>1.04106617647831E-2</v>
      </c>
      <c r="AZ6089">
        <v>6.2340080908374298E-2</v>
      </c>
      <c r="BA6089">
        <v>0</v>
      </c>
      <c r="BB6089">
        <v>7.2750742673157398E-2</v>
      </c>
      <c r="BC6089">
        <v>0</v>
      </c>
      <c r="BD6089">
        <v>0</v>
      </c>
      <c r="BE6089">
        <v>0</v>
      </c>
      <c r="BF6089">
        <v>7.2750742673157398E-2</v>
      </c>
      <c r="BG6089">
        <v>4.6250343903210499E-2</v>
      </c>
      <c r="BH6089">
        <v>0.80912374755853</v>
      </c>
      <c r="BI6089">
        <v>0</v>
      </c>
      <c r="BJ6089">
        <v>0.85537409146174004</v>
      </c>
      <c r="BK6089">
        <v>1.4703226951896201E-2</v>
      </c>
      <c r="BL6089">
        <v>1.2337056596353701E-3</v>
      </c>
      <c r="BM6089">
        <v>0</v>
      </c>
      <c r="BN6089">
        <v>1.5936932611531601E-2</v>
      </c>
      <c r="BO6089">
        <v>0.19505838173351001</v>
      </c>
      <c r="BP6089">
        <v>150.341053790883</v>
      </c>
    </row>
    <row r="6090" spans="1:68" x14ac:dyDescent="0.25">
      <c r="A6090" t="s">
        <v>356</v>
      </c>
      <c r="B6090">
        <v>2035</v>
      </c>
      <c r="C6090" t="s">
        <v>243</v>
      </c>
      <c r="D6090">
        <v>2018</v>
      </c>
      <c r="E6090" t="s">
        <v>211</v>
      </c>
      <c r="F6090" t="s">
        <v>16</v>
      </c>
      <c r="G6090">
        <v>22.152690301912699</v>
      </c>
      <c r="H6090">
        <v>208465.61374538101</v>
      </c>
      <c r="I6090">
        <v>208465.61374538101</v>
      </c>
      <c r="J6090">
        <v>0</v>
      </c>
      <c r="K6090">
        <v>65107.6429049336</v>
      </c>
      <c r="L6090">
        <v>0</v>
      </c>
      <c r="M6090">
        <v>3.7611071389750901E-2</v>
      </c>
      <c r="N6090">
        <v>8.6326994407216806E-2</v>
      </c>
      <c r="O6090">
        <v>0</v>
      </c>
      <c r="P6090">
        <v>0.12393806579696701</v>
      </c>
      <c r="Q6090">
        <v>4.7665008363011099E-4</v>
      </c>
      <c r="R6090">
        <v>3.27121350286634E-4</v>
      </c>
      <c r="S6090">
        <v>0</v>
      </c>
      <c r="T6090">
        <v>8.0377143391674498E-4</v>
      </c>
      <c r="U6090">
        <v>2.06814603573272E-3</v>
      </c>
      <c r="V6090">
        <v>6.46274374073937E-3</v>
      </c>
      <c r="W6090">
        <v>9.3346612103888497E-3</v>
      </c>
      <c r="X6090">
        <v>5.1840045591887895E-4</v>
      </c>
      <c r="Y6090">
        <v>3.5577431527524401E-4</v>
      </c>
      <c r="Z6090">
        <v>0</v>
      </c>
      <c r="AA6090">
        <v>8.7417477119412399E-4</v>
      </c>
      <c r="AB6090">
        <v>8.2725841429309097E-3</v>
      </c>
      <c r="AC6090">
        <v>1.8464982116398201E-2</v>
      </c>
      <c r="AD6090">
        <v>2.7611741030523201E-2</v>
      </c>
      <c r="AE6090">
        <v>294.287545363481</v>
      </c>
      <c r="AF6090">
        <v>76.362534544743795</v>
      </c>
      <c r="AG6090">
        <v>0</v>
      </c>
      <c r="AH6090">
        <v>370.650079908225</v>
      </c>
      <c r="AI6090">
        <v>0.245204416252535</v>
      </c>
      <c r="AJ6090">
        <v>0.19858838281640301</v>
      </c>
      <c r="AK6090">
        <v>0</v>
      </c>
      <c r="AL6090">
        <v>0.44379279906893898</v>
      </c>
      <c r="AM6090">
        <v>5.99924412773866E-2</v>
      </c>
      <c r="AN6090">
        <v>1.55670022114243E-2</v>
      </c>
      <c r="AO6090">
        <v>0</v>
      </c>
      <c r="AP6090">
        <v>7.5559443488810898E-2</v>
      </c>
      <c r="AQ6090">
        <v>3.5034872867346E-3</v>
      </c>
      <c r="AR6090">
        <v>2.8374361486780898E-3</v>
      </c>
      <c r="AS6090">
        <v>0</v>
      </c>
      <c r="AT6090">
        <v>6.3409234354126999E-3</v>
      </c>
      <c r="AU6090">
        <v>0</v>
      </c>
      <c r="AV6090">
        <v>0</v>
      </c>
      <c r="AW6090">
        <v>0</v>
      </c>
      <c r="AX6090">
        <v>6.3409234354126999E-3</v>
      </c>
      <c r="AY6090">
        <v>0.25024909190961397</v>
      </c>
      <c r="AZ6090">
        <v>0.20267401061986401</v>
      </c>
      <c r="BA6090">
        <v>0</v>
      </c>
      <c r="BB6090">
        <v>0.45292310252947798</v>
      </c>
      <c r="BC6090">
        <v>0</v>
      </c>
      <c r="BD6090">
        <v>0</v>
      </c>
      <c r="BE6090">
        <v>0</v>
      </c>
      <c r="BF6090">
        <v>0.45292310252947798</v>
      </c>
      <c r="BG6090">
        <v>0.92820205290381497</v>
      </c>
      <c r="BH6090">
        <v>0.65295287963488202</v>
      </c>
      <c r="BI6090">
        <v>0</v>
      </c>
      <c r="BJ6090">
        <v>1.58115493253869</v>
      </c>
      <c r="BK6090">
        <v>0</v>
      </c>
      <c r="BL6090">
        <v>0</v>
      </c>
      <c r="BM6090">
        <v>0</v>
      </c>
      <c r="BN6090">
        <v>0</v>
      </c>
      <c r="BO6090">
        <v>0.24358157439784001</v>
      </c>
      <c r="BP6090">
        <v>42.841496088372999</v>
      </c>
    </row>
    <row r="6091" spans="1:68" x14ac:dyDescent="0.25">
      <c r="A6091" t="s">
        <v>356</v>
      </c>
      <c r="B6091">
        <v>2035</v>
      </c>
      <c r="C6091" t="s">
        <v>243</v>
      </c>
      <c r="D6091">
        <v>2019</v>
      </c>
      <c r="E6091" t="s">
        <v>211</v>
      </c>
      <c r="F6091" t="s">
        <v>17</v>
      </c>
      <c r="G6091">
        <v>164.51600405673801</v>
      </c>
      <c r="H6091">
        <v>1734657.8238571801</v>
      </c>
      <c r="I6091">
        <v>1734657.8238571801</v>
      </c>
      <c r="J6091">
        <v>0</v>
      </c>
      <c r="K6091">
        <v>483519.11656291498</v>
      </c>
      <c r="L6091">
        <v>0</v>
      </c>
      <c r="M6091">
        <v>2.5697680301033001</v>
      </c>
      <c r="N6091">
        <v>1.24550819050313</v>
      </c>
      <c r="O6091">
        <v>1.9849428983283699</v>
      </c>
      <c r="P6091">
        <v>5.8002191189348</v>
      </c>
      <c r="Q6091">
        <v>3.7773213588698798E-2</v>
      </c>
      <c r="R6091">
        <v>4.2916023823433302E-4</v>
      </c>
      <c r="S6091">
        <v>0</v>
      </c>
      <c r="T6091">
        <v>3.82023738269332E-2</v>
      </c>
      <c r="U6091">
        <v>1.7209196458389302E-2</v>
      </c>
      <c r="V6091">
        <v>5.3776969697986697E-2</v>
      </c>
      <c r="W6091">
        <v>0.109188539983309</v>
      </c>
      <c r="X6091">
        <v>3.9481150691026999E-2</v>
      </c>
      <c r="Y6091">
        <v>4.4856495983693702E-4</v>
      </c>
      <c r="Z6091">
        <v>0</v>
      </c>
      <c r="AA6091">
        <v>3.9929715650863902E-2</v>
      </c>
      <c r="AB6091">
        <v>6.8836785833557498E-2</v>
      </c>
      <c r="AC6091">
        <v>0.15364848485138999</v>
      </c>
      <c r="AD6091">
        <v>0.26241498633581201</v>
      </c>
      <c r="AE6091">
        <v>3348.6220221973999</v>
      </c>
      <c r="AF6091">
        <v>250.76522537864599</v>
      </c>
      <c r="AG6091">
        <v>0</v>
      </c>
      <c r="AH6091">
        <v>3599.38724757605</v>
      </c>
      <c r="AI6091">
        <v>9.0396712161234399E-4</v>
      </c>
      <c r="AJ6091">
        <v>4.8955689873708998E-3</v>
      </c>
      <c r="AK6091">
        <v>0</v>
      </c>
      <c r="AL6091">
        <v>5.7995361089832401E-3</v>
      </c>
      <c r="AM6091">
        <v>0.52757676328717695</v>
      </c>
      <c r="AN6091">
        <v>3.95081633798222E-2</v>
      </c>
      <c r="AO6091">
        <v>0</v>
      </c>
      <c r="AP6091">
        <v>0.56708492666699895</v>
      </c>
      <c r="AQ6091">
        <v>1.94621642408302E-2</v>
      </c>
      <c r="AR6091">
        <v>0.105400257826397</v>
      </c>
      <c r="AS6091">
        <v>0</v>
      </c>
      <c r="AT6091">
        <v>0.124862422067227</v>
      </c>
      <c r="AU6091">
        <v>0</v>
      </c>
      <c r="AV6091">
        <v>0</v>
      </c>
      <c r="AW6091">
        <v>0</v>
      </c>
      <c r="AX6091">
        <v>0.124862422067227</v>
      </c>
      <c r="AY6091">
        <v>2.2156192503162399E-2</v>
      </c>
      <c r="AZ6091">
        <v>0.119990170331898</v>
      </c>
      <c r="BA6091">
        <v>0</v>
      </c>
      <c r="BB6091">
        <v>0.14214636283506099</v>
      </c>
      <c r="BC6091">
        <v>0</v>
      </c>
      <c r="BD6091">
        <v>0</v>
      </c>
      <c r="BE6091">
        <v>0</v>
      </c>
      <c r="BF6091">
        <v>0.14214636283506099</v>
      </c>
      <c r="BG6091">
        <v>9.8430968714691994E-2</v>
      </c>
      <c r="BH6091">
        <v>1.5573752050759699</v>
      </c>
      <c r="BI6091">
        <v>0</v>
      </c>
      <c r="BJ6091">
        <v>1.65580617379066</v>
      </c>
      <c r="BK6091">
        <v>3.1709448110634801E-2</v>
      </c>
      <c r="BL6091">
        <v>2.3745967294564502E-3</v>
      </c>
      <c r="BM6091">
        <v>0</v>
      </c>
      <c r="BN6091">
        <v>3.4084044840091199E-2</v>
      </c>
      <c r="BO6091">
        <v>0.42066912619650898</v>
      </c>
      <c r="BP6091">
        <v>321.53183699900097</v>
      </c>
    </row>
    <row r="6092" spans="1:68" x14ac:dyDescent="0.25">
      <c r="A6092" t="s">
        <v>356</v>
      </c>
      <c r="B6092">
        <v>2035</v>
      </c>
      <c r="C6092" t="s">
        <v>243</v>
      </c>
      <c r="D6092">
        <v>2019</v>
      </c>
      <c r="E6092" t="s">
        <v>211</v>
      </c>
      <c r="F6092" t="s">
        <v>16</v>
      </c>
      <c r="G6092">
        <v>4.2926946196341103</v>
      </c>
      <c r="H6092">
        <v>45262.200173606601</v>
      </c>
      <c r="I6092">
        <v>45262.200173606601</v>
      </c>
      <c r="J6092">
        <v>0</v>
      </c>
      <c r="K6092">
        <v>12616.4011948894</v>
      </c>
      <c r="L6092">
        <v>0</v>
      </c>
      <c r="M6092">
        <v>8.1661421824031008E-3</v>
      </c>
      <c r="N6092">
        <v>1.67282356847216E-2</v>
      </c>
      <c r="O6092">
        <v>0</v>
      </c>
      <c r="P6092">
        <v>2.4894377867124701E-2</v>
      </c>
      <c r="Q6092">
        <v>1.03490600250183E-4</v>
      </c>
      <c r="R6092">
        <v>6.3388782184240294E-5</v>
      </c>
      <c r="S6092">
        <v>0</v>
      </c>
      <c r="T6092">
        <v>1.6687938243442301E-4</v>
      </c>
      <c r="U6092">
        <v>4.4903731687816201E-4</v>
      </c>
      <c r="V6092">
        <v>1.4031954508399E-3</v>
      </c>
      <c r="W6092">
        <v>2.0191121501524898E-3</v>
      </c>
      <c r="X6092">
        <v>1.12555470345089E-4</v>
      </c>
      <c r="Y6092">
        <v>6.8941084273370904E-5</v>
      </c>
      <c r="Z6092">
        <v>0</v>
      </c>
      <c r="AA6092">
        <v>1.8149655461846E-4</v>
      </c>
      <c r="AB6092">
        <v>1.79614926751265E-3</v>
      </c>
      <c r="AC6092">
        <v>4.00912985954259E-3</v>
      </c>
      <c r="AD6092">
        <v>5.9867756816736999E-3</v>
      </c>
      <c r="AE6092">
        <v>63.8959181206273</v>
      </c>
      <c r="AF6092">
        <v>14.797346810447699</v>
      </c>
      <c r="AG6092">
        <v>0</v>
      </c>
      <c r="AH6092">
        <v>78.693264931075007</v>
      </c>
      <c r="AI6092">
        <v>5.3238954724831603E-2</v>
      </c>
      <c r="AJ6092">
        <v>3.8481975363696901E-2</v>
      </c>
      <c r="AK6092">
        <v>0</v>
      </c>
      <c r="AL6092">
        <v>9.1720930088528593E-2</v>
      </c>
      <c r="AM6092">
        <v>1.30256008999017E-2</v>
      </c>
      <c r="AN6092">
        <v>3.0165359478276799E-3</v>
      </c>
      <c r="AO6092">
        <v>0</v>
      </c>
      <c r="AP6092">
        <v>1.6042136847729399E-2</v>
      </c>
      <c r="AQ6092">
        <v>7.6067961535157796E-4</v>
      </c>
      <c r="AR6092">
        <v>5.4983149779934903E-4</v>
      </c>
      <c r="AS6092">
        <v>0</v>
      </c>
      <c r="AT6092">
        <v>1.3105111131509199E-3</v>
      </c>
      <c r="AU6092">
        <v>0</v>
      </c>
      <c r="AV6092">
        <v>0</v>
      </c>
      <c r="AW6092">
        <v>0</v>
      </c>
      <c r="AX6092">
        <v>1.3105111131509199E-3</v>
      </c>
      <c r="AY6092">
        <v>5.43342582393984E-2</v>
      </c>
      <c r="AZ6092">
        <v>3.9273678414239198E-2</v>
      </c>
      <c r="BA6092">
        <v>0</v>
      </c>
      <c r="BB6092">
        <v>9.3607936653637702E-2</v>
      </c>
      <c r="BC6092">
        <v>0</v>
      </c>
      <c r="BD6092">
        <v>0</v>
      </c>
      <c r="BE6092">
        <v>0</v>
      </c>
      <c r="BF6092">
        <v>9.3607936653637702E-2</v>
      </c>
      <c r="BG6092">
        <v>0.20153188031959399</v>
      </c>
      <c r="BH6092">
        <v>0.12652762599408701</v>
      </c>
      <c r="BI6092">
        <v>0</v>
      </c>
      <c r="BJ6092">
        <v>0.32805950631368103</v>
      </c>
      <c r="BK6092">
        <v>0</v>
      </c>
      <c r="BL6092">
        <v>0</v>
      </c>
      <c r="BM6092">
        <v>0</v>
      </c>
      <c r="BN6092">
        <v>0</v>
      </c>
      <c r="BO6092">
        <v>5.2886602163861797E-2</v>
      </c>
      <c r="BP6092">
        <v>9.0957411976296303</v>
      </c>
    </row>
    <row r="6093" spans="1:68" x14ac:dyDescent="0.25">
      <c r="A6093" t="s">
        <v>356</v>
      </c>
      <c r="B6093">
        <v>2035</v>
      </c>
      <c r="C6093" t="s">
        <v>243</v>
      </c>
      <c r="D6093">
        <v>2020</v>
      </c>
      <c r="E6093" t="s">
        <v>211</v>
      </c>
      <c r="F6093" t="s">
        <v>17</v>
      </c>
      <c r="G6093">
        <v>69.098604957165804</v>
      </c>
      <c r="H6093">
        <v>698672.22296679404</v>
      </c>
      <c r="I6093">
        <v>698672.22296679404</v>
      </c>
      <c r="J6093">
        <v>0</v>
      </c>
      <c r="K6093">
        <v>203083.563913308</v>
      </c>
      <c r="L6093">
        <v>0</v>
      </c>
      <c r="M6093">
        <v>1.0180116963554799</v>
      </c>
      <c r="N6093">
        <v>0.52312769763608602</v>
      </c>
      <c r="O6093">
        <v>0.83369873940544603</v>
      </c>
      <c r="P6093">
        <v>2.3748381333970099</v>
      </c>
      <c r="Q6093">
        <v>1.4791544810547799E-2</v>
      </c>
      <c r="R6093">
        <v>1.8025221275645701E-4</v>
      </c>
      <c r="S6093">
        <v>0</v>
      </c>
      <c r="T6093">
        <v>1.49717970233043E-2</v>
      </c>
      <c r="U6093">
        <v>6.9313886460440699E-3</v>
      </c>
      <c r="V6093">
        <v>2.16598769201433E-2</v>
      </c>
      <c r="W6093">
        <v>4.3563062589491698E-2</v>
      </c>
      <c r="X6093">
        <v>1.54603528303728E-2</v>
      </c>
      <c r="Y6093">
        <v>1.8840241795995601E-4</v>
      </c>
      <c r="Z6093">
        <v>0</v>
      </c>
      <c r="AA6093">
        <v>1.5648755248332799E-2</v>
      </c>
      <c r="AB6093">
        <v>2.77255545841762E-2</v>
      </c>
      <c r="AC6093">
        <v>6.1885362628980999E-2</v>
      </c>
      <c r="AD6093">
        <v>0.10525967246149</v>
      </c>
      <c r="AE6093">
        <v>1348.7323897239301</v>
      </c>
      <c r="AF6093">
        <v>105.32426522745899</v>
      </c>
      <c r="AG6093">
        <v>0</v>
      </c>
      <c r="AH6093">
        <v>1454.0566549513901</v>
      </c>
      <c r="AI6093">
        <v>3.5898727331458799E-4</v>
      </c>
      <c r="AJ6093">
        <v>2.0561950154237198E-3</v>
      </c>
      <c r="AK6093">
        <v>0</v>
      </c>
      <c r="AL6093">
        <v>2.4151822887383098E-3</v>
      </c>
      <c r="AM6093">
        <v>0.212493337257634</v>
      </c>
      <c r="AN6093">
        <v>1.6593880878750199E-2</v>
      </c>
      <c r="AO6093">
        <v>0</v>
      </c>
      <c r="AP6093">
        <v>0.229087218136384</v>
      </c>
      <c r="AQ6093">
        <v>7.7288975523298496E-3</v>
      </c>
      <c r="AR6093">
        <v>4.4269314828591901E-2</v>
      </c>
      <c r="AS6093">
        <v>0</v>
      </c>
      <c r="AT6093">
        <v>5.1998212380921803E-2</v>
      </c>
      <c r="AU6093">
        <v>0</v>
      </c>
      <c r="AV6093">
        <v>0</v>
      </c>
      <c r="AW6093">
        <v>0</v>
      </c>
      <c r="AX6093">
        <v>5.1998212380921803E-2</v>
      </c>
      <c r="AY6093">
        <v>8.7987615296856898E-3</v>
      </c>
      <c r="AZ6093">
        <v>5.0397245095057601E-2</v>
      </c>
      <c r="BA6093">
        <v>0</v>
      </c>
      <c r="BB6093">
        <v>5.9196006624743301E-2</v>
      </c>
      <c r="BC6093">
        <v>0</v>
      </c>
      <c r="BD6093">
        <v>0</v>
      </c>
      <c r="BE6093">
        <v>0</v>
      </c>
      <c r="BF6093">
        <v>5.9196006624743301E-2</v>
      </c>
      <c r="BG6093">
        <v>3.9089325495728397E-2</v>
      </c>
      <c r="BH6093">
        <v>0.65411541377163995</v>
      </c>
      <c r="BI6093">
        <v>0</v>
      </c>
      <c r="BJ6093">
        <v>0.69320473926736803</v>
      </c>
      <c r="BK6093">
        <v>1.2771689203375401E-2</v>
      </c>
      <c r="BL6093">
        <v>9.9735780893816096E-4</v>
      </c>
      <c r="BM6093">
        <v>0</v>
      </c>
      <c r="BN6093">
        <v>1.37690470123135E-2</v>
      </c>
      <c r="BO6093">
        <v>0.16943389612118201</v>
      </c>
      <c r="BP6093">
        <v>129.89030499065899</v>
      </c>
    </row>
    <row r="6094" spans="1:68" x14ac:dyDescent="0.25">
      <c r="A6094" t="s">
        <v>356</v>
      </c>
      <c r="B6094">
        <v>2035</v>
      </c>
      <c r="C6094" t="s">
        <v>243</v>
      </c>
      <c r="D6094">
        <v>2020</v>
      </c>
      <c r="E6094" t="s">
        <v>211</v>
      </c>
      <c r="F6094" t="s">
        <v>16</v>
      </c>
      <c r="G6094">
        <v>4.2510391868989696</v>
      </c>
      <c r="H6094">
        <v>42983.255602205201</v>
      </c>
      <c r="I6094">
        <v>42983.255602205201</v>
      </c>
      <c r="J6094">
        <v>0</v>
      </c>
      <c r="K6094">
        <v>12493.9742118635</v>
      </c>
      <c r="L6094">
        <v>0</v>
      </c>
      <c r="M6094">
        <v>7.7549782238571499E-3</v>
      </c>
      <c r="N6094">
        <v>1.6565908298758598E-2</v>
      </c>
      <c r="O6094">
        <v>0</v>
      </c>
      <c r="P6094">
        <v>2.4320886522615801E-2</v>
      </c>
      <c r="Q6094">
        <v>9.8279865006942497E-5</v>
      </c>
      <c r="R6094">
        <v>6.2773670375363799E-5</v>
      </c>
      <c r="S6094">
        <v>0</v>
      </c>
      <c r="T6094">
        <v>1.6105353538230601E-4</v>
      </c>
      <c r="U6094">
        <v>4.2642835947593601E-4</v>
      </c>
      <c r="V6094">
        <v>1.3325447833283501E-3</v>
      </c>
      <c r="W6094">
        <v>1.92002667818659E-3</v>
      </c>
      <c r="X6094">
        <v>1.06888320336017E-4</v>
      </c>
      <c r="Y6094">
        <v>6.8272094057877399E-5</v>
      </c>
      <c r="Z6094">
        <v>0</v>
      </c>
      <c r="AA6094">
        <v>1.7516041439389501E-4</v>
      </c>
      <c r="AB6094">
        <v>1.7057134379037399E-3</v>
      </c>
      <c r="AC6094">
        <v>3.8072708095095802E-3</v>
      </c>
      <c r="AD6094">
        <v>5.6881446618072297E-3</v>
      </c>
      <c r="AE6094">
        <v>60.678768817738899</v>
      </c>
      <c r="AF6094">
        <v>14.6537563761546</v>
      </c>
      <c r="AG6094">
        <v>0</v>
      </c>
      <c r="AH6094">
        <v>75.332525193893503</v>
      </c>
      <c r="AI6094">
        <v>5.0558381831956899E-2</v>
      </c>
      <c r="AJ6094">
        <v>3.8108554126382303E-2</v>
      </c>
      <c r="AK6094">
        <v>0</v>
      </c>
      <c r="AL6094">
        <v>8.8666935958339202E-2</v>
      </c>
      <c r="AM6094">
        <v>1.2369763968727E-2</v>
      </c>
      <c r="AN6094">
        <v>2.9872640984645502E-3</v>
      </c>
      <c r="AO6094">
        <v>0</v>
      </c>
      <c r="AP6094">
        <v>1.53570280671916E-2</v>
      </c>
      <c r="AQ6094">
        <v>7.2237951784566803E-4</v>
      </c>
      <c r="AR6094">
        <v>5.4449604512878504E-4</v>
      </c>
      <c r="AS6094">
        <v>0</v>
      </c>
      <c r="AT6094">
        <v>1.26687556297445E-3</v>
      </c>
      <c r="AU6094">
        <v>0</v>
      </c>
      <c r="AV6094">
        <v>0</v>
      </c>
      <c r="AW6094">
        <v>0</v>
      </c>
      <c r="AX6094">
        <v>1.26687556297445E-3</v>
      </c>
      <c r="AY6094">
        <v>5.15985369889762E-2</v>
      </c>
      <c r="AZ6094">
        <v>3.8892574652056103E-2</v>
      </c>
      <c r="BA6094">
        <v>0</v>
      </c>
      <c r="BB6094">
        <v>9.0491111641032407E-2</v>
      </c>
      <c r="BC6094">
        <v>0</v>
      </c>
      <c r="BD6094">
        <v>0</v>
      </c>
      <c r="BE6094">
        <v>0</v>
      </c>
      <c r="BF6094">
        <v>9.0491111641032407E-2</v>
      </c>
      <c r="BG6094">
        <v>0.19138478223649</v>
      </c>
      <c r="BH6094">
        <v>0.12529982772732301</v>
      </c>
      <c r="BI6094">
        <v>0</v>
      </c>
      <c r="BJ6094">
        <v>0.31668460996381398</v>
      </c>
      <c r="BK6094">
        <v>0</v>
      </c>
      <c r="BL6094">
        <v>0</v>
      </c>
      <c r="BM6094">
        <v>0</v>
      </c>
      <c r="BN6094">
        <v>0</v>
      </c>
      <c r="BO6094">
        <v>5.0223770166324899E-2</v>
      </c>
      <c r="BP6094">
        <v>8.7072909419595099</v>
      </c>
    </row>
    <row r="6095" spans="1:68" x14ac:dyDescent="0.25">
      <c r="A6095" t="s">
        <v>356</v>
      </c>
      <c r="B6095">
        <v>2035</v>
      </c>
      <c r="C6095" t="s">
        <v>243</v>
      </c>
      <c r="D6095">
        <v>2021</v>
      </c>
      <c r="E6095" t="s">
        <v>211</v>
      </c>
      <c r="F6095" t="s">
        <v>17</v>
      </c>
      <c r="G6095">
        <v>63.204007417925702</v>
      </c>
      <c r="H6095">
        <v>680486.799579688</v>
      </c>
      <c r="I6095">
        <v>680486.799579688</v>
      </c>
      <c r="J6095">
        <v>0</v>
      </c>
      <c r="K6095">
        <v>185759.10596158</v>
      </c>
      <c r="L6095">
        <v>0</v>
      </c>
      <c r="M6095">
        <v>0.97359102069292602</v>
      </c>
      <c r="N6095">
        <v>0.47850122158630898</v>
      </c>
      <c r="O6095">
        <v>0.76257836670308499</v>
      </c>
      <c r="P6095">
        <v>2.21467060898232</v>
      </c>
      <c r="Q6095">
        <v>1.3977998355843299E-2</v>
      </c>
      <c r="R6095">
        <v>1.6487542981828601E-4</v>
      </c>
      <c r="S6095">
        <v>0</v>
      </c>
      <c r="T6095">
        <v>1.41428737856616E-2</v>
      </c>
      <c r="U6095">
        <v>6.7509746650020802E-3</v>
      </c>
      <c r="V6095">
        <v>2.10961017772976E-2</v>
      </c>
      <c r="W6095">
        <v>4.1989950227961398E-2</v>
      </c>
      <c r="X6095">
        <v>1.4610021415045501E-2</v>
      </c>
      <c r="Y6095">
        <v>1.7233036513078501E-4</v>
      </c>
      <c r="Z6095">
        <v>0</v>
      </c>
      <c r="AA6095">
        <v>1.4782351780176299E-2</v>
      </c>
      <c r="AB6095">
        <v>2.70038986600083E-2</v>
      </c>
      <c r="AC6095">
        <v>6.02745765065648E-2</v>
      </c>
      <c r="AD6095">
        <v>0.10206082694674901</v>
      </c>
      <c r="AE6095">
        <v>1153.0804844166901</v>
      </c>
      <c r="AF6095">
        <v>84.565141741512505</v>
      </c>
      <c r="AG6095">
        <v>0</v>
      </c>
      <c r="AH6095">
        <v>1237.6456261582</v>
      </c>
      <c r="AI6095">
        <v>3.4446414892003603E-4</v>
      </c>
      <c r="AJ6095">
        <v>1.8807871025486699E-3</v>
      </c>
      <c r="AK6095">
        <v>0</v>
      </c>
      <c r="AL6095">
        <v>2.2252512514687002E-3</v>
      </c>
      <c r="AM6095">
        <v>0.18166829989936301</v>
      </c>
      <c r="AN6095">
        <v>1.33232725196114E-2</v>
      </c>
      <c r="AO6095">
        <v>0</v>
      </c>
      <c r="AP6095">
        <v>0.194991572418974</v>
      </c>
      <c r="AQ6095">
        <v>7.4162186666723402E-3</v>
      </c>
      <c r="AR6095">
        <v>4.04928305650641E-2</v>
      </c>
      <c r="AS6095">
        <v>0</v>
      </c>
      <c r="AT6095">
        <v>4.79090492317365E-2</v>
      </c>
      <c r="AU6095">
        <v>0</v>
      </c>
      <c r="AV6095">
        <v>0</v>
      </c>
      <c r="AW6095">
        <v>0</v>
      </c>
      <c r="AX6095">
        <v>4.79090492317365E-2</v>
      </c>
      <c r="AY6095">
        <v>8.4428004198843307E-3</v>
      </c>
      <c r="AZ6095">
        <v>4.6098005231880103E-2</v>
      </c>
      <c r="BA6095">
        <v>0</v>
      </c>
      <c r="BB6095">
        <v>5.4540805651764397E-2</v>
      </c>
      <c r="BC6095">
        <v>0</v>
      </c>
      <c r="BD6095">
        <v>0</v>
      </c>
      <c r="BE6095">
        <v>0</v>
      </c>
      <c r="BF6095">
        <v>5.4540805651764397E-2</v>
      </c>
      <c r="BG6095">
        <v>3.75079347758304E-2</v>
      </c>
      <c r="BH6095">
        <v>0.59831476322612598</v>
      </c>
      <c r="BI6095">
        <v>0</v>
      </c>
      <c r="BJ6095">
        <v>0.63582269800195701</v>
      </c>
      <c r="BK6095">
        <v>1.09189826578287E-2</v>
      </c>
      <c r="BL6095">
        <v>8.0078132325646302E-4</v>
      </c>
      <c r="BM6095">
        <v>0</v>
      </c>
      <c r="BN6095">
        <v>1.17197639810851E-2</v>
      </c>
      <c r="BO6095">
        <v>0.165023777848543</v>
      </c>
      <c r="BP6095">
        <v>110.558393515567</v>
      </c>
    </row>
    <row r="6096" spans="1:68" x14ac:dyDescent="0.25">
      <c r="A6096" t="s">
        <v>356</v>
      </c>
      <c r="B6096">
        <v>2035</v>
      </c>
      <c r="C6096" t="s">
        <v>243</v>
      </c>
      <c r="D6096">
        <v>2021</v>
      </c>
      <c r="E6096" t="s">
        <v>211</v>
      </c>
      <c r="F6096" t="s">
        <v>16</v>
      </c>
      <c r="G6096">
        <v>3.8883956118826499</v>
      </c>
      <c r="H6096">
        <v>41864.463877005197</v>
      </c>
      <c r="I6096">
        <v>41864.463877005197</v>
      </c>
      <c r="J6096">
        <v>0</v>
      </c>
      <c r="K6096">
        <v>11428.150239147501</v>
      </c>
      <c r="L6096">
        <v>0</v>
      </c>
      <c r="M6096">
        <v>7.5531274020801198E-3</v>
      </c>
      <c r="N6096">
        <v>1.5152719677169701E-2</v>
      </c>
      <c r="O6096">
        <v>0</v>
      </c>
      <c r="P6096">
        <v>2.2705847079249799E-2</v>
      </c>
      <c r="Q6096">
        <v>9.5721782837896802E-5</v>
      </c>
      <c r="R6096">
        <v>5.7418634291016403E-5</v>
      </c>
      <c r="S6096">
        <v>0</v>
      </c>
      <c r="T6096">
        <v>1.53140417128913E-4</v>
      </c>
      <c r="U6096">
        <v>4.1532904851662798E-4</v>
      </c>
      <c r="V6096">
        <v>1.2978605776729399E-3</v>
      </c>
      <c r="W6096">
        <v>1.8663300433184799E-3</v>
      </c>
      <c r="X6096">
        <v>1.04106172575522E-4</v>
      </c>
      <c r="Y6096">
        <v>6.2448003717966794E-5</v>
      </c>
      <c r="Z6096">
        <v>0</v>
      </c>
      <c r="AA6096">
        <v>1.6655417629348899E-4</v>
      </c>
      <c r="AB6096">
        <v>1.66131619406651E-3</v>
      </c>
      <c r="AC6096">
        <v>3.7081730790655401E-3</v>
      </c>
      <c r="AD6096">
        <v>5.5360434494255498E-3</v>
      </c>
      <c r="AE6096">
        <v>51.876491344949599</v>
      </c>
      <c r="AF6096">
        <v>11.765541229448999</v>
      </c>
      <c r="AG6096">
        <v>0</v>
      </c>
      <c r="AH6096">
        <v>63.642032574398698</v>
      </c>
      <c r="AI6096">
        <v>4.9242420571214397E-2</v>
      </c>
      <c r="AJ6096">
        <v>3.4857626129838497E-2</v>
      </c>
      <c r="AK6096">
        <v>0</v>
      </c>
      <c r="AL6096">
        <v>8.4100046701053005E-2</v>
      </c>
      <c r="AM6096">
        <v>1.0575362123615499E-2</v>
      </c>
      <c r="AN6096">
        <v>2.3984825468321802E-3</v>
      </c>
      <c r="AO6096">
        <v>0</v>
      </c>
      <c r="AP6096">
        <v>1.29738446704476E-2</v>
      </c>
      <c r="AQ6096">
        <v>7.0357702799940796E-4</v>
      </c>
      <c r="AR6096">
        <v>4.9804669857929005E-4</v>
      </c>
      <c r="AS6096">
        <v>0</v>
      </c>
      <c r="AT6096">
        <v>1.20162372657869E-3</v>
      </c>
      <c r="AU6096">
        <v>0</v>
      </c>
      <c r="AV6096">
        <v>0</v>
      </c>
      <c r="AW6096">
        <v>0</v>
      </c>
      <c r="AX6096">
        <v>1.20162372657869E-3</v>
      </c>
      <c r="AY6096">
        <v>5.0255501999957701E-2</v>
      </c>
      <c r="AZ6096">
        <v>3.5574764184234997E-2</v>
      </c>
      <c r="BA6096">
        <v>0</v>
      </c>
      <c r="BB6096">
        <v>8.5830266184192705E-2</v>
      </c>
      <c r="BC6096">
        <v>0</v>
      </c>
      <c r="BD6096">
        <v>0</v>
      </c>
      <c r="BE6096">
        <v>0</v>
      </c>
      <c r="BF6096">
        <v>8.5830266184192705E-2</v>
      </c>
      <c r="BG6096">
        <v>0.186403314274245</v>
      </c>
      <c r="BH6096">
        <v>0.114610870162311</v>
      </c>
      <c r="BI6096">
        <v>0</v>
      </c>
      <c r="BJ6096">
        <v>0.30101418443655698</v>
      </c>
      <c r="BK6096">
        <v>0</v>
      </c>
      <c r="BL6096">
        <v>0</v>
      </c>
      <c r="BM6096">
        <v>0</v>
      </c>
      <c r="BN6096">
        <v>0</v>
      </c>
      <c r="BO6096">
        <v>4.8916518361332602E-2</v>
      </c>
      <c r="BP6096">
        <v>7.3560482983500499</v>
      </c>
    </row>
    <row r="6097" spans="1:68" x14ac:dyDescent="0.25">
      <c r="A6097" t="s">
        <v>356</v>
      </c>
      <c r="B6097">
        <v>2035</v>
      </c>
      <c r="C6097" t="s">
        <v>243</v>
      </c>
      <c r="D6097">
        <v>2022</v>
      </c>
      <c r="E6097" t="s">
        <v>211</v>
      </c>
      <c r="F6097" t="s">
        <v>17</v>
      </c>
      <c r="G6097">
        <v>70.103738309998306</v>
      </c>
      <c r="H6097">
        <v>816274.83937546704</v>
      </c>
      <c r="I6097">
        <v>816274.83937546704</v>
      </c>
      <c r="J6097">
        <v>0</v>
      </c>
      <c r="K6097">
        <v>206037.69104261699</v>
      </c>
      <c r="L6097">
        <v>0</v>
      </c>
      <c r="M6097">
        <v>1.14470747423286</v>
      </c>
      <c r="N6097">
        <v>0.53073730273608</v>
      </c>
      <c r="O6097">
        <v>0.84582602344700297</v>
      </c>
      <c r="P6097">
        <v>2.5212708004159401</v>
      </c>
      <c r="Q6097">
        <v>1.6235922730619801E-2</v>
      </c>
      <c r="R6097">
        <v>1.8287422677650401E-4</v>
      </c>
      <c r="S6097">
        <v>0</v>
      </c>
      <c r="T6097">
        <v>1.6418796957396301E-2</v>
      </c>
      <c r="U6097">
        <v>8.0981008943981792E-3</v>
      </c>
      <c r="V6097">
        <v>2.53057327494794E-2</v>
      </c>
      <c r="W6097">
        <v>4.9822630601273898E-2</v>
      </c>
      <c r="X6097">
        <v>1.6970039110658301E-2</v>
      </c>
      <c r="Y6097">
        <v>1.9114298781897499E-4</v>
      </c>
      <c r="Z6097">
        <v>0</v>
      </c>
      <c r="AA6097">
        <v>1.71611820984773E-2</v>
      </c>
      <c r="AB6097">
        <v>3.2392403577592703E-2</v>
      </c>
      <c r="AC6097">
        <v>7.23020935699413E-2</v>
      </c>
      <c r="AD6097">
        <v>0.121855679246011</v>
      </c>
      <c r="AE6097">
        <v>1383.1724403553201</v>
      </c>
      <c r="AF6097">
        <v>93.796782972871</v>
      </c>
      <c r="AG6097">
        <v>0</v>
      </c>
      <c r="AH6097">
        <v>1476.9692233281901</v>
      </c>
      <c r="AI6097">
        <v>4.0677906676817401E-4</v>
      </c>
      <c r="AJ6097">
        <v>2.0861051733959599E-3</v>
      </c>
      <c r="AK6097">
        <v>0</v>
      </c>
      <c r="AL6097">
        <v>2.4928842401641402E-3</v>
      </c>
      <c r="AM6097">
        <v>0.217919381259946</v>
      </c>
      <c r="AN6097">
        <v>1.47777213550977E-2</v>
      </c>
      <c r="AO6097">
        <v>0</v>
      </c>
      <c r="AP6097">
        <v>0.232697102615044</v>
      </c>
      <c r="AQ6097">
        <v>8.7578417598343401E-3</v>
      </c>
      <c r="AR6097">
        <v>4.4913272327717198E-2</v>
      </c>
      <c r="AS6097">
        <v>0</v>
      </c>
      <c r="AT6097">
        <v>5.36711140875515E-2</v>
      </c>
      <c r="AU6097">
        <v>0</v>
      </c>
      <c r="AV6097">
        <v>0</v>
      </c>
      <c r="AW6097">
        <v>0</v>
      </c>
      <c r="AX6097">
        <v>5.36711140875515E-2</v>
      </c>
      <c r="AY6097">
        <v>9.9701361853704804E-3</v>
      </c>
      <c r="AZ6097">
        <v>5.1130341688937E-2</v>
      </c>
      <c r="BA6097">
        <v>0</v>
      </c>
      <c r="BB6097">
        <v>6.1100477874307502E-2</v>
      </c>
      <c r="BC6097">
        <v>0</v>
      </c>
      <c r="BD6097">
        <v>0</v>
      </c>
      <c r="BE6097">
        <v>0</v>
      </c>
      <c r="BF6097">
        <v>6.1100477874307502E-2</v>
      </c>
      <c r="BG6097">
        <v>4.4293267514820302E-2</v>
      </c>
      <c r="BH6097">
        <v>0.66363041366767705</v>
      </c>
      <c r="BI6097">
        <v>0</v>
      </c>
      <c r="BJ6097">
        <v>0.70792368118249704</v>
      </c>
      <c r="BK6097">
        <v>1.3097815888078601E-2</v>
      </c>
      <c r="BL6097">
        <v>8.8819944529630504E-4</v>
      </c>
      <c r="BM6097">
        <v>0</v>
      </c>
      <c r="BN6097">
        <v>1.3986015333375E-2</v>
      </c>
      <c r="BO6097">
        <v>0.19795352068497901</v>
      </c>
      <c r="BP6097">
        <v>131.93707564739299</v>
      </c>
    </row>
    <row r="6098" spans="1:68" x14ac:dyDescent="0.25">
      <c r="A6098" t="s">
        <v>356</v>
      </c>
      <c r="B6098">
        <v>2035</v>
      </c>
      <c r="C6098" t="s">
        <v>243</v>
      </c>
      <c r="D6098">
        <v>2022</v>
      </c>
      <c r="E6098" t="s">
        <v>211</v>
      </c>
      <c r="F6098" t="s">
        <v>16</v>
      </c>
      <c r="G6098">
        <v>4.3128763437214497</v>
      </c>
      <c r="H6098">
        <v>50218.3268622549</v>
      </c>
      <c r="I6098">
        <v>50218.3268622549</v>
      </c>
      <c r="J6098">
        <v>0</v>
      </c>
      <c r="K6098">
        <v>12675.716089251</v>
      </c>
      <c r="L6098">
        <v>0</v>
      </c>
      <c r="M6098">
        <v>9.0603195546534593E-3</v>
      </c>
      <c r="N6098">
        <v>1.6806882005266501E-2</v>
      </c>
      <c r="O6098">
        <v>0</v>
      </c>
      <c r="P6098">
        <v>2.5867201559919901E-2</v>
      </c>
      <c r="Q6098">
        <v>1.14822628387499E-4</v>
      </c>
      <c r="R6098">
        <v>6.3686798937266103E-5</v>
      </c>
      <c r="S6098">
        <v>0</v>
      </c>
      <c r="T6098">
        <v>1.7850942732476599E-4</v>
      </c>
      <c r="U6098">
        <v>4.9820606744359905E-4</v>
      </c>
      <c r="V6098">
        <v>1.55684274144052E-3</v>
      </c>
      <c r="W6098">
        <v>2.2335582362088902E-3</v>
      </c>
      <c r="X6098">
        <v>1.2488008488859399E-4</v>
      </c>
      <c r="Y6098">
        <v>6.9265204683595995E-5</v>
      </c>
      <c r="Z6098">
        <v>0</v>
      </c>
      <c r="AA6098">
        <v>1.9414528957218999E-4</v>
      </c>
      <c r="AB6098">
        <v>1.9928242697743901E-3</v>
      </c>
      <c r="AC6098">
        <v>4.4481221184015001E-3</v>
      </c>
      <c r="AD6098">
        <v>6.6350916777480904E-3</v>
      </c>
      <c r="AE6098">
        <v>62.228208785411901</v>
      </c>
      <c r="AF6098">
        <v>13.0499387162413</v>
      </c>
      <c r="AG6098">
        <v>0</v>
      </c>
      <c r="AH6098">
        <v>75.278147501653194</v>
      </c>
      <c r="AI6098">
        <v>5.9068521192555803E-2</v>
      </c>
      <c r="AJ6098">
        <v>3.86628949673355E-2</v>
      </c>
      <c r="AK6098">
        <v>0</v>
      </c>
      <c r="AL6098">
        <v>9.7731416159891393E-2</v>
      </c>
      <c r="AM6098">
        <v>1.2685627442183401E-2</v>
      </c>
      <c r="AN6098">
        <v>2.6603153767198202E-3</v>
      </c>
      <c r="AO6098">
        <v>0</v>
      </c>
      <c r="AP6098">
        <v>1.53459428189032E-2</v>
      </c>
      <c r="AQ6098">
        <v>8.4397261765138904E-4</v>
      </c>
      <c r="AR6098">
        <v>5.5241648195646998E-4</v>
      </c>
      <c r="AS6098">
        <v>0</v>
      </c>
      <c r="AT6098">
        <v>1.39638909960785E-3</v>
      </c>
      <c r="AU6098">
        <v>0</v>
      </c>
      <c r="AV6098">
        <v>0</v>
      </c>
      <c r="AW6098">
        <v>0</v>
      </c>
      <c r="AX6098">
        <v>1.39638909960785E-3</v>
      </c>
      <c r="AY6098">
        <v>6.0283758403670597E-2</v>
      </c>
      <c r="AZ6098">
        <v>3.9458320139747802E-2</v>
      </c>
      <c r="BA6098">
        <v>0</v>
      </c>
      <c r="BB6098">
        <v>9.9742078543418503E-2</v>
      </c>
      <c r="BC6098">
        <v>0</v>
      </c>
      <c r="BD6098">
        <v>0</v>
      </c>
      <c r="BE6098">
        <v>0</v>
      </c>
      <c r="BF6098">
        <v>9.9742078543418503E-2</v>
      </c>
      <c r="BG6098">
        <v>0.22359924617530499</v>
      </c>
      <c r="BH6098">
        <v>0.12712248443697699</v>
      </c>
      <c r="BI6098">
        <v>0</v>
      </c>
      <c r="BJ6098">
        <v>0.35072173061228301</v>
      </c>
      <c r="BK6098">
        <v>0</v>
      </c>
      <c r="BL6098">
        <v>0</v>
      </c>
      <c r="BM6098">
        <v>0</v>
      </c>
      <c r="BN6098">
        <v>0</v>
      </c>
      <c r="BO6098">
        <v>5.8677586681867698E-2</v>
      </c>
      <c r="BP6098">
        <v>8.7010057101042104</v>
      </c>
    </row>
    <row r="6099" spans="1:68" x14ac:dyDescent="0.25">
      <c r="A6099" t="s">
        <v>356</v>
      </c>
      <c r="B6099">
        <v>2035</v>
      </c>
      <c r="C6099" t="s">
        <v>243</v>
      </c>
      <c r="D6099">
        <v>2023</v>
      </c>
      <c r="E6099" t="s">
        <v>211</v>
      </c>
      <c r="F6099" t="s">
        <v>17</v>
      </c>
      <c r="G6099">
        <v>74.666625030303507</v>
      </c>
      <c r="H6099">
        <v>933120.92481027904</v>
      </c>
      <c r="I6099">
        <v>933120.92481027904</v>
      </c>
      <c r="J6099">
        <v>0</v>
      </c>
      <c r="K6099">
        <v>219448.19762906301</v>
      </c>
      <c r="L6099">
        <v>0</v>
      </c>
      <c r="M6099">
        <v>1.2254109397730499</v>
      </c>
      <c r="N6099">
        <v>0.56528174000868803</v>
      </c>
      <c r="O6099">
        <v>0.90087884121555994</v>
      </c>
      <c r="P6099">
        <v>2.6915715209973001</v>
      </c>
      <c r="Q6099">
        <v>1.68753881915083E-2</v>
      </c>
      <c r="R6099">
        <v>1.9477707819299701E-4</v>
      </c>
      <c r="S6099">
        <v>0</v>
      </c>
      <c r="T6099">
        <v>1.7070165269701301E-2</v>
      </c>
      <c r="U6099">
        <v>9.25730774890632E-3</v>
      </c>
      <c r="V6099">
        <v>2.8928134994657601E-2</v>
      </c>
      <c r="W6099">
        <v>5.52556080132654E-2</v>
      </c>
      <c r="X6099">
        <v>1.7638418362102299E-2</v>
      </c>
      <c r="Y6099">
        <v>2.0358403335840101E-4</v>
      </c>
      <c r="Z6099">
        <v>0</v>
      </c>
      <c r="AA6099">
        <v>1.7842002395460702E-2</v>
      </c>
      <c r="AB6099">
        <v>3.7029230995625301E-2</v>
      </c>
      <c r="AC6099">
        <v>8.2651814270450499E-2</v>
      </c>
      <c r="AD6099">
        <v>0.137523047661536</v>
      </c>
      <c r="AE6099">
        <v>1581.16737703681</v>
      </c>
      <c r="AF6099">
        <v>99.901794000124994</v>
      </c>
      <c r="AG6099">
        <v>0</v>
      </c>
      <c r="AH6099">
        <v>1681.0691710369299</v>
      </c>
      <c r="AI6099">
        <v>4.5747317248466101E-4</v>
      </c>
      <c r="AJ6099">
        <v>2.2218848311191699E-3</v>
      </c>
      <c r="AK6099">
        <v>0</v>
      </c>
      <c r="AL6099">
        <v>2.6793580036038301E-3</v>
      </c>
      <c r="AM6099">
        <v>0.24911356416540301</v>
      </c>
      <c r="AN6099">
        <v>1.5739568328640999E-2</v>
      </c>
      <c r="AO6099">
        <v>0</v>
      </c>
      <c r="AP6099">
        <v>0.26485313249404402</v>
      </c>
      <c r="AQ6099">
        <v>9.8492719544818093E-3</v>
      </c>
      <c r="AR6099">
        <v>4.7836571124756699E-2</v>
      </c>
      <c r="AS6099">
        <v>0</v>
      </c>
      <c r="AT6099">
        <v>5.7685843079238602E-2</v>
      </c>
      <c r="AU6099">
        <v>0</v>
      </c>
      <c r="AV6099">
        <v>0</v>
      </c>
      <c r="AW6099">
        <v>0</v>
      </c>
      <c r="AX6099">
        <v>5.7685843079238602E-2</v>
      </c>
      <c r="AY6099">
        <v>1.12126463809036E-2</v>
      </c>
      <c r="AZ6099">
        <v>5.4458294844094902E-2</v>
      </c>
      <c r="BA6099">
        <v>0</v>
      </c>
      <c r="BB6099">
        <v>6.56709412249986E-2</v>
      </c>
      <c r="BC6099">
        <v>0</v>
      </c>
      <c r="BD6099">
        <v>0</v>
      </c>
      <c r="BE6099">
        <v>0</v>
      </c>
      <c r="BF6099">
        <v>6.56709412249986E-2</v>
      </c>
      <c r="BG6099">
        <v>4.9813235869445298E-2</v>
      </c>
      <c r="BH6099">
        <v>0.70682454959698804</v>
      </c>
      <c r="BI6099">
        <v>0</v>
      </c>
      <c r="BJ6099">
        <v>0.75663778546643301</v>
      </c>
      <c r="BK6099">
        <v>1.49727095396321E-2</v>
      </c>
      <c r="BL6099">
        <v>9.4601024899415901E-4</v>
      </c>
      <c r="BM6099">
        <v>0</v>
      </c>
      <c r="BN6099">
        <v>1.5918719788626301E-2</v>
      </c>
      <c r="BO6099">
        <v>0.22628968011845599</v>
      </c>
      <c r="BP6099">
        <v>150.16924312600599</v>
      </c>
    </row>
    <row r="6100" spans="1:68" x14ac:dyDescent="0.25">
      <c r="A6100" t="s">
        <v>356</v>
      </c>
      <c r="B6100">
        <v>2035</v>
      </c>
      <c r="C6100" t="s">
        <v>243</v>
      </c>
      <c r="D6100">
        <v>2023</v>
      </c>
      <c r="E6100" t="s">
        <v>211</v>
      </c>
      <c r="F6100" t="s">
        <v>16</v>
      </c>
      <c r="G6100">
        <v>4.5935912766122504</v>
      </c>
      <c r="H6100">
        <v>57406.855318466798</v>
      </c>
      <c r="I6100">
        <v>57406.855318466798</v>
      </c>
      <c r="J6100">
        <v>0</v>
      </c>
      <c r="K6100">
        <v>13500.7485056144</v>
      </c>
      <c r="L6100">
        <v>0</v>
      </c>
      <c r="M6100">
        <v>1.03572636985642E-2</v>
      </c>
      <c r="N6100">
        <v>1.7900802252036399E-2</v>
      </c>
      <c r="O6100">
        <v>0</v>
      </c>
      <c r="P6100">
        <v>2.8258065950600701E-2</v>
      </c>
      <c r="Q6100">
        <v>1.31258973107717E-4</v>
      </c>
      <c r="R6100">
        <v>6.7832022232557304E-5</v>
      </c>
      <c r="S6100">
        <v>0</v>
      </c>
      <c r="T6100">
        <v>1.9909099534027401E-4</v>
      </c>
      <c r="U6100">
        <v>5.6952203347924795E-4</v>
      </c>
      <c r="V6100">
        <v>1.7796978034856901E-3</v>
      </c>
      <c r="W6100">
        <v>2.5483108323052098E-3</v>
      </c>
      <c r="X6100">
        <v>1.4275610943831999E-4</v>
      </c>
      <c r="Y6100">
        <v>7.3773513231029493E-5</v>
      </c>
      <c r="Z6100">
        <v>0</v>
      </c>
      <c r="AA6100">
        <v>2.1652962266935E-4</v>
      </c>
      <c r="AB6100">
        <v>2.2780881339169901E-3</v>
      </c>
      <c r="AC6100">
        <v>5.0848508671019702E-3</v>
      </c>
      <c r="AD6100">
        <v>7.5794686236883204E-3</v>
      </c>
      <c r="AE6100">
        <v>71.135898021256395</v>
      </c>
      <c r="AF6100">
        <v>13.8993283993681</v>
      </c>
      <c r="AG6100">
        <v>0</v>
      </c>
      <c r="AH6100">
        <v>85.035226420624596</v>
      </c>
      <c r="AI6100">
        <v>6.7523915308407803E-2</v>
      </c>
      <c r="AJ6100">
        <v>4.1179371467274899E-2</v>
      </c>
      <c r="AK6100">
        <v>0</v>
      </c>
      <c r="AL6100">
        <v>0.108703286775682</v>
      </c>
      <c r="AM6100">
        <v>1.45015181647709E-2</v>
      </c>
      <c r="AN6100">
        <v>2.83346902011871E-3</v>
      </c>
      <c r="AO6100">
        <v>0</v>
      </c>
      <c r="AP6100">
        <v>1.73349871848896E-2</v>
      </c>
      <c r="AQ6100">
        <v>9.6478351592945702E-4</v>
      </c>
      <c r="AR6100">
        <v>5.8837196579173703E-4</v>
      </c>
      <c r="AS6100">
        <v>0</v>
      </c>
      <c r="AT6100">
        <v>1.5531554817211899E-3</v>
      </c>
      <c r="AU6100">
        <v>0</v>
      </c>
      <c r="AV6100">
        <v>0</v>
      </c>
      <c r="AW6100">
        <v>0</v>
      </c>
      <c r="AX6100">
        <v>1.5531554817211899E-3</v>
      </c>
      <c r="AY6100">
        <v>6.8913108280675497E-2</v>
      </c>
      <c r="AZ6100">
        <v>4.2026568985124003E-2</v>
      </c>
      <c r="BA6100">
        <v>0</v>
      </c>
      <c r="BB6100">
        <v>0.11093967726579899</v>
      </c>
      <c r="BC6100">
        <v>0</v>
      </c>
      <c r="BD6100">
        <v>0</v>
      </c>
      <c r="BE6100">
        <v>0</v>
      </c>
      <c r="BF6100">
        <v>0.11093967726579899</v>
      </c>
      <c r="BG6100">
        <v>0.25560647629126598</v>
      </c>
      <c r="BH6100">
        <v>0.13539658664711501</v>
      </c>
      <c r="BI6100">
        <v>0</v>
      </c>
      <c r="BJ6100">
        <v>0.391003062938382</v>
      </c>
      <c r="BK6100">
        <v>0</v>
      </c>
      <c r="BL6100">
        <v>0</v>
      </c>
      <c r="BM6100">
        <v>0</v>
      </c>
      <c r="BN6100">
        <v>0</v>
      </c>
      <c r="BO6100">
        <v>6.7077020274337498E-2</v>
      </c>
      <c r="BP6100">
        <v>9.8287752183275892</v>
      </c>
    </row>
    <row r="6101" spans="1:68" x14ac:dyDescent="0.25">
      <c r="A6101" t="s">
        <v>356</v>
      </c>
      <c r="B6101">
        <v>2035</v>
      </c>
      <c r="C6101" t="s">
        <v>243</v>
      </c>
      <c r="D6101">
        <v>2024</v>
      </c>
      <c r="E6101" t="s">
        <v>211</v>
      </c>
      <c r="F6101" t="s">
        <v>17</v>
      </c>
      <c r="G6101">
        <v>101.099088024861</v>
      </c>
      <c r="H6101">
        <v>1446299.0187909</v>
      </c>
      <c r="I6101">
        <v>1446299.0187909</v>
      </c>
      <c r="J6101">
        <v>0</v>
      </c>
      <c r="K6101">
        <v>297134.26366858801</v>
      </c>
      <c r="L6101">
        <v>0</v>
      </c>
      <c r="M6101">
        <v>1.8546058750068799</v>
      </c>
      <c r="N6101">
        <v>0.76539509277124695</v>
      </c>
      <c r="O6101">
        <v>1.21979571503094</v>
      </c>
      <c r="P6101">
        <v>3.8397966828090699</v>
      </c>
      <c r="Q6101">
        <v>2.5249362327167801E-2</v>
      </c>
      <c r="R6101">
        <v>2.6372941010079299E-4</v>
      </c>
      <c r="S6101">
        <v>0</v>
      </c>
      <c r="T6101">
        <v>2.5513091737268598E-2</v>
      </c>
      <c r="U6101">
        <v>1.43484459065269E-2</v>
      </c>
      <c r="V6101">
        <v>4.4837418330031298E-2</v>
      </c>
      <c r="W6101">
        <v>8.46989559738269E-2</v>
      </c>
      <c r="X6101">
        <v>2.6391026449216499E-2</v>
      </c>
      <c r="Y6101">
        <v>2.7565408374362598E-4</v>
      </c>
      <c r="Z6101">
        <v>0</v>
      </c>
      <c r="AA6101">
        <v>2.6666680532960101E-2</v>
      </c>
      <c r="AB6101">
        <v>5.73937836261076E-2</v>
      </c>
      <c r="AC6101">
        <v>0.12810690951437501</v>
      </c>
      <c r="AD6101">
        <v>0.21216737367344299</v>
      </c>
      <c r="AE6101">
        <v>2399.07923179008</v>
      </c>
      <c r="AF6101">
        <v>132.416037140274</v>
      </c>
      <c r="AG6101">
        <v>0</v>
      </c>
      <c r="AH6101">
        <v>2531.49526893035</v>
      </c>
      <c r="AI6101">
        <v>6.9715478875353803E-4</v>
      </c>
      <c r="AJ6101">
        <v>3.00844627745333E-3</v>
      </c>
      <c r="AK6101">
        <v>0</v>
      </c>
      <c r="AL6101">
        <v>3.7056010662068701E-3</v>
      </c>
      <c r="AM6101">
        <v>0.37797590996750702</v>
      </c>
      <c r="AN6101">
        <v>2.0862200576444199E-2</v>
      </c>
      <c r="AO6101">
        <v>0</v>
      </c>
      <c r="AP6101">
        <v>0.39883811054395102</v>
      </c>
      <c r="AQ6101">
        <v>1.5009551426828501E-2</v>
      </c>
      <c r="AR6101">
        <v>6.4771023372042394E-2</v>
      </c>
      <c r="AS6101">
        <v>0</v>
      </c>
      <c r="AT6101">
        <v>7.9780574798870907E-2</v>
      </c>
      <c r="AU6101">
        <v>0</v>
      </c>
      <c r="AV6101">
        <v>0</v>
      </c>
      <c r="AW6101">
        <v>0</v>
      </c>
      <c r="AX6101">
        <v>7.9780574798870907E-2</v>
      </c>
      <c r="AY6101">
        <v>1.70872317530469E-2</v>
      </c>
      <c r="AZ6101">
        <v>7.3736879655301305E-2</v>
      </c>
      <c r="BA6101">
        <v>0</v>
      </c>
      <c r="BB6101">
        <v>9.0824111408348202E-2</v>
      </c>
      <c r="BC6101">
        <v>0</v>
      </c>
      <c r="BD6101">
        <v>0</v>
      </c>
      <c r="BE6101">
        <v>0</v>
      </c>
      <c r="BF6101">
        <v>9.0824111408348202E-2</v>
      </c>
      <c r="BG6101">
        <v>7.5911633731296904E-2</v>
      </c>
      <c r="BH6101">
        <v>0.95704496257647698</v>
      </c>
      <c r="BI6101">
        <v>0</v>
      </c>
      <c r="BJ6101">
        <v>1.03295659630777</v>
      </c>
      <c r="BK6101">
        <v>2.2717845701745999E-2</v>
      </c>
      <c r="BL6101">
        <v>1.25390068836735E-3</v>
      </c>
      <c r="BM6101">
        <v>0</v>
      </c>
      <c r="BN6101">
        <v>2.3971746390113301E-2</v>
      </c>
      <c r="BO6101">
        <v>0.35073968830392799</v>
      </c>
      <c r="BP6101">
        <v>226.13746957113401</v>
      </c>
    </row>
    <row r="6102" spans="1:68" x14ac:dyDescent="0.25">
      <c r="A6102" t="s">
        <v>356</v>
      </c>
      <c r="B6102">
        <v>2035</v>
      </c>
      <c r="C6102" t="s">
        <v>243</v>
      </c>
      <c r="D6102">
        <v>2024</v>
      </c>
      <c r="E6102" t="s">
        <v>211</v>
      </c>
      <c r="F6102" t="s">
        <v>13</v>
      </c>
      <c r="G6102">
        <v>7.6480276840263901</v>
      </c>
      <c r="H6102">
        <v>109410.828042019</v>
      </c>
      <c r="I6102">
        <v>0</v>
      </c>
      <c r="J6102">
        <v>109410.828042019</v>
      </c>
      <c r="K6102">
        <v>22477.859284460901</v>
      </c>
      <c r="L6102">
        <v>199472.80779624599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1.08544313959476E-3</v>
      </c>
      <c r="V6102">
        <v>1.6959491097685499E-3</v>
      </c>
      <c r="W6102">
        <v>2.7813922493633101E-3</v>
      </c>
      <c r="X6102">
        <v>0</v>
      </c>
      <c r="Y6102">
        <v>0</v>
      </c>
      <c r="Z6102">
        <v>0</v>
      </c>
      <c r="AA6102">
        <v>0</v>
      </c>
      <c r="AB6102">
        <v>4.3417725583790598E-3</v>
      </c>
      <c r="AC6102">
        <v>4.8455688850530098E-3</v>
      </c>
      <c r="AD6102">
        <v>9.1873414434320705E-3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  <c r="BM6102">
        <v>0</v>
      </c>
      <c r="BN6102">
        <v>0</v>
      </c>
      <c r="BO6102">
        <v>0</v>
      </c>
      <c r="BP6102">
        <v>0</v>
      </c>
    </row>
    <row r="6103" spans="1:68" x14ac:dyDescent="0.25">
      <c r="A6103" t="s">
        <v>356</v>
      </c>
      <c r="B6103">
        <v>2035</v>
      </c>
      <c r="C6103" t="s">
        <v>243</v>
      </c>
      <c r="D6103">
        <v>2024</v>
      </c>
      <c r="E6103" t="s">
        <v>211</v>
      </c>
      <c r="F6103" t="s">
        <v>16</v>
      </c>
      <c r="G6103">
        <v>6.2197519793612699</v>
      </c>
      <c r="H6103">
        <v>88978.262421723106</v>
      </c>
      <c r="I6103">
        <v>88978.262421723106</v>
      </c>
      <c r="J6103">
        <v>0</v>
      </c>
      <c r="K6103">
        <v>18280.099857421901</v>
      </c>
      <c r="L6103">
        <v>0</v>
      </c>
      <c r="M6103">
        <v>1.6053332345577501E-2</v>
      </c>
      <c r="N6103">
        <v>2.4237800782608999E-2</v>
      </c>
      <c r="O6103">
        <v>0</v>
      </c>
      <c r="P6103">
        <v>4.02911331281866E-2</v>
      </c>
      <c r="Q6103">
        <v>2.03446004655604E-4</v>
      </c>
      <c r="R6103">
        <v>9.1844992107389606E-5</v>
      </c>
      <c r="S6103">
        <v>0</v>
      </c>
      <c r="T6103">
        <v>2.9529099676299303E-4</v>
      </c>
      <c r="U6103">
        <v>8.8273570584467497E-4</v>
      </c>
      <c r="V6103">
        <v>2.75845832891275E-3</v>
      </c>
      <c r="W6103">
        <v>3.9364850315204199E-3</v>
      </c>
      <c r="X6103">
        <v>2.2126609265463499E-4</v>
      </c>
      <c r="Y6103">
        <v>9.9889808934314301E-5</v>
      </c>
      <c r="Z6103">
        <v>0</v>
      </c>
      <c r="AA6103">
        <v>3.21155901588949E-4</v>
      </c>
      <c r="AB6103">
        <v>3.5309428233786999E-3</v>
      </c>
      <c r="AC6103">
        <v>7.8813095111792894E-3</v>
      </c>
      <c r="AD6103">
        <v>1.17334082361469E-2</v>
      </c>
      <c r="AE6103">
        <v>110.257713414658</v>
      </c>
      <c r="AF6103">
        <v>18.819779583768099</v>
      </c>
      <c r="AG6103">
        <v>0</v>
      </c>
      <c r="AH6103">
        <v>129.07749299842601</v>
      </c>
      <c r="AI6103">
        <v>0.10465928890762601</v>
      </c>
      <c r="AJ6103">
        <v>5.5757132441554003E-2</v>
      </c>
      <c r="AK6103">
        <v>0</v>
      </c>
      <c r="AL6103">
        <v>0.16041642134917999</v>
      </c>
      <c r="AM6103">
        <v>2.2476756157784099E-2</v>
      </c>
      <c r="AN6103">
        <v>3.8365351824116698E-3</v>
      </c>
      <c r="AO6103">
        <v>0</v>
      </c>
      <c r="AP6103">
        <v>2.6313291340195801E-2</v>
      </c>
      <c r="AQ6103">
        <v>1.4953747315420199E-3</v>
      </c>
      <c r="AR6103">
        <v>7.9665940621794298E-4</v>
      </c>
      <c r="AS6103">
        <v>0</v>
      </c>
      <c r="AT6103">
        <v>2.2920341377599602E-3</v>
      </c>
      <c r="AU6103">
        <v>0</v>
      </c>
      <c r="AV6103">
        <v>0</v>
      </c>
      <c r="AW6103">
        <v>0</v>
      </c>
      <c r="AX6103">
        <v>2.2920341377599602E-3</v>
      </c>
      <c r="AY6103">
        <v>0.10681248082443</v>
      </c>
      <c r="AZ6103">
        <v>5.6904243301281597E-2</v>
      </c>
      <c r="BA6103">
        <v>0</v>
      </c>
      <c r="BB6103">
        <v>0.16371672412571101</v>
      </c>
      <c r="BC6103">
        <v>0</v>
      </c>
      <c r="BD6103">
        <v>0</v>
      </c>
      <c r="BE6103">
        <v>0</v>
      </c>
      <c r="BF6103">
        <v>0.16371672412571101</v>
      </c>
      <c r="BG6103">
        <v>0.39617951545971603</v>
      </c>
      <c r="BH6103">
        <v>0.18332784461795301</v>
      </c>
      <c r="BI6103">
        <v>0</v>
      </c>
      <c r="BJ6103">
        <v>0.57950736007767001</v>
      </c>
      <c r="BK6103">
        <v>0</v>
      </c>
      <c r="BL6103">
        <v>0</v>
      </c>
      <c r="BM6103">
        <v>0</v>
      </c>
      <c r="BN6103">
        <v>0</v>
      </c>
      <c r="BO6103">
        <v>0.103966620002564</v>
      </c>
      <c r="BP6103">
        <v>14.9193895027847</v>
      </c>
    </row>
    <row r="6104" spans="1:68" x14ac:dyDescent="0.25">
      <c r="A6104" t="s">
        <v>356</v>
      </c>
      <c r="B6104">
        <v>2035</v>
      </c>
      <c r="C6104" t="s">
        <v>243</v>
      </c>
      <c r="D6104">
        <v>2025</v>
      </c>
      <c r="E6104" t="s">
        <v>211</v>
      </c>
      <c r="F6104" t="s">
        <v>17</v>
      </c>
      <c r="G6104">
        <v>128.29842724334199</v>
      </c>
      <c r="H6104">
        <v>2020952.9918773801</v>
      </c>
      <c r="I6104">
        <v>2020952.9918773801</v>
      </c>
      <c r="J6104">
        <v>0</v>
      </c>
      <c r="K6104">
        <v>377074.20960527402</v>
      </c>
      <c r="L6104">
        <v>0</v>
      </c>
      <c r="M6104">
        <v>2.2912786573305701</v>
      </c>
      <c r="N6104">
        <v>0.50763010553890497</v>
      </c>
      <c r="O6104">
        <v>1.25616431328448</v>
      </c>
      <c r="P6104">
        <v>4.0550730761539597</v>
      </c>
      <c r="Q6104">
        <v>3.4140785511305699E-2</v>
      </c>
      <c r="R6104">
        <v>3.3468223299329598E-4</v>
      </c>
      <c r="S6104">
        <v>0</v>
      </c>
      <c r="T6104">
        <v>3.4475467744299E-2</v>
      </c>
      <c r="U6104">
        <v>2.0049474076134E-2</v>
      </c>
      <c r="V6104">
        <v>6.2652545251595207E-2</v>
      </c>
      <c r="W6104">
        <v>0.11717748707202801</v>
      </c>
      <c r="X6104">
        <v>3.5684480334634998E-2</v>
      </c>
      <c r="Y6104">
        <v>3.4981507843883899E-4</v>
      </c>
      <c r="Z6104">
        <v>0</v>
      </c>
      <c r="AA6104">
        <v>3.6034295413073902E-2</v>
      </c>
      <c r="AB6104">
        <v>8.0197896304536304E-2</v>
      </c>
      <c r="AC6104">
        <v>0.17900727214741399</v>
      </c>
      <c r="AD6104">
        <v>0.29523946386502498</v>
      </c>
      <c r="AE6104">
        <v>3351.1370340232002</v>
      </c>
      <c r="AF6104">
        <v>167.98254508200901</v>
      </c>
      <c r="AG6104">
        <v>0</v>
      </c>
      <c r="AH6104">
        <v>3519.1195791052101</v>
      </c>
      <c r="AI6104">
        <v>9.5728424857910704E-4</v>
      </c>
      <c r="AJ6104">
        <v>3.8178279684227801E-3</v>
      </c>
      <c r="AK6104">
        <v>0</v>
      </c>
      <c r="AL6104">
        <v>4.7751122170018902E-3</v>
      </c>
      <c r="AM6104">
        <v>0.52797300442454298</v>
      </c>
      <c r="AN6104">
        <v>2.6465718386739001E-2</v>
      </c>
      <c r="AO6104">
        <v>0</v>
      </c>
      <c r="AP6104">
        <v>0.55443872281128204</v>
      </c>
      <c r="AQ6104">
        <v>2.0610067363706502E-2</v>
      </c>
      <c r="AR6104">
        <v>8.2196789228517197E-2</v>
      </c>
      <c r="AS6104">
        <v>0</v>
      </c>
      <c r="AT6104">
        <v>0.10280685659222299</v>
      </c>
      <c r="AU6104">
        <v>0</v>
      </c>
      <c r="AV6104">
        <v>0</v>
      </c>
      <c r="AW6104">
        <v>0</v>
      </c>
      <c r="AX6104">
        <v>0.10280685659222299</v>
      </c>
      <c r="AY6104">
        <v>2.34629928286921E-2</v>
      </c>
      <c r="AZ6104">
        <v>9.3574787611144405E-2</v>
      </c>
      <c r="BA6104">
        <v>0</v>
      </c>
      <c r="BB6104">
        <v>0.11703778043983599</v>
      </c>
      <c r="BC6104">
        <v>0</v>
      </c>
      <c r="BD6104">
        <v>0</v>
      </c>
      <c r="BE6104">
        <v>0</v>
      </c>
      <c r="BF6104">
        <v>0.11703778043983599</v>
      </c>
      <c r="BG6104">
        <v>0.104236551749106</v>
      </c>
      <c r="BH6104">
        <v>1.2145249368572999</v>
      </c>
      <c r="BI6104">
        <v>0</v>
      </c>
      <c r="BJ6104">
        <v>1.3187614886064101</v>
      </c>
      <c r="BK6104">
        <v>3.1733263768675399E-2</v>
      </c>
      <c r="BL6104">
        <v>1.5906942501904E-3</v>
      </c>
      <c r="BM6104">
        <v>0</v>
      </c>
      <c r="BN6104">
        <v>3.3323958018865799E-2</v>
      </c>
      <c r="BO6104">
        <v>0.49009811473186299</v>
      </c>
      <c r="BP6104">
        <v>314.36155797097001</v>
      </c>
    </row>
    <row r="6105" spans="1:68" x14ac:dyDescent="0.25">
      <c r="A6105" t="s">
        <v>356</v>
      </c>
      <c r="B6105">
        <v>2035</v>
      </c>
      <c r="C6105" t="s">
        <v>243</v>
      </c>
      <c r="D6105">
        <v>2025</v>
      </c>
      <c r="E6105" t="s">
        <v>211</v>
      </c>
      <c r="F6105" t="s">
        <v>13</v>
      </c>
      <c r="G6105">
        <v>12.053314702297801</v>
      </c>
      <c r="H6105">
        <v>189863.45299032101</v>
      </c>
      <c r="I6105">
        <v>0</v>
      </c>
      <c r="J6105">
        <v>189863.45299032101</v>
      </c>
      <c r="K6105">
        <v>35425.174042641498</v>
      </c>
      <c r="L6105">
        <v>346150.34675841301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1.8835976858613201E-3</v>
      </c>
      <c r="V6105">
        <v>2.94302456017293E-3</v>
      </c>
      <c r="W6105">
        <v>4.8266222460342503E-3</v>
      </c>
      <c r="X6105">
        <v>0</v>
      </c>
      <c r="Y6105">
        <v>0</v>
      </c>
      <c r="Z6105">
        <v>0</v>
      </c>
      <c r="AA6105">
        <v>0</v>
      </c>
      <c r="AB6105">
        <v>7.5343907434452803E-3</v>
      </c>
      <c r="AC6105">
        <v>8.4086416004941003E-3</v>
      </c>
      <c r="AD6105">
        <v>1.59430323439393E-2</v>
      </c>
      <c r="AE6105">
        <v>0</v>
      </c>
      <c r="AF6105">
        <v>0</v>
      </c>
      <c r="AG6105">
        <v>0</v>
      </c>
      <c r="AH6105">
        <v>0</v>
      </c>
      <c r="AI6105">
        <v>0</v>
      </c>
      <c r="AJ6105">
        <v>0</v>
      </c>
      <c r="AK6105">
        <v>0</v>
      </c>
      <c r="AL6105">
        <v>0</v>
      </c>
      <c r="AM6105">
        <v>0</v>
      </c>
      <c r="AN6105">
        <v>0</v>
      </c>
      <c r="AO6105">
        <v>0</v>
      </c>
      <c r="AP6105">
        <v>0</v>
      </c>
      <c r="AQ6105">
        <v>0</v>
      </c>
      <c r="AR6105">
        <v>0</v>
      </c>
      <c r="AS6105">
        <v>0</v>
      </c>
      <c r="AT6105">
        <v>0</v>
      </c>
      <c r="AU6105">
        <v>0</v>
      </c>
      <c r="AV6105">
        <v>0</v>
      </c>
      <c r="AW6105">
        <v>0</v>
      </c>
      <c r="AX6105">
        <v>0</v>
      </c>
      <c r="AY6105">
        <v>0</v>
      </c>
      <c r="AZ6105">
        <v>0</v>
      </c>
      <c r="BA6105">
        <v>0</v>
      </c>
      <c r="BB6105">
        <v>0</v>
      </c>
      <c r="BC6105">
        <v>0</v>
      </c>
      <c r="BD6105">
        <v>0</v>
      </c>
      <c r="BE6105">
        <v>0</v>
      </c>
      <c r="BF6105">
        <v>0</v>
      </c>
      <c r="BG6105">
        <v>0</v>
      </c>
      <c r="BH6105">
        <v>0</v>
      </c>
      <c r="BI6105">
        <v>0</v>
      </c>
      <c r="BJ6105">
        <v>0</v>
      </c>
      <c r="BK6105">
        <v>0</v>
      </c>
      <c r="BL6105">
        <v>0</v>
      </c>
      <c r="BM6105">
        <v>0</v>
      </c>
      <c r="BN6105">
        <v>0</v>
      </c>
      <c r="BO6105">
        <v>0</v>
      </c>
      <c r="BP6105">
        <v>0</v>
      </c>
    </row>
    <row r="6106" spans="1:68" x14ac:dyDescent="0.25">
      <c r="A6106" t="s">
        <v>356</v>
      </c>
      <c r="B6106">
        <v>2035</v>
      </c>
      <c r="C6106" t="s">
        <v>243</v>
      </c>
      <c r="D6106">
        <v>2025</v>
      </c>
      <c r="E6106" t="s">
        <v>211</v>
      </c>
      <c r="F6106" t="s">
        <v>16</v>
      </c>
      <c r="G6106">
        <v>7.8930919396571202</v>
      </c>
      <c r="H6106">
        <v>124331.74835696199</v>
      </c>
      <c r="I6106">
        <v>124331.74835696199</v>
      </c>
      <c r="J6106">
        <v>0</v>
      </c>
      <c r="K6106">
        <v>23198.112934329802</v>
      </c>
      <c r="L6106">
        <v>0</v>
      </c>
      <c r="M6106">
        <v>2.2431758309923399E-2</v>
      </c>
      <c r="N6106">
        <v>3.0758652535831901E-2</v>
      </c>
      <c r="O6106">
        <v>0</v>
      </c>
      <c r="P6106">
        <v>5.3190410845755397E-2</v>
      </c>
      <c r="Q6106">
        <v>2.8428064076124802E-4</v>
      </c>
      <c r="R6106">
        <v>1.16554642260053E-4</v>
      </c>
      <c r="S6106">
        <v>0</v>
      </c>
      <c r="T6106">
        <v>4.00835283021301E-4</v>
      </c>
      <c r="U6106">
        <v>1.2334706326878201E-3</v>
      </c>
      <c r="V6106">
        <v>3.8544689171162798E-3</v>
      </c>
      <c r="W6106">
        <v>5.4887748328253999E-3</v>
      </c>
      <c r="X6106">
        <v>3.0918113484252599E-4</v>
      </c>
      <c r="Y6106">
        <v>1.2676380800545899E-4</v>
      </c>
      <c r="Z6106">
        <v>0</v>
      </c>
      <c r="AA6106">
        <v>4.3594494284798497E-4</v>
      </c>
      <c r="AB6106">
        <v>4.9338825307512898E-3</v>
      </c>
      <c r="AC6106">
        <v>1.10127683346179E-2</v>
      </c>
      <c r="AD6106">
        <v>1.6382595808217201E-2</v>
      </c>
      <c r="AE6106">
        <v>154.066104524633</v>
      </c>
      <c r="AF6106">
        <v>23.882986175602799</v>
      </c>
      <c r="AG6106">
        <v>0</v>
      </c>
      <c r="AH6106">
        <v>177.94909070023601</v>
      </c>
      <c r="AI6106">
        <v>0.14624327355379699</v>
      </c>
      <c r="AJ6106">
        <v>7.07578331279409E-2</v>
      </c>
      <c r="AK6106">
        <v>0</v>
      </c>
      <c r="AL6106">
        <v>0.217001106681738</v>
      </c>
      <c r="AM6106">
        <v>3.14073832690192E-2</v>
      </c>
      <c r="AN6106">
        <v>4.8687029683801399E-3</v>
      </c>
      <c r="AO6106">
        <v>0</v>
      </c>
      <c r="AP6106">
        <v>3.6276086237399398E-2</v>
      </c>
      <c r="AQ6106">
        <v>2.0895278213035901E-3</v>
      </c>
      <c r="AR6106">
        <v>1.0109898206128499E-3</v>
      </c>
      <c r="AS6106">
        <v>0</v>
      </c>
      <c r="AT6106">
        <v>3.1005176419164498E-3</v>
      </c>
      <c r="AU6106">
        <v>0</v>
      </c>
      <c r="AV6106">
        <v>0</v>
      </c>
      <c r="AW6106">
        <v>0</v>
      </c>
      <c r="AX6106">
        <v>3.1005176419164498E-3</v>
      </c>
      <c r="AY6106">
        <v>0.149251987235971</v>
      </c>
      <c r="AZ6106">
        <v>7.2213558615203594E-2</v>
      </c>
      <c r="BA6106">
        <v>0</v>
      </c>
      <c r="BB6106">
        <v>0.22146554585117501</v>
      </c>
      <c r="BC6106">
        <v>0</v>
      </c>
      <c r="BD6106">
        <v>0</v>
      </c>
      <c r="BE6106">
        <v>0</v>
      </c>
      <c r="BF6106">
        <v>0.22146554585117501</v>
      </c>
      <c r="BG6106">
        <v>0.553592422235199</v>
      </c>
      <c r="BH6106">
        <v>0.23264971617361499</v>
      </c>
      <c r="BI6106">
        <v>0</v>
      </c>
      <c r="BJ6106">
        <v>0.78624213840881396</v>
      </c>
      <c r="BK6106">
        <v>0</v>
      </c>
      <c r="BL6106">
        <v>0</v>
      </c>
      <c r="BM6106">
        <v>0</v>
      </c>
      <c r="BN6106">
        <v>0</v>
      </c>
      <c r="BO6106">
        <v>0.14527538843607399</v>
      </c>
      <c r="BP6106">
        <v>20.568200808297</v>
      </c>
    </row>
    <row r="6107" spans="1:68" x14ac:dyDescent="0.25">
      <c r="A6107" t="s">
        <v>356</v>
      </c>
      <c r="B6107">
        <v>2035</v>
      </c>
      <c r="C6107" t="s">
        <v>243</v>
      </c>
      <c r="D6107">
        <v>2026</v>
      </c>
      <c r="E6107" t="s">
        <v>211</v>
      </c>
      <c r="F6107" t="s">
        <v>17</v>
      </c>
      <c r="G6107">
        <v>128.893770977602</v>
      </c>
      <c r="H6107">
        <v>2150024.8221676601</v>
      </c>
      <c r="I6107">
        <v>2150024.8221676601</v>
      </c>
      <c r="J6107">
        <v>0</v>
      </c>
      <c r="K6107">
        <v>378823.94865401299</v>
      </c>
      <c r="L6107">
        <v>0</v>
      </c>
      <c r="M6107">
        <v>2.3684740663516899</v>
      </c>
      <c r="N6107">
        <v>0.51300654541798696</v>
      </c>
      <c r="O6107">
        <v>1.2638943678104</v>
      </c>
      <c r="P6107">
        <v>4.1453749795800903</v>
      </c>
      <c r="Q6107">
        <v>3.50369024685614E-2</v>
      </c>
      <c r="R6107">
        <v>3.3623526037377001E-4</v>
      </c>
      <c r="S6107">
        <v>0</v>
      </c>
      <c r="T6107">
        <v>3.5373137728935099E-2</v>
      </c>
      <c r="U6107">
        <v>2.1329970122190001E-2</v>
      </c>
      <c r="V6107">
        <v>7.3645337659282301E-2</v>
      </c>
      <c r="W6107">
        <v>0.130348445510407</v>
      </c>
      <c r="X6107">
        <v>3.66211157242377E-2</v>
      </c>
      <c r="Y6107">
        <v>3.5143832682600097E-4</v>
      </c>
      <c r="Z6107">
        <v>0</v>
      </c>
      <c r="AA6107">
        <v>3.69725540510637E-2</v>
      </c>
      <c r="AB6107">
        <v>8.5319880488760297E-2</v>
      </c>
      <c r="AC6107">
        <v>0.21041525045509199</v>
      </c>
      <c r="AD6107">
        <v>0.33270768499491599</v>
      </c>
      <c r="AE6107">
        <v>3563.8871770134201</v>
      </c>
      <c r="AF6107">
        <v>168.701619498084</v>
      </c>
      <c r="AG6107">
        <v>0</v>
      </c>
      <c r="AH6107">
        <v>3732.5887965115098</v>
      </c>
      <c r="AI6107">
        <v>1.00033730188212E-3</v>
      </c>
      <c r="AJ6107">
        <v>3.8355438516827602E-3</v>
      </c>
      <c r="AK6107">
        <v>0</v>
      </c>
      <c r="AL6107">
        <v>4.8358811535648902E-3</v>
      </c>
      <c r="AM6107">
        <v>0.56149187609283902</v>
      </c>
      <c r="AN6107">
        <v>2.6579008853826799E-2</v>
      </c>
      <c r="AO6107">
        <v>0</v>
      </c>
      <c r="AP6107">
        <v>0.58807088494666604</v>
      </c>
      <c r="AQ6107">
        <v>2.15369877952351E-2</v>
      </c>
      <c r="AR6107">
        <v>8.2578207337023396E-2</v>
      </c>
      <c r="AS6107">
        <v>0</v>
      </c>
      <c r="AT6107">
        <v>0.104115195132258</v>
      </c>
      <c r="AU6107">
        <v>0</v>
      </c>
      <c r="AV6107">
        <v>0</v>
      </c>
      <c r="AW6107">
        <v>0</v>
      </c>
      <c r="AX6107">
        <v>0.104115195132258</v>
      </c>
      <c r="AY6107">
        <v>2.4518221181609599E-2</v>
      </c>
      <c r="AZ6107">
        <v>9.4009003093640797E-2</v>
      </c>
      <c r="BA6107">
        <v>0</v>
      </c>
      <c r="BB6107">
        <v>0.11852722427525</v>
      </c>
      <c r="BC6107">
        <v>0</v>
      </c>
      <c r="BD6107">
        <v>0</v>
      </c>
      <c r="BE6107">
        <v>0</v>
      </c>
      <c r="BF6107">
        <v>0.11852722427525</v>
      </c>
      <c r="BG6107">
        <v>0.108924502862443</v>
      </c>
      <c r="BH6107">
        <v>1.22016070205565</v>
      </c>
      <c r="BI6107">
        <v>0</v>
      </c>
      <c r="BJ6107">
        <v>1.3290852049180899</v>
      </c>
      <c r="BK6107">
        <v>3.37478804005195E-2</v>
      </c>
      <c r="BL6107">
        <v>1.59750345491194E-3</v>
      </c>
      <c r="BM6107">
        <v>0</v>
      </c>
      <c r="BN6107">
        <v>3.5345383855431498E-2</v>
      </c>
      <c r="BO6107">
        <v>0.52139912022011503</v>
      </c>
      <c r="BP6107">
        <v>333.43067860021301</v>
      </c>
    </row>
    <row r="6108" spans="1:68" x14ac:dyDescent="0.25">
      <c r="A6108" t="s">
        <v>356</v>
      </c>
      <c r="B6108">
        <v>2035</v>
      </c>
      <c r="C6108" t="s">
        <v>243</v>
      </c>
      <c r="D6108">
        <v>2026</v>
      </c>
      <c r="E6108" t="s">
        <v>211</v>
      </c>
      <c r="F6108" t="s">
        <v>13</v>
      </c>
      <c r="G6108">
        <v>14.544975770108</v>
      </c>
      <c r="H6108">
        <v>242618.85354408299</v>
      </c>
      <c r="I6108">
        <v>0</v>
      </c>
      <c r="J6108">
        <v>242618.85354408299</v>
      </c>
      <c r="K6108">
        <v>42748.265587378402</v>
      </c>
      <c r="L6108">
        <v>442331.57546488999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2.4069735585460798E-3</v>
      </c>
      <c r="V6108">
        <v>4.1552421180299799E-3</v>
      </c>
      <c r="W6108">
        <v>6.5622156765760596E-3</v>
      </c>
      <c r="X6108">
        <v>0</v>
      </c>
      <c r="Y6108">
        <v>0</v>
      </c>
      <c r="Z6108">
        <v>0</v>
      </c>
      <c r="AA6108">
        <v>0</v>
      </c>
      <c r="AB6108">
        <v>9.6278942341843296E-3</v>
      </c>
      <c r="AC6108">
        <v>1.18721203372285E-2</v>
      </c>
      <c r="AD6108">
        <v>2.15000145714128E-2</v>
      </c>
      <c r="AE6108">
        <v>0</v>
      </c>
      <c r="AF6108">
        <v>0</v>
      </c>
      <c r="AG6108">
        <v>0</v>
      </c>
      <c r="AH6108">
        <v>0</v>
      </c>
      <c r="AI6108">
        <v>0</v>
      </c>
      <c r="AJ6108">
        <v>0</v>
      </c>
      <c r="AK6108">
        <v>0</v>
      </c>
      <c r="AL6108">
        <v>0</v>
      </c>
      <c r="AM6108">
        <v>0</v>
      </c>
      <c r="AN6108">
        <v>0</v>
      </c>
      <c r="AO6108">
        <v>0</v>
      </c>
      <c r="AP6108">
        <v>0</v>
      </c>
      <c r="AQ6108">
        <v>0</v>
      </c>
      <c r="AR6108">
        <v>0</v>
      </c>
      <c r="AS6108">
        <v>0</v>
      </c>
      <c r="AT6108">
        <v>0</v>
      </c>
      <c r="AU6108">
        <v>0</v>
      </c>
      <c r="AV6108">
        <v>0</v>
      </c>
      <c r="AW6108">
        <v>0</v>
      </c>
      <c r="AX6108">
        <v>0</v>
      </c>
      <c r="AY6108">
        <v>0</v>
      </c>
      <c r="AZ6108">
        <v>0</v>
      </c>
      <c r="BA6108">
        <v>0</v>
      </c>
      <c r="BB6108">
        <v>0</v>
      </c>
      <c r="BC6108">
        <v>0</v>
      </c>
      <c r="BD6108">
        <v>0</v>
      </c>
      <c r="BE6108">
        <v>0</v>
      </c>
      <c r="BF6108">
        <v>0</v>
      </c>
      <c r="BG6108">
        <v>0</v>
      </c>
      <c r="BH6108">
        <v>0</v>
      </c>
      <c r="BI6108">
        <v>0</v>
      </c>
      <c r="BJ6108">
        <v>0</v>
      </c>
      <c r="BK6108">
        <v>0</v>
      </c>
      <c r="BL6108">
        <v>0</v>
      </c>
      <c r="BM6108">
        <v>0</v>
      </c>
      <c r="BN6108">
        <v>0</v>
      </c>
      <c r="BO6108">
        <v>0</v>
      </c>
      <c r="BP6108">
        <v>0</v>
      </c>
    </row>
    <row r="6109" spans="1:68" x14ac:dyDescent="0.25">
      <c r="A6109" t="s">
        <v>356</v>
      </c>
      <c r="B6109">
        <v>2035</v>
      </c>
      <c r="C6109" t="s">
        <v>243</v>
      </c>
      <c r="D6109">
        <v>2026</v>
      </c>
      <c r="E6109" t="s">
        <v>211</v>
      </c>
      <c r="F6109" t="s">
        <v>16</v>
      </c>
      <c r="G6109">
        <v>7.9297182875491297</v>
      </c>
      <c r="H6109">
        <v>132272.42109310301</v>
      </c>
      <c r="I6109">
        <v>132272.42109310301</v>
      </c>
      <c r="J6109">
        <v>0</v>
      </c>
      <c r="K6109">
        <v>23305.759235838399</v>
      </c>
      <c r="L6109">
        <v>0</v>
      </c>
      <c r="M6109">
        <v>2.38644032617495E-2</v>
      </c>
      <c r="N6109">
        <v>3.0901382041212001E-2</v>
      </c>
      <c r="O6109">
        <v>0</v>
      </c>
      <c r="P6109">
        <v>5.47657853029615E-2</v>
      </c>
      <c r="Q6109">
        <v>3.0243673977325898E-4</v>
      </c>
      <c r="R6109">
        <v>1.17095491259213E-4</v>
      </c>
      <c r="S6109">
        <v>0</v>
      </c>
      <c r="T6109">
        <v>4.1953223103247301E-4</v>
      </c>
      <c r="U6109">
        <v>1.31224847304838E-3</v>
      </c>
      <c r="V6109">
        <v>4.5307603028467399E-3</v>
      </c>
      <c r="W6109">
        <v>6.2625410069275999E-3</v>
      </c>
      <c r="X6109">
        <v>3.2892754909646498E-4</v>
      </c>
      <c r="Y6109">
        <v>1.27352030639582E-4</v>
      </c>
      <c r="Z6109">
        <v>0</v>
      </c>
      <c r="AA6109">
        <v>4.5627957973604701E-4</v>
      </c>
      <c r="AB6109">
        <v>5.2489938921935399E-3</v>
      </c>
      <c r="AC6109">
        <v>1.29450294367049E-2</v>
      </c>
      <c r="AD6109">
        <v>1.8650302908634502E-2</v>
      </c>
      <c r="AE6109">
        <v>163.90581587695601</v>
      </c>
      <c r="AF6109">
        <v>23.993810497307798</v>
      </c>
      <c r="AG6109">
        <v>0</v>
      </c>
      <c r="AH6109">
        <v>187.89962637426299</v>
      </c>
      <c r="AI6109">
        <v>0.15558336560991901</v>
      </c>
      <c r="AJ6109">
        <v>7.1086171000100604E-2</v>
      </c>
      <c r="AK6109">
        <v>0</v>
      </c>
      <c r="AL6109">
        <v>0.22666953661002001</v>
      </c>
      <c r="AM6109">
        <v>3.3413272797105001E-2</v>
      </c>
      <c r="AN6109">
        <v>4.8912952313445203E-3</v>
      </c>
      <c r="AO6109">
        <v>0</v>
      </c>
      <c r="AP6109">
        <v>3.8304568028449497E-2</v>
      </c>
      <c r="AQ6109">
        <v>2.2229793075192899E-3</v>
      </c>
      <c r="AR6109">
        <v>1.0156811209509301E-3</v>
      </c>
      <c r="AS6109">
        <v>0</v>
      </c>
      <c r="AT6109">
        <v>3.2386604284702302E-3</v>
      </c>
      <c r="AU6109">
        <v>0</v>
      </c>
      <c r="AV6109">
        <v>0</v>
      </c>
      <c r="AW6109">
        <v>0</v>
      </c>
      <c r="AX6109">
        <v>3.2386604284702302E-3</v>
      </c>
      <c r="AY6109">
        <v>0.158784236251378</v>
      </c>
      <c r="AZ6109">
        <v>7.2548651496495295E-2</v>
      </c>
      <c r="BA6109">
        <v>0</v>
      </c>
      <c r="BB6109">
        <v>0.231332887747873</v>
      </c>
      <c r="BC6109">
        <v>0</v>
      </c>
      <c r="BD6109">
        <v>0</v>
      </c>
      <c r="BE6109">
        <v>0</v>
      </c>
      <c r="BF6109">
        <v>0.231332887747873</v>
      </c>
      <c r="BG6109">
        <v>0.58894860689654804</v>
      </c>
      <c r="BH6109">
        <v>0.23372928163499501</v>
      </c>
      <c r="BI6109">
        <v>0</v>
      </c>
      <c r="BJ6109">
        <v>0.822677888531543</v>
      </c>
      <c r="BK6109">
        <v>0</v>
      </c>
      <c r="BL6109">
        <v>0</v>
      </c>
      <c r="BM6109">
        <v>0</v>
      </c>
      <c r="BN6109">
        <v>0</v>
      </c>
      <c r="BO6109">
        <v>0.15455366475271201</v>
      </c>
      <c r="BP6109">
        <v>21.718330966805599</v>
      </c>
    </row>
    <row r="6110" spans="1:68" x14ac:dyDescent="0.25">
      <c r="A6110" t="s">
        <v>356</v>
      </c>
      <c r="B6110">
        <v>2035</v>
      </c>
      <c r="C6110" t="s">
        <v>243</v>
      </c>
      <c r="D6110">
        <v>2027</v>
      </c>
      <c r="E6110" t="s">
        <v>211</v>
      </c>
      <c r="F6110" t="s">
        <v>17</v>
      </c>
      <c r="G6110">
        <v>127.20925220961099</v>
      </c>
      <c r="H6110">
        <v>2248965.1874395302</v>
      </c>
      <c r="I6110">
        <v>2248965.1874395302</v>
      </c>
      <c r="J6110">
        <v>0</v>
      </c>
      <c r="K6110">
        <v>373873.08061413601</v>
      </c>
      <c r="L6110">
        <v>0</v>
      </c>
      <c r="M6110">
        <v>2.4060720572263601</v>
      </c>
      <c r="N6110">
        <v>0.51755153517443098</v>
      </c>
      <c r="O6110">
        <v>1.2544558891158799</v>
      </c>
      <c r="P6110">
        <v>4.1780794815166704</v>
      </c>
      <c r="Q6110">
        <v>3.5331488844832198E-2</v>
      </c>
      <c r="R6110">
        <v>3.3184098590833898E-4</v>
      </c>
      <c r="S6110">
        <v>0</v>
      </c>
      <c r="T6110">
        <v>3.5663329830740498E-2</v>
      </c>
      <c r="U6110">
        <v>2.23115378759055E-2</v>
      </c>
      <c r="V6110">
        <v>7.7034366722320696E-2</v>
      </c>
      <c r="W6110">
        <v>0.13500923442896601</v>
      </c>
      <c r="X6110">
        <v>3.69290219892357E-2</v>
      </c>
      <c r="Y6110">
        <v>3.4684536276854798E-4</v>
      </c>
      <c r="Z6110">
        <v>0</v>
      </c>
      <c r="AA6110">
        <v>3.7275867352004298E-2</v>
      </c>
      <c r="AB6110">
        <v>8.9246151503622306E-2</v>
      </c>
      <c r="AC6110">
        <v>0.220098190635202</v>
      </c>
      <c r="AD6110">
        <v>0.346620209490828</v>
      </c>
      <c r="AE6110">
        <v>3673.4535045101602</v>
      </c>
      <c r="AF6110">
        <v>164.065536453655</v>
      </c>
      <c r="AG6110">
        <v>0</v>
      </c>
      <c r="AH6110">
        <v>3837.5190409638099</v>
      </c>
      <c r="AI6110">
        <v>1.0274149229421001E-3</v>
      </c>
      <c r="AJ6110">
        <v>3.7854169483063798E-3</v>
      </c>
      <c r="AK6110">
        <v>0</v>
      </c>
      <c r="AL6110">
        <v>4.8128318712484901E-3</v>
      </c>
      <c r="AM6110">
        <v>0.57875409560964697</v>
      </c>
      <c r="AN6110">
        <v>2.58485920821824E-2</v>
      </c>
      <c r="AO6110">
        <v>0</v>
      </c>
      <c r="AP6110">
        <v>0.60460268769183001</v>
      </c>
      <c r="AQ6110">
        <v>2.21199615513827E-2</v>
      </c>
      <c r="AR6110">
        <v>8.1498988853219101E-2</v>
      </c>
      <c r="AS6110">
        <v>0</v>
      </c>
      <c r="AT6110">
        <v>0.10361895040460101</v>
      </c>
      <c r="AU6110">
        <v>0</v>
      </c>
      <c r="AV6110">
        <v>0</v>
      </c>
      <c r="AW6110">
        <v>0</v>
      </c>
      <c r="AX6110">
        <v>0.10361895040460101</v>
      </c>
      <c r="AY6110">
        <v>2.5181892426270201E-2</v>
      </c>
      <c r="AZ6110">
        <v>9.2780395001331395E-2</v>
      </c>
      <c r="BA6110">
        <v>0</v>
      </c>
      <c r="BB6110">
        <v>0.117962287427601</v>
      </c>
      <c r="BC6110">
        <v>0</v>
      </c>
      <c r="BD6110">
        <v>0</v>
      </c>
      <c r="BE6110">
        <v>0</v>
      </c>
      <c r="BF6110">
        <v>0.117962287427601</v>
      </c>
      <c r="BG6110">
        <v>0.111872924700326</v>
      </c>
      <c r="BH6110">
        <v>1.2042143643312699</v>
      </c>
      <c r="BI6110">
        <v>0</v>
      </c>
      <c r="BJ6110">
        <v>1.31608728903159</v>
      </c>
      <c r="BK6110">
        <v>3.47854080024406E-2</v>
      </c>
      <c r="BL6110">
        <v>1.55360252080846E-3</v>
      </c>
      <c r="BM6110">
        <v>0</v>
      </c>
      <c r="BN6110">
        <v>3.6339010523249102E-2</v>
      </c>
      <c r="BO6110">
        <v>0.54539299176760803</v>
      </c>
      <c r="BP6110">
        <v>342.80405577107001</v>
      </c>
    </row>
    <row r="6111" spans="1:68" x14ac:dyDescent="0.25">
      <c r="A6111" t="s">
        <v>356</v>
      </c>
      <c r="B6111">
        <v>2035</v>
      </c>
      <c r="C6111" t="s">
        <v>243</v>
      </c>
      <c r="D6111">
        <v>2027</v>
      </c>
      <c r="E6111" t="s">
        <v>211</v>
      </c>
      <c r="F6111" t="s">
        <v>13</v>
      </c>
      <c r="G6111">
        <v>23.4253299695152</v>
      </c>
      <c r="H6111">
        <v>414142.45183137199</v>
      </c>
      <c r="I6111">
        <v>0</v>
      </c>
      <c r="J6111">
        <v>414142.45183137199</v>
      </c>
      <c r="K6111">
        <v>68847.981793604107</v>
      </c>
      <c r="L6111">
        <v>755045.53957583697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4.1086251808886498E-3</v>
      </c>
      <c r="V6111">
        <v>7.0928624613307099E-3</v>
      </c>
      <c r="W6111">
        <v>1.12014876422193E-2</v>
      </c>
      <c r="X6111">
        <v>0</v>
      </c>
      <c r="Y6111">
        <v>0</v>
      </c>
      <c r="Z6111">
        <v>0</v>
      </c>
      <c r="AA6111">
        <v>0</v>
      </c>
      <c r="AB6111">
        <v>1.6434500723554599E-2</v>
      </c>
      <c r="AC6111">
        <v>2.0265321318087701E-2</v>
      </c>
      <c r="AD6111">
        <v>3.6699822041642301E-2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K6111">
        <v>0</v>
      </c>
      <c r="BL6111">
        <v>0</v>
      </c>
      <c r="BM6111">
        <v>0</v>
      </c>
      <c r="BN6111">
        <v>0</v>
      </c>
      <c r="BO6111">
        <v>0</v>
      </c>
      <c r="BP6111">
        <v>0</v>
      </c>
    </row>
    <row r="6112" spans="1:68" x14ac:dyDescent="0.25">
      <c r="A6112" t="s">
        <v>356</v>
      </c>
      <c r="B6112">
        <v>2035</v>
      </c>
      <c r="C6112" t="s">
        <v>243</v>
      </c>
      <c r="D6112">
        <v>2027</v>
      </c>
      <c r="E6112" t="s">
        <v>211</v>
      </c>
      <c r="F6112" t="s">
        <v>16</v>
      </c>
      <c r="G6112">
        <v>7.8260844255017599</v>
      </c>
      <c r="H6112">
        <v>138359.36554295901</v>
      </c>
      <c r="I6112">
        <v>138359.36554295901</v>
      </c>
      <c r="J6112">
        <v>0</v>
      </c>
      <c r="K6112">
        <v>23001.175169926701</v>
      </c>
      <c r="L6112">
        <v>0</v>
      </c>
      <c r="M6112">
        <v>2.4962601176196E-2</v>
      </c>
      <c r="N6112">
        <v>3.04975304228563E-2</v>
      </c>
      <c r="O6112">
        <v>0</v>
      </c>
      <c r="P6112">
        <v>5.5460131599052297E-2</v>
      </c>
      <c r="Q6112">
        <v>3.1635434723354598E-4</v>
      </c>
      <c r="R6112">
        <v>1.1556516476494399E-4</v>
      </c>
      <c r="S6112">
        <v>0</v>
      </c>
      <c r="T6112">
        <v>4.3191951199849098E-4</v>
      </c>
      <c r="U6112">
        <v>1.3726358424927801E-3</v>
      </c>
      <c r="V6112">
        <v>4.7392579325955097E-3</v>
      </c>
      <c r="W6112">
        <v>6.54381328708679E-3</v>
      </c>
      <c r="X6112">
        <v>3.44064217064222E-4</v>
      </c>
      <c r="Y6112">
        <v>1.2568766094873501E-4</v>
      </c>
      <c r="Z6112">
        <v>0</v>
      </c>
      <c r="AA6112">
        <v>4.6975187801295701E-4</v>
      </c>
      <c r="AB6112">
        <v>5.4905433699711402E-3</v>
      </c>
      <c r="AC6112">
        <v>1.35407369502729E-2</v>
      </c>
      <c r="AD6112">
        <v>1.9501032198256999E-2</v>
      </c>
      <c r="AE6112">
        <v>171.44847358297301</v>
      </c>
      <c r="AF6112">
        <v>23.680234257030399</v>
      </c>
      <c r="AG6112">
        <v>0</v>
      </c>
      <c r="AH6112">
        <v>195.12870784000299</v>
      </c>
      <c r="AI6112">
        <v>0.16274303877506599</v>
      </c>
      <c r="AJ6112">
        <v>7.0157142480831894E-2</v>
      </c>
      <c r="AK6112">
        <v>0</v>
      </c>
      <c r="AL6112">
        <v>0.23290018125589801</v>
      </c>
      <c r="AM6112">
        <v>3.4950892912644603E-2</v>
      </c>
      <c r="AN6112">
        <v>4.8273706634271501E-3</v>
      </c>
      <c r="AO6112">
        <v>0</v>
      </c>
      <c r="AP6112">
        <v>3.9778263576071698E-2</v>
      </c>
      <c r="AQ6112">
        <v>2.3252769100446601E-3</v>
      </c>
      <c r="AR6112">
        <v>1.00240713650964E-3</v>
      </c>
      <c r="AS6112">
        <v>0</v>
      </c>
      <c r="AT6112">
        <v>3.3276840465543099E-3</v>
      </c>
      <c r="AU6112">
        <v>0</v>
      </c>
      <c r="AV6112">
        <v>0</v>
      </c>
      <c r="AW6112">
        <v>0</v>
      </c>
      <c r="AX6112">
        <v>3.3276840465543099E-3</v>
      </c>
      <c r="AY6112">
        <v>0.16609120786033299</v>
      </c>
      <c r="AZ6112">
        <v>7.1600509750688907E-2</v>
      </c>
      <c r="BA6112">
        <v>0</v>
      </c>
      <c r="BB6112">
        <v>0.23769171761102201</v>
      </c>
      <c r="BC6112">
        <v>0</v>
      </c>
      <c r="BD6112">
        <v>0</v>
      </c>
      <c r="BE6112">
        <v>0</v>
      </c>
      <c r="BF6112">
        <v>0.23769171761102201</v>
      </c>
      <c r="BG6112">
        <v>0.61605098715370099</v>
      </c>
      <c r="BH6112">
        <v>0.23067466263706399</v>
      </c>
      <c r="BI6112">
        <v>0</v>
      </c>
      <c r="BJ6112">
        <v>0.84672564979076503</v>
      </c>
      <c r="BK6112">
        <v>0</v>
      </c>
      <c r="BL6112">
        <v>0</v>
      </c>
      <c r="BM6112">
        <v>0</v>
      </c>
      <c r="BN6112">
        <v>0</v>
      </c>
      <c r="BO6112">
        <v>0.16166595289333199</v>
      </c>
      <c r="BP6112">
        <v>22.553902526411601</v>
      </c>
    </row>
    <row r="6113" spans="1:68" x14ac:dyDescent="0.25">
      <c r="A6113" t="s">
        <v>356</v>
      </c>
      <c r="B6113">
        <v>2035</v>
      </c>
      <c r="C6113" t="s">
        <v>243</v>
      </c>
      <c r="D6113">
        <v>2028</v>
      </c>
      <c r="E6113" t="s">
        <v>211</v>
      </c>
      <c r="F6113" t="s">
        <v>17</v>
      </c>
      <c r="G6113">
        <v>118.62410859187401</v>
      </c>
      <c r="H6113">
        <v>2210381.5491149202</v>
      </c>
      <c r="I6113">
        <v>2210381.5491149202</v>
      </c>
      <c r="J6113">
        <v>0</v>
      </c>
      <c r="K6113">
        <v>348641.000115862</v>
      </c>
      <c r="L6113">
        <v>0</v>
      </c>
      <c r="M6113">
        <v>2.04393938071855</v>
      </c>
      <c r="N6113">
        <v>0.40051762105982702</v>
      </c>
      <c r="O6113">
        <v>0.66665253738777297</v>
      </c>
      <c r="P6113">
        <v>3.1111095391661499</v>
      </c>
      <c r="Q6113">
        <v>3.3075567774320101E-2</v>
      </c>
      <c r="R6113">
        <v>3.09445582486108E-4</v>
      </c>
      <c r="S6113">
        <v>0</v>
      </c>
      <c r="T6113">
        <v>3.3385013356806201E-2</v>
      </c>
      <c r="U6113">
        <v>2.1928757247429001E-2</v>
      </c>
      <c r="V6113">
        <v>7.5712751714325094E-2</v>
      </c>
      <c r="W6113">
        <v>0.13102652231855999</v>
      </c>
      <c r="X6113">
        <v>3.4571098178416602E-2</v>
      </c>
      <c r="Y6113">
        <v>3.2343733858169403E-4</v>
      </c>
      <c r="Z6113">
        <v>0</v>
      </c>
      <c r="AA6113">
        <v>3.4894535516998303E-2</v>
      </c>
      <c r="AB6113">
        <v>8.7715028989716295E-2</v>
      </c>
      <c r="AC6113">
        <v>0.21632214775521399</v>
      </c>
      <c r="AD6113">
        <v>0.33893171226192897</v>
      </c>
      <c r="AE6113">
        <v>3597.60498488552</v>
      </c>
      <c r="AF6113">
        <v>152.44951265772599</v>
      </c>
      <c r="AG6113">
        <v>0</v>
      </c>
      <c r="AH6113">
        <v>3750.0544975432499</v>
      </c>
      <c r="AI6113">
        <v>9.9122538696402992E-4</v>
      </c>
      <c r="AJ6113">
        <v>3.5299453722241799E-3</v>
      </c>
      <c r="AK6113">
        <v>0</v>
      </c>
      <c r="AL6113">
        <v>4.5211707591882103E-3</v>
      </c>
      <c r="AM6113">
        <v>0.5668041304543</v>
      </c>
      <c r="AN6113">
        <v>2.40184828026343E-2</v>
      </c>
      <c r="AO6113">
        <v>0</v>
      </c>
      <c r="AP6113">
        <v>0.59082261325693397</v>
      </c>
      <c r="AQ6113">
        <v>2.1340810765734099E-2</v>
      </c>
      <c r="AR6113">
        <v>7.5998755876042698E-2</v>
      </c>
      <c r="AS6113">
        <v>0</v>
      </c>
      <c r="AT6113">
        <v>9.7339566641776801E-2</v>
      </c>
      <c r="AU6113">
        <v>0</v>
      </c>
      <c r="AV6113">
        <v>0</v>
      </c>
      <c r="AW6113">
        <v>0</v>
      </c>
      <c r="AX6113">
        <v>9.7339566641776801E-2</v>
      </c>
      <c r="AY6113">
        <v>2.4294888566770999E-2</v>
      </c>
      <c r="AZ6113">
        <v>8.6518798441638303E-2</v>
      </c>
      <c r="BA6113">
        <v>0</v>
      </c>
      <c r="BB6113">
        <v>0.110813687008409</v>
      </c>
      <c r="BC6113">
        <v>0</v>
      </c>
      <c r="BD6113">
        <v>0</v>
      </c>
      <c r="BE6113">
        <v>0</v>
      </c>
      <c r="BF6113">
        <v>0.110813687008409</v>
      </c>
      <c r="BG6113">
        <v>0.10793232659223401</v>
      </c>
      <c r="BH6113">
        <v>1.1229439135995001</v>
      </c>
      <c r="BI6113">
        <v>0</v>
      </c>
      <c r="BJ6113">
        <v>1.2308762401917299</v>
      </c>
      <c r="BK6113">
        <v>3.40671678781857E-2</v>
      </c>
      <c r="BL6113">
        <v>1.4436057217169999E-3</v>
      </c>
      <c r="BM6113">
        <v>0</v>
      </c>
      <c r="BN6113">
        <v>3.5510773599902699E-2</v>
      </c>
      <c r="BO6113">
        <v>0.53603613464208799</v>
      </c>
      <c r="BP6113">
        <v>334.99088275468199</v>
      </c>
    </row>
    <row r="6114" spans="1:68" x14ac:dyDescent="0.25">
      <c r="A6114" t="s">
        <v>356</v>
      </c>
      <c r="B6114">
        <v>2035</v>
      </c>
      <c r="C6114" t="s">
        <v>243</v>
      </c>
      <c r="D6114">
        <v>2028</v>
      </c>
      <c r="E6114" t="s">
        <v>211</v>
      </c>
      <c r="F6114" t="s">
        <v>13</v>
      </c>
      <c r="G6114">
        <v>35.878621218325101</v>
      </c>
      <c r="H6114">
        <v>668544.05306023394</v>
      </c>
      <c r="I6114">
        <v>0</v>
      </c>
      <c r="J6114">
        <v>668544.05306023394</v>
      </c>
      <c r="K6114">
        <v>105448.702905506</v>
      </c>
      <c r="L6114">
        <v>1218858.8806602501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6.63249304385502E-3</v>
      </c>
      <c r="V6114">
        <v>1.1449903280206499E-2</v>
      </c>
      <c r="W6114">
        <v>1.8082396324061601E-2</v>
      </c>
      <c r="X6114">
        <v>0</v>
      </c>
      <c r="Y6114">
        <v>0</v>
      </c>
      <c r="Z6114">
        <v>0</v>
      </c>
      <c r="AA6114">
        <v>0</v>
      </c>
      <c r="AB6114">
        <v>2.6529972175420101E-2</v>
      </c>
      <c r="AC6114">
        <v>3.2714009372018703E-2</v>
      </c>
      <c r="AD6114">
        <v>5.9243981547438901E-2</v>
      </c>
      <c r="AE6114">
        <v>0</v>
      </c>
      <c r="AF6114">
        <v>0</v>
      </c>
      <c r="AG6114">
        <v>0</v>
      </c>
      <c r="AH6114">
        <v>0</v>
      </c>
      <c r="AI6114">
        <v>0</v>
      </c>
      <c r="AJ6114">
        <v>0</v>
      </c>
      <c r="AK6114">
        <v>0</v>
      </c>
      <c r="AL6114">
        <v>0</v>
      </c>
      <c r="AM6114">
        <v>0</v>
      </c>
      <c r="AN6114">
        <v>0</v>
      </c>
      <c r="AO6114">
        <v>0</v>
      </c>
      <c r="AP6114">
        <v>0</v>
      </c>
      <c r="AQ6114">
        <v>0</v>
      </c>
      <c r="AR6114">
        <v>0</v>
      </c>
      <c r="AS6114">
        <v>0</v>
      </c>
      <c r="AT6114">
        <v>0</v>
      </c>
      <c r="AU6114">
        <v>0</v>
      </c>
      <c r="AV6114">
        <v>0</v>
      </c>
      <c r="AW6114">
        <v>0</v>
      </c>
      <c r="AX6114">
        <v>0</v>
      </c>
      <c r="AY6114">
        <v>0</v>
      </c>
      <c r="AZ6114">
        <v>0</v>
      </c>
      <c r="BA6114">
        <v>0</v>
      </c>
      <c r="BB6114">
        <v>0</v>
      </c>
      <c r="BC6114">
        <v>0</v>
      </c>
      <c r="BD6114">
        <v>0</v>
      </c>
      <c r="BE6114">
        <v>0</v>
      </c>
      <c r="BF6114">
        <v>0</v>
      </c>
      <c r="BG6114">
        <v>0</v>
      </c>
      <c r="BH6114">
        <v>0</v>
      </c>
      <c r="BI6114">
        <v>0</v>
      </c>
      <c r="BJ6114">
        <v>0</v>
      </c>
      <c r="BK6114">
        <v>0</v>
      </c>
      <c r="BL6114">
        <v>0</v>
      </c>
      <c r="BM6114">
        <v>0</v>
      </c>
      <c r="BN6114">
        <v>0</v>
      </c>
      <c r="BO6114">
        <v>0</v>
      </c>
      <c r="BP6114">
        <v>0</v>
      </c>
    </row>
    <row r="6115" spans="1:68" x14ac:dyDescent="0.25">
      <c r="A6115" t="s">
        <v>356</v>
      </c>
      <c r="B6115">
        <v>2035</v>
      </c>
      <c r="C6115" t="s">
        <v>243</v>
      </c>
      <c r="D6115">
        <v>2028</v>
      </c>
      <c r="E6115" t="s">
        <v>211</v>
      </c>
      <c r="F6115" t="s">
        <v>16</v>
      </c>
      <c r="G6115">
        <v>7.2979148341361997</v>
      </c>
      <c r="H6115">
        <v>135985.64817785801</v>
      </c>
      <c r="I6115">
        <v>135985.64817785801</v>
      </c>
      <c r="J6115">
        <v>0</v>
      </c>
      <c r="K6115">
        <v>21448.8636141196</v>
      </c>
      <c r="L6115">
        <v>0</v>
      </c>
      <c r="M6115">
        <v>2.4534338444161301E-2</v>
      </c>
      <c r="N6115">
        <v>2.84393021562903E-2</v>
      </c>
      <c r="O6115">
        <v>0</v>
      </c>
      <c r="P6115">
        <v>5.2973640600451698E-2</v>
      </c>
      <c r="Q6115">
        <v>3.1092691697173102E-4</v>
      </c>
      <c r="R6115">
        <v>1.07765861495087E-4</v>
      </c>
      <c r="S6115">
        <v>0</v>
      </c>
      <c r="T6115">
        <v>4.1869277846681799E-4</v>
      </c>
      <c r="U6115">
        <v>1.3490866629883901E-3</v>
      </c>
      <c r="V6115">
        <v>4.65795039834839E-3</v>
      </c>
      <c r="W6115">
        <v>6.4257298398035997E-3</v>
      </c>
      <c r="X6115">
        <v>3.3816139145100601E-4</v>
      </c>
      <c r="Y6115">
        <v>1.17205207027503E-4</v>
      </c>
      <c r="Z6115">
        <v>0</v>
      </c>
      <c r="AA6115">
        <v>4.5536659847850999E-4</v>
      </c>
      <c r="AB6115">
        <v>5.3963466519535699E-3</v>
      </c>
      <c r="AC6115">
        <v>1.33084297095668E-2</v>
      </c>
      <c r="AD6115">
        <v>1.9160142959998901E-2</v>
      </c>
      <c r="AE6115">
        <v>168.50707371916999</v>
      </c>
      <c r="AF6115">
        <v>22.082094118109701</v>
      </c>
      <c r="AG6115">
        <v>0</v>
      </c>
      <c r="AH6115">
        <v>190.58916783727901</v>
      </c>
      <c r="AI6115">
        <v>0.159950990866536</v>
      </c>
      <c r="AJ6115">
        <v>6.5422352097695799E-2</v>
      </c>
      <c r="AK6115">
        <v>0</v>
      </c>
      <c r="AL6115">
        <v>0.225373342964232</v>
      </c>
      <c r="AM6115">
        <v>3.4351269308510797E-2</v>
      </c>
      <c r="AN6115">
        <v>4.5015793414776703E-3</v>
      </c>
      <c r="AO6115">
        <v>0</v>
      </c>
      <c r="AP6115">
        <v>3.8852848649988503E-2</v>
      </c>
      <c r="AQ6115">
        <v>2.2853840545203502E-3</v>
      </c>
      <c r="AR6115">
        <v>9.3475632431714998E-4</v>
      </c>
      <c r="AS6115">
        <v>0</v>
      </c>
      <c r="AT6115">
        <v>3.2201403788374998E-3</v>
      </c>
      <c r="AU6115">
        <v>0</v>
      </c>
      <c r="AV6115">
        <v>0</v>
      </c>
      <c r="AW6115">
        <v>0</v>
      </c>
      <c r="AX6115">
        <v>3.2201403788374998E-3</v>
      </c>
      <c r="AY6115">
        <v>0.163241718180025</v>
      </c>
      <c r="AZ6115">
        <v>6.6768308879796401E-2</v>
      </c>
      <c r="BA6115">
        <v>0</v>
      </c>
      <c r="BB6115">
        <v>0.23001002705982099</v>
      </c>
      <c r="BC6115">
        <v>0</v>
      </c>
      <c r="BD6115">
        <v>0</v>
      </c>
      <c r="BE6115">
        <v>0</v>
      </c>
      <c r="BF6115">
        <v>0.23001002705982099</v>
      </c>
      <c r="BG6115">
        <v>0.60548190915702405</v>
      </c>
      <c r="BH6115">
        <v>0.21510680830796899</v>
      </c>
      <c r="BI6115">
        <v>0</v>
      </c>
      <c r="BJ6115">
        <v>0.82058871746499296</v>
      </c>
      <c r="BK6115">
        <v>0</v>
      </c>
      <c r="BL6115">
        <v>0</v>
      </c>
      <c r="BM6115">
        <v>0</v>
      </c>
      <c r="BN6115">
        <v>0</v>
      </c>
      <c r="BO6115">
        <v>0.15889238365772099</v>
      </c>
      <c r="BP6115">
        <v>22.029200939087399</v>
      </c>
    </row>
    <row r="6116" spans="1:68" x14ac:dyDescent="0.25">
      <c r="A6116" t="s">
        <v>356</v>
      </c>
      <c r="B6116">
        <v>2035</v>
      </c>
      <c r="C6116" t="s">
        <v>243</v>
      </c>
      <c r="D6116">
        <v>2029</v>
      </c>
      <c r="E6116" t="s">
        <v>211</v>
      </c>
      <c r="F6116" t="s">
        <v>17</v>
      </c>
      <c r="G6116">
        <v>106.016000201117</v>
      </c>
      <c r="H6116">
        <v>2072962.34453741</v>
      </c>
      <c r="I6116">
        <v>2072962.34453741</v>
      </c>
      <c r="J6116">
        <v>0</v>
      </c>
      <c r="K6116">
        <v>311585.26523109101</v>
      </c>
      <c r="L6116">
        <v>0</v>
      </c>
      <c r="M6116">
        <v>1.8590718712281</v>
      </c>
      <c r="N6116">
        <v>0.38147399614973998</v>
      </c>
      <c r="O6116">
        <v>0.63194859180853902</v>
      </c>
      <c r="P6116">
        <v>2.8724944591863801</v>
      </c>
      <c r="Q6116">
        <v>2.9892615658833801E-2</v>
      </c>
      <c r="R6116">
        <v>2.76555780477572E-4</v>
      </c>
      <c r="S6116">
        <v>0</v>
      </c>
      <c r="T6116">
        <v>3.0169171439311401E-2</v>
      </c>
      <c r="U6116">
        <v>2.0565448555533002E-2</v>
      </c>
      <c r="V6116">
        <v>7.10056973502841E-2</v>
      </c>
      <c r="W6116">
        <v>0.121740317345128</v>
      </c>
      <c r="X6116">
        <v>3.1244227092408799E-2</v>
      </c>
      <c r="Y6116">
        <v>2.8906040567266701E-4</v>
      </c>
      <c r="Z6116">
        <v>0</v>
      </c>
      <c r="AA6116">
        <v>3.15332874980815E-2</v>
      </c>
      <c r="AB6116">
        <v>8.2261794222132201E-2</v>
      </c>
      <c r="AC6116">
        <v>0.20287342100081099</v>
      </c>
      <c r="AD6116">
        <v>0.31666850272102498</v>
      </c>
      <c r="AE6116">
        <v>3359.3888680483701</v>
      </c>
      <c r="AF6116">
        <v>135.65853709729001</v>
      </c>
      <c r="AG6116">
        <v>0</v>
      </c>
      <c r="AH6116">
        <v>3495.0474051456599</v>
      </c>
      <c r="AI6116">
        <v>9.1235463903378703E-4</v>
      </c>
      <c r="AJ6116">
        <v>3.1547608132440502E-3</v>
      </c>
      <c r="AK6116">
        <v>0</v>
      </c>
      <c r="AL6116">
        <v>4.0671154522778398E-3</v>
      </c>
      <c r="AM6116">
        <v>0.52927308423567798</v>
      </c>
      <c r="AN6116">
        <v>2.1373057765145101E-2</v>
      </c>
      <c r="AO6116">
        <v>0</v>
      </c>
      <c r="AP6116">
        <v>0.55064614200082296</v>
      </c>
      <c r="AQ6116">
        <v>1.9642745190873799E-2</v>
      </c>
      <c r="AR6116">
        <v>6.7921135204982303E-2</v>
      </c>
      <c r="AS6116">
        <v>0</v>
      </c>
      <c r="AT6116">
        <v>8.7563880395856095E-2</v>
      </c>
      <c r="AU6116">
        <v>0</v>
      </c>
      <c r="AV6116">
        <v>0</v>
      </c>
      <c r="AW6116">
        <v>0</v>
      </c>
      <c r="AX6116">
        <v>8.7563880395856095E-2</v>
      </c>
      <c r="AY6116">
        <v>2.2361770168732399E-2</v>
      </c>
      <c r="AZ6116">
        <v>7.7323042186531105E-2</v>
      </c>
      <c r="BA6116">
        <v>0</v>
      </c>
      <c r="BB6116">
        <v>9.9684812355263594E-2</v>
      </c>
      <c r="BC6116">
        <v>0</v>
      </c>
      <c r="BD6116">
        <v>0</v>
      </c>
      <c r="BE6116">
        <v>0</v>
      </c>
      <c r="BF6116">
        <v>9.9684812355263594E-2</v>
      </c>
      <c r="BG6116">
        <v>9.9344266300024006E-2</v>
      </c>
      <c r="BH6116">
        <v>1.00359044702792</v>
      </c>
      <c r="BI6116">
        <v>0</v>
      </c>
      <c r="BJ6116">
        <v>1.1029347133279399</v>
      </c>
      <c r="BK6116">
        <v>3.1811403702386699E-2</v>
      </c>
      <c r="BL6116">
        <v>1.2846052239805701E-3</v>
      </c>
      <c r="BM6116">
        <v>0</v>
      </c>
      <c r="BN6116">
        <v>3.3096008926367201E-2</v>
      </c>
      <c r="BO6116">
        <v>0.50271082061347006</v>
      </c>
      <c r="BP6116">
        <v>312.211200206885</v>
      </c>
    </row>
    <row r="6117" spans="1:68" x14ac:dyDescent="0.25">
      <c r="A6117" t="s">
        <v>356</v>
      </c>
      <c r="B6117">
        <v>2035</v>
      </c>
      <c r="C6117" t="s">
        <v>243</v>
      </c>
      <c r="D6117">
        <v>2029</v>
      </c>
      <c r="E6117" t="s">
        <v>211</v>
      </c>
      <c r="F6117" t="s">
        <v>13</v>
      </c>
      <c r="G6117">
        <v>47.240308543153098</v>
      </c>
      <c r="H6117">
        <v>923703.78592394397</v>
      </c>
      <c r="I6117">
        <v>0</v>
      </c>
      <c r="J6117">
        <v>923703.78592394397</v>
      </c>
      <c r="K6117">
        <v>138841.15642066801</v>
      </c>
      <c r="L6117">
        <v>1684054.4125989899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9.1638821805077597E-3</v>
      </c>
      <c r="V6117">
        <v>1.5819928335278899E-2</v>
      </c>
      <c r="W6117">
        <v>2.49838105157866E-2</v>
      </c>
      <c r="X6117">
        <v>0</v>
      </c>
      <c r="Y6117">
        <v>0</v>
      </c>
      <c r="Z6117">
        <v>0</v>
      </c>
      <c r="AA6117">
        <v>0</v>
      </c>
      <c r="AB6117">
        <v>3.6655528722030997E-2</v>
      </c>
      <c r="AC6117">
        <v>4.5199795243654001E-2</v>
      </c>
      <c r="AD6117">
        <v>8.1855323965684998E-2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0</v>
      </c>
      <c r="AV6117">
        <v>0</v>
      </c>
      <c r="AW6117">
        <v>0</v>
      </c>
      <c r="AX6117">
        <v>0</v>
      </c>
      <c r="AY6117">
        <v>0</v>
      </c>
      <c r="AZ6117">
        <v>0</v>
      </c>
      <c r="BA6117">
        <v>0</v>
      </c>
      <c r="BB6117">
        <v>0</v>
      </c>
      <c r="BC6117">
        <v>0</v>
      </c>
      <c r="BD6117">
        <v>0</v>
      </c>
      <c r="BE6117">
        <v>0</v>
      </c>
      <c r="BF6117">
        <v>0</v>
      </c>
      <c r="BG6117">
        <v>0</v>
      </c>
      <c r="BH6117">
        <v>0</v>
      </c>
      <c r="BI6117">
        <v>0</v>
      </c>
      <c r="BJ6117">
        <v>0</v>
      </c>
      <c r="BK6117">
        <v>0</v>
      </c>
      <c r="BL6117">
        <v>0</v>
      </c>
      <c r="BM6117">
        <v>0</v>
      </c>
      <c r="BN6117">
        <v>0</v>
      </c>
      <c r="BO6117">
        <v>0</v>
      </c>
      <c r="BP6117">
        <v>0</v>
      </c>
    </row>
    <row r="6118" spans="1:68" x14ac:dyDescent="0.25">
      <c r="A6118" t="s">
        <v>356</v>
      </c>
      <c r="B6118">
        <v>2035</v>
      </c>
      <c r="C6118" t="s">
        <v>243</v>
      </c>
      <c r="D6118">
        <v>2029</v>
      </c>
      <c r="E6118" t="s">
        <v>211</v>
      </c>
      <c r="F6118" t="s">
        <v>16</v>
      </c>
      <c r="G6118">
        <v>6.5222470348368704</v>
      </c>
      <c r="H6118">
        <v>127531.433739613</v>
      </c>
      <c r="I6118">
        <v>127531.433739613</v>
      </c>
      <c r="J6118">
        <v>0</v>
      </c>
      <c r="K6118">
        <v>19169.144925266901</v>
      </c>
      <c r="L6118">
        <v>0</v>
      </c>
      <c r="M6118">
        <v>2.3009041024273699E-2</v>
      </c>
      <c r="N6118">
        <v>2.54165961616966E-2</v>
      </c>
      <c r="O6118">
        <v>0</v>
      </c>
      <c r="P6118">
        <v>4.8425637185970302E-2</v>
      </c>
      <c r="Q6118">
        <v>2.9159662097414502E-4</v>
      </c>
      <c r="R6118">
        <v>9.6311835170404304E-5</v>
      </c>
      <c r="S6118">
        <v>0</v>
      </c>
      <c r="T6118">
        <v>3.8790845614454999E-4</v>
      </c>
      <c r="U6118">
        <v>1.26521407718608E-3</v>
      </c>
      <c r="V6118">
        <v>4.3683660779586199E-3</v>
      </c>
      <c r="W6118">
        <v>6.0214886112892503E-3</v>
      </c>
      <c r="X6118">
        <v>3.1713793084049398E-4</v>
      </c>
      <c r="Y6118">
        <v>1.04747908324016E-4</v>
      </c>
      <c r="Z6118">
        <v>0</v>
      </c>
      <c r="AA6118">
        <v>4.2188583916451001E-4</v>
      </c>
      <c r="AB6118">
        <v>5.0608563087443199E-3</v>
      </c>
      <c r="AC6118">
        <v>1.24810459370246E-2</v>
      </c>
      <c r="AD6118">
        <v>1.7963788084933398E-2</v>
      </c>
      <c r="AE6118">
        <v>158.031005437907</v>
      </c>
      <c r="AF6118">
        <v>19.7350717510636</v>
      </c>
      <c r="AG6118">
        <v>0</v>
      </c>
      <c r="AH6118">
        <v>177.76607718897</v>
      </c>
      <c r="AI6118">
        <v>0.15000685341883399</v>
      </c>
      <c r="AJ6118">
        <v>5.8468857431076902E-2</v>
      </c>
      <c r="AK6118">
        <v>0</v>
      </c>
      <c r="AL6118">
        <v>0.20847571084991101</v>
      </c>
      <c r="AM6118">
        <v>3.2215654257573799E-2</v>
      </c>
      <c r="AN6118">
        <v>4.0231234783258199E-3</v>
      </c>
      <c r="AO6118">
        <v>0</v>
      </c>
      <c r="AP6118">
        <v>3.6238777735899598E-2</v>
      </c>
      <c r="AQ6118">
        <v>2.14330195152231E-3</v>
      </c>
      <c r="AR6118">
        <v>8.3540460571765104E-4</v>
      </c>
      <c r="AS6118">
        <v>0</v>
      </c>
      <c r="AT6118">
        <v>2.9787065572399601E-3</v>
      </c>
      <c r="AU6118">
        <v>0</v>
      </c>
      <c r="AV6118">
        <v>0</v>
      </c>
      <c r="AW6118">
        <v>0</v>
      </c>
      <c r="AX6118">
        <v>2.9787065572399601E-3</v>
      </c>
      <c r="AY6118">
        <v>0.15309299653730801</v>
      </c>
      <c r="AZ6118">
        <v>5.96717575512608E-2</v>
      </c>
      <c r="BA6118">
        <v>0</v>
      </c>
      <c r="BB6118">
        <v>0.21276475408856799</v>
      </c>
      <c r="BC6118">
        <v>0</v>
      </c>
      <c r="BD6118">
        <v>0</v>
      </c>
      <c r="BE6118">
        <v>0</v>
      </c>
      <c r="BF6118">
        <v>0.21276475408856799</v>
      </c>
      <c r="BG6118">
        <v>0.56783915812350005</v>
      </c>
      <c r="BH6118">
        <v>0.19224391823502801</v>
      </c>
      <c r="BI6118">
        <v>0</v>
      </c>
      <c r="BJ6118">
        <v>0.76008307635852801</v>
      </c>
      <c r="BK6118">
        <v>0</v>
      </c>
      <c r="BL6118">
        <v>0</v>
      </c>
      <c r="BM6118">
        <v>0</v>
      </c>
      <c r="BN6118">
        <v>0</v>
      </c>
      <c r="BO6118">
        <v>0.14901405971658499</v>
      </c>
      <c r="BP6118">
        <v>20.547047237713802</v>
      </c>
    </row>
    <row r="6119" spans="1:68" x14ac:dyDescent="0.25">
      <c r="A6119" t="s">
        <v>356</v>
      </c>
      <c r="B6119">
        <v>2035</v>
      </c>
      <c r="C6119" t="s">
        <v>243</v>
      </c>
      <c r="D6119">
        <v>2030</v>
      </c>
      <c r="E6119" t="s">
        <v>211</v>
      </c>
      <c r="F6119" t="s">
        <v>17</v>
      </c>
      <c r="G6119">
        <v>91.509625217520806</v>
      </c>
      <c r="H6119">
        <v>1874110.7548068501</v>
      </c>
      <c r="I6119">
        <v>1874110.7548068501</v>
      </c>
      <c r="J6119">
        <v>0</v>
      </c>
      <c r="K6119">
        <v>268950.44889930199</v>
      </c>
      <c r="L6119">
        <v>0</v>
      </c>
      <c r="M6119">
        <v>1.6255244424334201</v>
      </c>
      <c r="N6119">
        <v>0.353757910367827</v>
      </c>
      <c r="O6119">
        <v>0.58309873854753902</v>
      </c>
      <c r="P6119">
        <v>2.5623810913487901</v>
      </c>
      <c r="Q6119">
        <v>2.6013747242512101E-2</v>
      </c>
      <c r="R6119">
        <v>2.3871411650347099E-4</v>
      </c>
      <c r="S6119">
        <v>0</v>
      </c>
      <c r="T6119">
        <v>2.62524613590156E-2</v>
      </c>
      <c r="U6119">
        <v>1.8592681346535599E-2</v>
      </c>
      <c r="V6119">
        <v>6.4194384141803298E-2</v>
      </c>
      <c r="W6119">
        <v>0.109039526847354</v>
      </c>
      <c r="X6119">
        <v>2.71899734585247E-2</v>
      </c>
      <c r="Y6119">
        <v>2.4950770957355502E-4</v>
      </c>
      <c r="Z6119">
        <v>0</v>
      </c>
      <c r="AA6119">
        <v>2.7439481168098301E-2</v>
      </c>
      <c r="AB6119">
        <v>7.4370725386142505E-2</v>
      </c>
      <c r="AC6119">
        <v>0.18341252611943801</v>
      </c>
      <c r="AD6119">
        <v>0.28522273267367898</v>
      </c>
      <c r="AE6119">
        <v>3021.2727716129998</v>
      </c>
      <c r="AF6119">
        <v>116.484545460524</v>
      </c>
      <c r="AG6119">
        <v>0</v>
      </c>
      <c r="AH6119">
        <v>3137.75731707352</v>
      </c>
      <c r="AI6119">
        <v>8.0948029614144796E-4</v>
      </c>
      <c r="AJ6119">
        <v>2.7230887707819901E-3</v>
      </c>
      <c r="AK6119">
        <v>0</v>
      </c>
      <c r="AL6119">
        <v>3.53256906692344E-3</v>
      </c>
      <c r="AM6119">
        <v>0.47600275554817501</v>
      </c>
      <c r="AN6119">
        <v>1.83521875743725E-2</v>
      </c>
      <c r="AO6119">
        <v>0</v>
      </c>
      <c r="AP6119">
        <v>0.49435494312254702</v>
      </c>
      <c r="AQ6119">
        <v>1.7427888798788298E-2</v>
      </c>
      <c r="AR6119">
        <v>5.8627354504655199E-2</v>
      </c>
      <c r="AS6119">
        <v>0</v>
      </c>
      <c r="AT6119">
        <v>7.6055243303443501E-2</v>
      </c>
      <c r="AU6119">
        <v>0</v>
      </c>
      <c r="AV6119">
        <v>0</v>
      </c>
      <c r="AW6119">
        <v>0</v>
      </c>
      <c r="AX6119">
        <v>7.6055243303443501E-2</v>
      </c>
      <c r="AY6119">
        <v>1.9840324764066001E-2</v>
      </c>
      <c r="AZ6119">
        <v>6.6742780313772399E-2</v>
      </c>
      <c r="BA6119">
        <v>0</v>
      </c>
      <c r="BB6119">
        <v>8.6583105077838396E-2</v>
      </c>
      <c r="BC6119">
        <v>0</v>
      </c>
      <c r="BD6119">
        <v>0</v>
      </c>
      <c r="BE6119">
        <v>0</v>
      </c>
      <c r="BF6119">
        <v>8.6583105077838396E-2</v>
      </c>
      <c r="BG6119">
        <v>8.8142507980992393E-2</v>
      </c>
      <c r="BH6119">
        <v>0.86626721914794302</v>
      </c>
      <c r="BI6119">
        <v>0</v>
      </c>
      <c r="BJ6119">
        <v>0.95440972712893601</v>
      </c>
      <c r="BK6119">
        <v>2.8609646458894501E-2</v>
      </c>
      <c r="BL6119">
        <v>1.1030389890189999E-3</v>
      </c>
      <c r="BM6119">
        <v>0</v>
      </c>
      <c r="BN6119">
        <v>2.9712685447913501E-2</v>
      </c>
      <c r="BO6119">
        <v>0.454487635992115</v>
      </c>
      <c r="BP6119">
        <v>280.294618172892</v>
      </c>
    </row>
    <row r="6120" spans="1:68" x14ac:dyDescent="0.25">
      <c r="A6120" t="s">
        <v>356</v>
      </c>
      <c r="B6120">
        <v>2035</v>
      </c>
      <c r="C6120" t="s">
        <v>243</v>
      </c>
      <c r="D6120">
        <v>2030</v>
      </c>
      <c r="E6120" t="s">
        <v>211</v>
      </c>
      <c r="F6120" t="s">
        <v>13</v>
      </c>
      <c r="G6120">
        <v>57.0452790529651</v>
      </c>
      <c r="H6120">
        <v>1168283.3442929499</v>
      </c>
      <c r="I6120">
        <v>0</v>
      </c>
      <c r="J6120">
        <v>1168283.3442929499</v>
      </c>
      <c r="K6120">
        <v>167658.35694782599</v>
      </c>
      <c r="L6120">
        <v>2129960.6552488999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1.1590307503006899E-2</v>
      </c>
      <c r="V6120">
        <v>2.0008750709544301E-2</v>
      </c>
      <c r="W6120">
        <v>3.1599058212551198E-2</v>
      </c>
      <c r="X6120">
        <v>0</v>
      </c>
      <c r="Y6120">
        <v>0</v>
      </c>
      <c r="Z6120">
        <v>0</v>
      </c>
      <c r="AA6120">
        <v>0</v>
      </c>
      <c r="AB6120">
        <v>4.6361230012027702E-2</v>
      </c>
      <c r="AC6120">
        <v>5.7167859170126602E-2</v>
      </c>
      <c r="AD6120">
        <v>0.103529089182154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0</v>
      </c>
      <c r="BK6120">
        <v>0</v>
      </c>
      <c r="BL6120">
        <v>0</v>
      </c>
      <c r="BM6120">
        <v>0</v>
      </c>
      <c r="BN6120">
        <v>0</v>
      </c>
      <c r="BO6120">
        <v>0</v>
      </c>
      <c r="BP6120">
        <v>0</v>
      </c>
    </row>
    <row r="6121" spans="1:68" x14ac:dyDescent="0.25">
      <c r="A6121" t="s">
        <v>356</v>
      </c>
      <c r="B6121">
        <v>2035</v>
      </c>
      <c r="C6121" t="s">
        <v>243</v>
      </c>
      <c r="D6121">
        <v>2030</v>
      </c>
      <c r="E6121" t="s">
        <v>211</v>
      </c>
      <c r="F6121" t="s">
        <v>16</v>
      </c>
      <c r="G6121">
        <v>5.6297953195910004</v>
      </c>
      <c r="H6121">
        <v>115297.81627590601</v>
      </c>
      <c r="I6121">
        <v>115297.81627590601</v>
      </c>
      <c r="J6121">
        <v>0</v>
      </c>
      <c r="K6121">
        <v>16546.193636090698</v>
      </c>
      <c r="L6121">
        <v>0</v>
      </c>
      <c r="M6121">
        <v>2.0801869052284299E-2</v>
      </c>
      <c r="N6121">
        <v>2.1938793999487401E-2</v>
      </c>
      <c r="O6121">
        <v>0</v>
      </c>
      <c r="P6121">
        <v>4.27406630517718E-2</v>
      </c>
      <c r="Q6121">
        <v>2.6362483856643901E-4</v>
      </c>
      <c r="R6121">
        <v>8.3133299914501496E-5</v>
      </c>
      <c r="S6121">
        <v>0</v>
      </c>
      <c r="T6121">
        <v>3.4675813848094098E-4</v>
      </c>
      <c r="U6121">
        <v>1.1438467830521899E-3</v>
      </c>
      <c r="V6121">
        <v>3.9493249210287001E-3</v>
      </c>
      <c r="W6121">
        <v>5.4399298425618402E-3</v>
      </c>
      <c r="X6121">
        <v>2.8671606530218598E-4</v>
      </c>
      <c r="Y6121">
        <v>9.0415048812122104E-5</v>
      </c>
      <c r="Z6121">
        <v>0</v>
      </c>
      <c r="AA6121">
        <v>3.7713111411430801E-4</v>
      </c>
      <c r="AB6121">
        <v>4.5753871322087797E-3</v>
      </c>
      <c r="AC6121">
        <v>1.12837854886534E-2</v>
      </c>
      <c r="AD6121">
        <v>1.62363037349765E-2</v>
      </c>
      <c r="AE6121">
        <v>142.87167717473</v>
      </c>
      <c r="AF6121">
        <v>17.0346835963887</v>
      </c>
      <c r="AG6121">
        <v>0</v>
      </c>
      <c r="AH6121">
        <v>159.90636077111901</v>
      </c>
      <c r="AI6121">
        <v>0.13561725229973101</v>
      </c>
      <c r="AJ6121">
        <v>5.04684502364212E-2</v>
      </c>
      <c r="AK6121">
        <v>0</v>
      </c>
      <c r="AL6121">
        <v>0.186085702536152</v>
      </c>
      <c r="AM6121">
        <v>2.9125326022615802E-2</v>
      </c>
      <c r="AN6121">
        <v>3.4726316877358001E-3</v>
      </c>
      <c r="AO6121">
        <v>0</v>
      </c>
      <c r="AP6121">
        <v>3.2597957710351601E-2</v>
      </c>
      <c r="AQ6121">
        <v>1.9377029441616899E-3</v>
      </c>
      <c r="AR6121">
        <v>7.2109457279267704E-4</v>
      </c>
      <c r="AS6121">
        <v>0</v>
      </c>
      <c r="AT6121">
        <v>2.65879751695437E-3</v>
      </c>
      <c r="AU6121">
        <v>0</v>
      </c>
      <c r="AV6121">
        <v>0</v>
      </c>
      <c r="AW6121">
        <v>0</v>
      </c>
      <c r="AX6121">
        <v>2.65879751695437E-3</v>
      </c>
      <c r="AY6121">
        <v>0.138407353154407</v>
      </c>
      <c r="AZ6121">
        <v>5.1506755199476902E-2</v>
      </c>
      <c r="BA6121">
        <v>0</v>
      </c>
      <c r="BB6121">
        <v>0.189914108353884</v>
      </c>
      <c r="BC6121">
        <v>0</v>
      </c>
      <c r="BD6121">
        <v>0</v>
      </c>
      <c r="BE6121">
        <v>0</v>
      </c>
      <c r="BF6121">
        <v>0.189914108353884</v>
      </c>
      <c r="BG6121">
        <v>0.51336845362581696</v>
      </c>
      <c r="BH6121">
        <v>0.16593880994059301</v>
      </c>
      <c r="BI6121">
        <v>0</v>
      </c>
      <c r="BJ6121">
        <v>0.67930726356641102</v>
      </c>
      <c r="BK6121">
        <v>0</v>
      </c>
      <c r="BL6121">
        <v>0</v>
      </c>
      <c r="BM6121">
        <v>0</v>
      </c>
      <c r="BN6121">
        <v>0</v>
      </c>
      <c r="BO6121">
        <v>0.13471969361537101</v>
      </c>
      <c r="BP6121">
        <v>18.482736415915799</v>
      </c>
    </row>
    <row r="6122" spans="1:68" x14ac:dyDescent="0.25">
      <c r="A6122" t="s">
        <v>356</v>
      </c>
      <c r="B6122">
        <v>2035</v>
      </c>
      <c r="C6122" t="s">
        <v>243</v>
      </c>
      <c r="D6122">
        <v>2031</v>
      </c>
      <c r="E6122" t="s">
        <v>211</v>
      </c>
      <c r="F6122" t="s">
        <v>17</v>
      </c>
      <c r="G6122">
        <v>81.685029373926696</v>
      </c>
      <c r="H6122">
        <v>1750363.93211701</v>
      </c>
      <c r="I6122">
        <v>1750363.93211701</v>
      </c>
      <c r="J6122">
        <v>0</v>
      </c>
      <c r="K6122">
        <v>240075.568731145</v>
      </c>
      <c r="L6122">
        <v>0</v>
      </c>
      <c r="M6122">
        <v>1.4337070857385501</v>
      </c>
      <c r="N6122">
        <v>0.31836630283317202</v>
      </c>
      <c r="O6122">
        <v>0.52447392109435398</v>
      </c>
      <c r="P6122">
        <v>2.2765473096660802</v>
      </c>
      <c r="Q6122">
        <v>2.33024810101904E-2</v>
      </c>
      <c r="R6122">
        <v>2.1308544945088001E-4</v>
      </c>
      <c r="S6122">
        <v>0</v>
      </c>
      <c r="T6122">
        <v>2.3515566459641299E-2</v>
      </c>
      <c r="U6122">
        <v>1.7365013645458099E-2</v>
      </c>
      <c r="V6122">
        <v>5.9955653292143397E-2</v>
      </c>
      <c r="W6122">
        <v>0.100836233397242</v>
      </c>
      <c r="X6122">
        <v>2.4356115798243198E-2</v>
      </c>
      <c r="Y6122">
        <v>2.2272022792237101E-4</v>
      </c>
      <c r="Z6122">
        <v>0</v>
      </c>
      <c r="AA6122">
        <v>2.45788360261655E-2</v>
      </c>
      <c r="AB6122">
        <v>6.9460054581832395E-2</v>
      </c>
      <c r="AC6122">
        <v>0.171301866548981</v>
      </c>
      <c r="AD6122">
        <v>0.26534075715697902</v>
      </c>
      <c r="AE6122">
        <v>2820.0245847985102</v>
      </c>
      <c r="AF6122">
        <v>103.91395084874399</v>
      </c>
      <c r="AG6122">
        <v>0</v>
      </c>
      <c r="AH6122">
        <v>2923.9385356472499</v>
      </c>
      <c r="AI6122">
        <v>7.4199334603962505E-4</v>
      </c>
      <c r="AJ6122">
        <v>2.4307343156569801E-3</v>
      </c>
      <c r="AK6122">
        <v>0</v>
      </c>
      <c r="AL6122">
        <v>3.17272766169661E-3</v>
      </c>
      <c r="AM6122">
        <v>0.44429602175941202</v>
      </c>
      <c r="AN6122">
        <v>1.6371685274048399E-2</v>
      </c>
      <c r="AO6122">
        <v>0</v>
      </c>
      <c r="AP6122">
        <v>0.46066770703345999</v>
      </c>
      <c r="AQ6122">
        <v>1.5974913269488401E-2</v>
      </c>
      <c r="AR6122">
        <v>5.2333043255776097E-2</v>
      </c>
      <c r="AS6122">
        <v>0</v>
      </c>
      <c r="AT6122">
        <v>6.8307956525264599E-2</v>
      </c>
      <c r="AU6122">
        <v>0</v>
      </c>
      <c r="AV6122">
        <v>0</v>
      </c>
      <c r="AW6122">
        <v>0</v>
      </c>
      <c r="AX6122">
        <v>6.8307956525264599E-2</v>
      </c>
      <c r="AY6122">
        <v>1.8186222726327798E-2</v>
      </c>
      <c r="AZ6122">
        <v>5.9577186088007203E-2</v>
      </c>
      <c r="BA6122">
        <v>0</v>
      </c>
      <c r="BB6122">
        <v>7.7763408814335105E-2</v>
      </c>
      <c r="BC6122">
        <v>0</v>
      </c>
      <c r="BD6122">
        <v>0</v>
      </c>
      <c r="BE6122">
        <v>0</v>
      </c>
      <c r="BF6122">
        <v>7.7763408814335105E-2</v>
      </c>
      <c r="BG6122">
        <v>8.0794004120841298E-2</v>
      </c>
      <c r="BH6122">
        <v>0.773263611052593</v>
      </c>
      <c r="BI6122">
        <v>0</v>
      </c>
      <c r="BJ6122">
        <v>0.85405761517343404</v>
      </c>
      <c r="BK6122">
        <v>2.6703946473989701E-2</v>
      </c>
      <c r="BL6122">
        <v>9.8400297512439908E-4</v>
      </c>
      <c r="BM6122">
        <v>0</v>
      </c>
      <c r="BN6122">
        <v>2.76879494491141E-2</v>
      </c>
      <c r="BO6122">
        <v>0.42447798967767603</v>
      </c>
      <c r="BP6122">
        <v>261.19427112821802</v>
      </c>
    </row>
    <row r="6123" spans="1:68" x14ac:dyDescent="0.25">
      <c r="A6123" t="s">
        <v>356</v>
      </c>
      <c r="B6123">
        <v>2035</v>
      </c>
      <c r="C6123" t="s">
        <v>243</v>
      </c>
      <c r="D6123">
        <v>2031</v>
      </c>
      <c r="E6123" t="s">
        <v>211</v>
      </c>
      <c r="F6123" t="s">
        <v>13</v>
      </c>
      <c r="G6123">
        <v>61.704281214524002</v>
      </c>
      <c r="H6123">
        <v>1322212.27222307</v>
      </c>
      <c r="I6123">
        <v>0</v>
      </c>
      <c r="J6123">
        <v>1322212.27222307</v>
      </c>
      <c r="K6123">
        <v>181351.350660734</v>
      </c>
      <c r="L6123">
        <v>2410596.82266274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1.31174058880293E-2</v>
      </c>
      <c r="V6123">
        <v>2.2645033731969098E-2</v>
      </c>
      <c r="W6123">
        <v>3.57624396199984E-2</v>
      </c>
      <c r="X6123">
        <v>0</v>
      </c>
      <c r="Y6123">
        <v>0</v>
      </c>
      <c r="Z6123">
        <v>0</v>
      </c>
      <c r="AA6123">
        <v>0</v>
      </c>
      <c r="AB6123">
        <v>5.2469623552117199E-2</v>
      </c>
      <c r="AC6123">
        <v>6.4700096377054706E-2</v>
      </c>
      <c r="AD6123">
        <v>0.11716971992917199</v>
      </c>
      <c r="AE6123">
        <v>0</v>
      </c>
      <c r="AF6123">
        <v>0</v>
      </c>
      <c r="AG6123">
        <v>0</v>
      </c>
      <c r="AH6123">
        <v>0</v>
      </c>
      <c r="AI6123">
        <v>0</v>
      </c>
      <c r="AJ6123">
        <v>0</v>
      </c>
      <c r="AK6123">
        <v>0</v>
      </c>
      <c r="AL6123">
        <v>0</v>
      </c>
      <c r="AM6123">
        <v>0</v>
      </c>
      <c r="AN6123">
        <v>0</v>
      </c>
      <c r="AO6123">
        <v>0</v>
      </c>
      <c r="AP6123">
        <v>0</v>
      </c>
      <c r="AQ6123">
        <v>0</v>
      </c>
      <c r="AR6123">
        <v>0</v>
      </c>
      <c r="AS6123">
        <v>0</v>
      </c>
      <c r="AT6123">
        <v>0</v>
      </c>
      <c r="AU6123">
        <v>0</v>
      </c>
      <c r="AV6123">
        <v>0</v>
      </c>
      <c r="AW6123">
        <v>0</v>
      </c>
      <c r="AX6123">
        <v>0</v>
      </c>
      <c r="AY6123">
        <v>0</v>
      </c>
      <c r="AZ6123">
        <v>0</v>
      </c>
      <c r="BA6123">
        <v>0</v>
      </c>
      <c r="BB6123">
        <v>0</v>
      </c>
      <c r="BC6123">
        <v>0</v>
      </c>
      <c r="BD6123">
        <v>0</v>
      </c>
      <c r="BE6123">
        <v>0</v>
      </c>
      <c r="BF6123">
        <v>0</v>
      </c>
      <c r="BG6123">
        <v>0</v>
      </c>
      <c r="BH6123">
        <v>0</v>
      </c>
      <c r="BI6123">
        <v>0</v>
      </c>
      <c r="BJ6123">
        <v>0</v>
      </c>
      <c r="BK6123">
        <v>0</v>
      </c>
      <c r="BL6123">
        <v>0</v>
      </c>
      <c r="BM6123">
        <v>0</v>
      </c>
      <c r="BN6123">
        <v>0</v>
      </c>
      <c r="BO6123">
        <v>0</v>
      </c>
      <c r="BP6123">
        <v>0</v>
      </c>
    </row>
    <row r="6124" spans="1:68" x14ac:dyDescent="0.25">
      <c r="A6124" t="s">
        <v>356</v>
      </c>
      <c r="B6124">
        <v>2035</v>
      </c>
      <c r="C6124" t="s">
        <v>243</v>
      </c>
      <c r="D6124">
        <v>2031</v>
      </c>
      <c r="E6124" t="s">
        <v>211</v>
      </c>
      <c r="F6124" t="s">
        <v>16</v>
      </c>
      <c r="G6124">
        <v>5.0253729589304204</v>
      </c>
      <c r="H6124">
        <v>107684.745175052</v>
      </c>
      <c r="I6124">
        <v>107684.745175052</v>
      </c>
      <c r="J6124">
        <v>0</v>
      </c>
      <c r="K6124">
        <v>14769.7721412148</v>
      </c>
      <c r="L6124">
        <v>0</v>
      </c>
      <c r="M6124">
        <v>1.9428329524469299E-2</v>
      </c>
      <c r="N6124">
        <v>1.9583415711919499E-2</v>
      </c>
      <c r="O6124">
        <v>0</v>
      </c>
      <c r="P6124">
        <v>3.9011745236388902E-2</v>
      </c>
      <c r="Q6124">
        <v>2.4621779041251101E-4</v>
      </c>
      <c r="R6124">
        <v>7.4207997566657496E-5</v>
      </c>
      <c r="S6124">
        <v>0</v>
      </c>
      <c r="T6124">
        <v>3.2042578797916802E-4</v>
      </c>
      <c r="U6124">
        <v>1.06831901358411E-3</v>
      </c>
      <c r="V6124">
        <v>3.6885524936288699E-3</v>
      </c>
      <c r="W6124">
        <v>5.0772972951921604E-3</v>
      </c>
      <c r="X6124">
        <v>2.6778431220046798E-4</v>
      </c>
      <c r="Y6124">
        <v>8.0707968156437695E-5</v>
      </c>
      <c r="Z6124">
        <v>0</v>
      </c>
      <c r="AA6124">
        <v>3.4849228035690598E-4</v>
      </c>
      <c r="AB6124">
        <v>4.2732760543364601E-3</v>
      </c>
      <c r="AC6124">
        <v>1.05387214103682E-2</v>
      </c>
      <c r="AD6124">
        <v>1.51604897450615E-2</v>
      </c>
      <c r="AE6124">
        <v>133.437914491604</v>
      </c>
      <c r="AF6124">
        <v>15.2058171655602</v>
      </c>
      <c r="AG6124">
        <v>0</v>
      </c>
      <c r="AH6124">
        <v>148.64373165716501</v>
      </c>
      <c r="AI6124">
        <v>0.126662496541047</v>
      </c>
      <c r="AJ6124">
        <v>4.5050089869992302E-2</v>
      </c>
      <c r="AK6124">
        <v>0</v>
      </c>
      <c r="AL6124">
        <v>0.17171258641103901</v>
      </c>
      <c r="AM6124">
        <v>2.7202191786359999E-2</v>
      </c>
      <c r="AN6124">
        <v>3.0998053018276E-3</v>
      </c>
      <c r="AO6124">
        <v>0</v>
      </c>
      <c r="AP6124">
        <v>3.03019970881876E-2</v>
      </c>
      <c r="AQ6124">
        <v>1.80975715331569E-3</v>
      </c>
      <c r="AR6124">
        <v>6.4367689431506095E-4</v>
      </c>
      <c r="AS6124">
        <v>0</v>
      </c>
      <c r="AT6124">
        <v>2.45343404763076E-3</v>
      </c>
      <c r="AU6124">
        <v>0</v>
      </c>
      <c r="AV6124">
        <v>0</v>
      </c>
      <c r="AW6124">
        <v>0</v>
      </c>
      <c r="AX6124">
        <v>2.45343404763076E-3</v>
      </c>
      <c r="AY6124">
        <v>0.12926836809397799</v>
      </c>
      <c r="AZ6124">
        <v>4.5976921022504398E-2</v>
      </c>
      <c r="BA6124">
        <v>0</v>
      </c>
      <c r="BB6124">
        <v>0.17524528911648199</v>
      </c>
      <c r="BC6124">
        <v>0</v>
      </c>
      <c r="BD6124">
        <v>0</v>
      </c>
      <c r="BE6124">
        <v>0</v>
      </c>
      <c r="BF6124">
        <v>0.17524528911648199</v>
      </c>
      <c r="BG6124">
        <v>0.47947092924394602</v>
      </c>
      <c r="BH6124">
        <v>0.148123397206052</v>
      </c>
      <c r="BI6124">
        <v>0</v>
      </c>
      <c r="BJ6124">
        <v>0.62759432644999902</v>
      </c>
      <c r="BK6124">
        <v>0</v>
      </c>
      <c r="BL6124">
        <v>0</v>
      </c>
      <c r="BM6124">
        <v>0</v>
      </c>
      <c r="BN6124">
        <v>0</v>
      </c>
      <c r="BO6124">
        <v>0.12582420331636299</v>
      </c>
      <c r="BP6124">
        <v>17.180948267779598</v>
      </c>
    </row>
    <row r="6125" spans="1:68" x14ac:dyDescent="0.25">
      <c r="A6125" t="s">
        <v>356</v>
      </c>
      <c r="B6125">
        <v>2035</v>
      </c>
      <c r="C6125" t="s">
        <v>243</v>
      </c>
      <c r="D6125">
        <v>2032</v>
      </c>
      <c r="E6125" t="s">
        <v>211</v>
      </c>
      <c r="F6125" t="s">
        <v>17</v>
      </c>
      <c r="G6125">
        <v>70.373751305006905</v>
      </c>
      <c r="H6125">
        <v>1576796.84132827</v>
      </c>
      <c r="I6125">
        <v>1576796.84132827</v>
      </c>
      <c r="J6125">
        <v>0</v>
      </c>
      <c r="K6125">
        <v>206831.27003546699</v>
      </c>
      <c r="L6125">
        <v>0</v>
      </c>
      <c r="M6125">
        <v>1.15063343581425</v>
      </c>
      <c r="N6125">
        <v>0.270284911845249</v>
      </c>
      <c r="O6125">
        <v>0.44570738575567198</v>
      </c>
      <c r="P6125">
        <v>1.8666257334151699</v>
      </c>
      <c r="Q6125">
        <v>1.9715235434843301E-2</v>
      </c>
      <c r="R6125">
        <v>1.8357858889573201E-4</v>
      </c>
      <c r="S6125">
        <v>0</v>
      </c>
      <c r="T6125">
        <v>1.9898814023739001E-2</v>
      </c>
      <c r="U6125">
        <v>1.5643088939032299E-2</v>
      </c>
      <c r="V6125">
        <v>5.4010416346093403E-2</v>
      </c>
      <c r="W6125">
        <v>8.9552319308864897E-2</v>
      </c>
      <c r="X6125">
        <v>2.0606670896145401E-2</v>
      </c>
      <c r="Y6125">
        <v>1.9187919806767299E-4</v>
      </c>
      <c r="Z6125">
        <v>0</v>
      </c>
      <c r="AA6125">
        <v>2.0798550094213001E-2</v>
      </c>
      <c r="AB6125">
        <v>6.2572355756129294E-2</v>
      </c>
      <c r="AC6125">
        <v>0.154315475274552</v>
      </c>
      <c r="AD6125">
        <v>0.23768638112489501</v>
      </c>
      <c r="AE6125">
        <v>2543.2218337187501</v>
      </c>
      <c r="AF6125">
        <v>89.6243569885131</v>
      </c>
      <c r="AG6125">
        <v>0</v>
      </c>
      <c r="AH6125">
        <v>2632.8461907072601</v>
      </c>
      <c r="AI6125">
        <v>6.5612094850951805E-4</v>
      </c>
      <c r="AJ6125">
        <v>2.0941400588293298E-3</v>
      </c>
      <c r="AK6125">
        <v>0</v>
      </c>
      <c r="AL6125">
        <v>2.75026100733885E-3</v>
      </c>
      <c r="AM6125">
        <v>0.40068563560187997</v>
      </c>
      <c r="AN6125">
        <v>1.41203539420869E-2</v>
      </c>
      <c r="AO6125">
        <v>0</v>
      </c>
      <c r="AP6125">
        <v>0.41480598954396602</v>
      </c>
      <c r="AQ6125">
        <v>1.4126104098747899E-2</v>
      </c>
      <c r="AR6125">
        <v>4.5086261207756897E-2</v>
      </c>
      <c r="AS6125">
        <v>0</v>
      </c>
      <c r="AT6125">
        <v>5.9212365306504901E-2</v>
      </c>
      <c r="AU6125">
        <v>0</v>
      </c>
      <c r="AV6125">
        <v>0</v>
      </c>
      <c r="AW6125">
        <v>0</v>
      </c>
      <c r="AX6125">
        <v>5.9212365306504901E-2</v>
      </c>
      <c r="AY6125">
        <v>1.60814942191763E-2</v>
      </c>
      <c r="AZ6125">
        <v>5.1327276360725801E-2</v>
      </c>
      <c r="BA6125">
        <v>0</v>
      </c>
      <c r="BB6125">
        <v>6.7408770579902105E-2</v>
      </c>
      <c r="BC6125">
        <v>0</v>
      </c>
      <c r="BD6125">
        <v>0</v>
      </c>
      <c r="BE6125">
        <v>0</v>
      </c>
      <c r="BF6125">
        <v>6.7408770579902105E-2</v>
      </c>
      <c r="BG6125">
        <v>7.1443549818141397E-2</v>
      </c>
      <c r="BH6125">
        <v>0.66618646616777</v>
      </c>
      <c r="BI6125">
        <v>0</v>
      </c>
      <c r="BJ6125">
        <v>0.73763001598591205</v>
      </c>
      <c r="BK6125">
        <v>2.40827899463011E-2</v>
      </c>
      <c r="BL6125">
        <v>8.4868906628982705E-4</v>
      </c>
      <c r="BM6125">
        <v>0</v>
      </c>
      <c r="BN6125">
        <v>2.4931479012591001E-2</v>
      </c>
      <c r="BO6125">
        <v>0.38238650891738801</v>
      </c>
      <c r="BP6125">
        <v>235.191107265277</v>
      </c>
    </row>
    <row r="6126" spans="1:68" x14ac:dyDescent="0.25">
      <c r="A6126" t="s">
        <v>356</v>
      </c>
      <c r="B6126">
        <v>2035</v>
      </c>
      <c r="C6126" t="s">
        <v>243</v>
      </c>
      <c r="D6126">
        <v>2032</v>
      </c>
      <c r="E6126" t="s">
        <v>211</v>
      </c>
      <c r="F6126" t="s">
        <v>13</v>
      </c>
      <c r="G6126">
        <v>66.250089101939494</v>
      </c>
      <c r="H6126">
        <v>1484401.9154372199</v>
      </c>
      <c r="I6126">
        <v>0</v>
      </c>
      <c r="J6126">
        <v>1484401.9154372199</v>
      </c>
      <c r="K6126">
        <v>194711.66187416401</v>
      </c>
      <c r="L6126">
        <v>2706293.54762467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1.47264571920968E-2</v>
      </c>
      <c r="V6126">
        <v>2.5422794927140401E-2</v>
      </c>
      <c r="W6126">
        <v>4.0149252119237297E-2</v>
      </c>
      <c r="X6126">
        <v>0</v>
      </c>
      <c r="Y6126">
        <v>0</v>
      </c>
      <c r="Z6126">
        <v>0</v>
      </c>
      <c r="AA6126">
        <v>0</v>
      </c>
      <c r="AB6126">
        <v>5.89058287683875E-2</v>
      </c>
      <c r="AC6126">
        <v>7.2636556934686902E-2</v>
      </c>
      <c r="AD6126">
        <v>0.131542385703074</v>
      </c>
      <c r="AE6126">
        <v>0</v>
      </c>
      <c r="AF6126">
        <v>0</v>
      </c>
      <c r="AG6126">
        <v>0</v>
      </c>
      <c r="AH6126">
        <v>0</v>
      </c>
      <c r="AI6126">
        <v>0</v>
      </c>
      <c r="AJ6126">
        <v>0</v>
      </c>
      <c r="AK6126">
        <v>0</v>
      </c>
      <c r="AL6126">
        <v>0</v>
      </c>
      <c r="AM6126">
        <v>0</v>
      </c>
      <c r="AN6126">
        <v>0</v>
      </c>
      <c r="AO6126">
        <v>0</v>
      </c>
      <c r="AP6126">
        <v>0</v>
      </c>
      <c r="AQ6126">
        <v>0</v>
      </c>
      <c r="AR6126">
        <v>0</v>
      </c>
      <c r="AS6126">
        <v>0</v>
      </c>
      <c r="AT6126">
        <v>0</v>
      </c>
      <c r="AU6126">
        <v>0</v>
      </c>
      <c r="AV6126">
        <v>0</v>
      </c>
      <c r="AW6126">
        <v>0</v>
      </c>
      <c r="AX6126">
        <v>0</v>
      </c>
      <c r="AY6126">
        <v>0</v>
      </c>
      <c r="AZ6126">
        <v>0</v>
      </c>
      <c r="BA6126">
        <v>0</v>
      </c>
      <c r="BB6126">
        <v>0</v>
      </c>
      <c r="BC6126">
        <v>0</v>
      </c>
      <c r="BD6126">
        <v>0</v>
      </c>
      <c r="BE6126">
        <v>0</v>
      </c>
      <c r="BF6126">
        <v>0</v>
      </c>
      <c r="BG6126">
        <v>0</v>
      </c>
      <c r="BH6126">
        <v>0</v>
      </c>
      <c r="BI6126">
        <v>0</v>
      </c>
      <c r="BJ6126">
        <v>0</v>
      </c>
      <c r="BK6126">
        <v>0</v>
      </c>
      <c r="BL6126">
        <v>0</v>
      </c>
      <c r="BM6126">
        <v>0</v>
      </c>
      <c r="BN6126">
        <v>0</v>
      </c>
      <c r="BO6126">
        <v>0</v>
      </c>
      <c r="BP6126">
        <v>0</v>
      </c>
    </row>
    <row r="6127" spans="1:68" x14ac:dyDescent="0.25">
      <c r="A6127" t="s">
        <v>356</v>
      </c>
      <c r="B6127">
        <v>2035</v>
      </c>
      <c r="C6127" t="s">
        <v>243</v>
      </c>
      <c r="D6127">
        <v>2032</v>
      </c>
      <c r="E6127" t="s">
        <v>211</v>
      </c>
      <c r="F6127" t="s">
        <v>16</v>
      </c>
      <c r="G6127">
        <v>4.3294879066244203</v>
      </c>
      <c r="H6127">
        <v>97006.664120357396</v>
      </c>
      <c r="I6127">
        <v>97006.664120357396</v>
      </c>
      <c r="J6127">
        <v>0</v>
      </c>
      <c r="K6127">
        <v>12724.538137085399</v>
      </c>
      <c r="L6127">
        <v>0</v>
      </c>
      <c r="M6127">
        <v>1.7501805232821899E-2</v>
      </c>
      <c r="N6127">
        <v>1.6871615736396901E-2</v>
      </c>
      <c r="O6127">
        <v>0</v>
      </c>
      <c r="P6127">
        <v>3.4373420969218797E-2</v>
      </c>
      <c r="Q6127">
        <v>2.21802693187191E-4</v>
      </c>
      <c r="R6127">
        <v>6.3932096317093702E-5</v>
      </c>
      <c r="S6127">
        <v>0</v>
      </c>
      <c r="T6127">
        <v>2.85734789504284E-4</v>
      </c>
      <c r="U6127">
        <v>9.6238388785410797E-4</v>
      </c>
      <c r="V6127">
        <v>3.3227935141426001E-3</v>
      </c>
      <c r="W6127">
        <v>4.5709121915009903E-3</v>
      </c>
      <c r="X6127">
        <v>2.41230666313076E-4</v>
      </c>
      <c r="Y6127">
        <v>6.9531987965306294E-5</v>
      </c>
      <c r="Z6127">
        <v>0</v>
      </c>
      <c r="AA6127">
        <v>3.1076265427838198E-4</v>
      </c>
      <c r="AB6127">
        <v>3.8495355514164302E-3</v>
      </c>
      <c r="AC6127">
        <v>9.4936957546931499E-3</v>
      </c>
      <c r="AD6127">
        <v>1.3653993960387901E-2</v>
      </c>
      <c r="AE6127">
        <v>120.20613440618401</v>
      </c>
      <c r="AF6127">
        <v>13.1002021276142</v>
      </c>
      <c r="AG6127">
        <v>0</v>
      </c>
      <c r="AH6127">
        <v>133.306336533798</v>
      </c>
      <c r="AI6127">
        <v>0.11410257078316299</v>
      </c>
      <c r="AJ6127">
        <v>3.8811809765854098E-2</v>
      </c>
      <c r="AK6127">
        <v>0</v>
      </c>
      <c r="AL6127">
        <v>0.15291438054901699</v>
      </c>
      <c r="AM6127">
        <v>2.45048068569725E-2</v>
      </c>
      <c r="AN6127">
        <v>2.6705619019387599E-3</v>
      </c>
      <c r="AO6127">
        <v>0</v>
      </c>
      <c r="AP6127">
        <v>2.71753687589113E-2</v>
      </c>
      <c r="AQ6127">
        <v>1.6303005966696699E-3</v>
      </c>
      <c r="AR6127">
        <v>5.5454418059824005E-4</v>
      </c>
      <c r="AS6127">
        <v>0</v>
      </c>
      <c r="AT6127">
        <v>2.1848447772679102E-3</v>
      </c>
      <c r="AU6127">
        <v>0</v>
      </c>
      <c r="AV6127">
        <v>0</v>
      </c>
      <c r="AW6127">
        <v>0</v>
      </c>
      <c r="AX6127">
        <v>2.1848447772679102E-3</v>
      </c>
      <c r="AY6127">
        <v>0.11645004261926201</v>
      </c>
      <c r="AZ6127">
        <v>3.9610298614160003E-2</v>
      </c>
      <c r="BA6127">
        <v>0</v>
      </c>
      <c r="BB6127">
        <v>0.156060341233422</v>
      </c>
      <c r="BC6127">
        <v>0</v>
      </c>
      <c r="BD6127">
        <v>0</v>
      </c>
      <c r="BE6127">
        <v>0</v>
      </c>
      <c r="BF6127">
        <v>0.156060341233422</v>
      </c>
      <c r="BG6127">
        <v>0.43192631707521201</v>
      </c>
      <c r="BH6127">
        <v>0.12761211200297001</v>
      </c>
      <c r="BI6127">
        <v>0</v>
      </c>
      <c r="BJ6127">
        <v>0.55953842907818296</v>
      </c>
      <c r="BK6127">
        <v>0</v>
      </c>
      <c r="BL6127">
        <v>0</v>
      </c>
      <c r="BM6127">
        <v>0</v>
      </c>
      <c r="BN6127">
        <v>0</v>
      </c>
      <c r="BO6127">
        <v>0.113347403195135</v>
      </c>
      <c r="BP6127">
        <v>15.408179317220601</v>
      </c>
    </row>
    <row r="6128" spans="1:68" x14ac:dyDescent="0.25">
      <c r="A6128" t="s">
        <v>356</v>
      </c>
      <c r="B6128">
        <v>2035</v>
      </c>
      <c r="C6128" t="s">
        <v>243</v>
      </c>
      <c r="D6128">
        <v>2033</v>
      </c>
      <c r="E6128" t="s">
        <v>211</v>
      </c>
      <c r="F6128" t="s">
        <v>17</v>
      </c>
      <c r="G6128">
        <v>60.147302342509498</v>
      </c>
      <c r="H6128">
        <v>1408160.4717204999</v>
      </c>
      <c r="I6128">
        <v>1408160.4717204999</v>
      </c>
      <c r="J6128">
        <v>0</v>
      </c>
      <c r="K6128">
        <v>176775.327476729</v>
      </c>
      <c r="L6128">
        <v>0</v>
      </c>
      <c r="M6128">
        <v>0.93066276417925498</v>
      </c>
      <c r="N6128">
        <v>0.22300623710263801</v>
      </c>
      <c r="O6128">
        <v>0.368642426713716</v>
      </c>
      <c r="P6128">
        <v>1.52231142799561</v>
      </c>
      <c r="Q6128">
        <v>1.6921721518918E-2</v>
      </c>
      <c r="R6128">
        <v>1.5690163853944301E-4</v>
      </c>
      <c r="S6128">
        <v>0</v>
      </c>
      <c r="T6128">
        <v>1.7078623157457399E-2</v>
      </c>
      <c r="U6128">
        <v>1.3970080940165599E-2</v>
      </c>
      <c r="V6128">
        <v>4.82340726251504E-2</v>
      </c>
      <c r="W6128">
        <v>7.9282776722773493E-2</v>
      </c>
      <c r="X6128">
        <v>1.7686846676976301E-2</v>
      </c>
      <c r="Y6128">
        <v>1.6399603439348699E-4</v>
      </c>
      <c r="Z6128">
        <v>0</v>
      </c>
      <c r="AA6128">
        <v>1.7850842711369799E-2</v>
      </c>
      <c r="AB6128">
        <v>5.5880323760662598E-2</v>
      </c>
      <c r="AC6128">
        <v>0.13781163607185801</v>
      </c>
      <c r="AD6128">
        <v>0.21154280254388999</v>
      </c>
      <c r="AE6128">
        <v>2277.1544479622198</v>
      </c>
      <c r="AF6128">
        <v>76.800375065380095</v>
      </c>
      <c r="AG6128">
        <v>0</v>
      </c>
      <c r="AH6128">
        <v>2353.9548230276</v>
      </c>
      <c r="AI6128">
        <v>5.7534803132484197E-4</v>
      </c>
      <c r="AJ6128">
        <v>1.7898274986089401E-3</v>
      </c>
      <c r="AK6128">
        <v>0</v>
      </c>
      <c r="AL6128">
        <v>2.3651755299337902E-3</v>
      </c>
      <c r="AM6128">
        <v>0.35876661062288301</v>
      </c>
      <c r="AN6128">
        <v>1.2099930367669799E-2</v>
      </c>
      <c r="AO6128">
        <v>0</v>
      </c>
      <c r="AP6128">
        <v>0.370866540990553</v>
      </c>
      <c r="AQ6128">
        <v>1.2387085341455901E-2</v>
      </c>
      <c r="AR6128">
        <v>3.8534495235347403E-2</v>
      </c>
      <c r="AS6128">
        <v>0</v>
      </c>
      <c r="AT6128">
        <v>5.0921580576803398E-2</v>
      </c>
      <c r="AU6128">
        <v>0</v>
      </c>
      <c r="AV6128">
        <v>0</v>
      </c>
      <c r="AW6128">
        <v>0</v>
      </c>
      <c r="AX6128">
        <v>5.0921580576803398E-2</v>
      </c>
      <c r="AY6128">
        <v>1.4101753740348199E-2</v>
      </c>
      <c r="AZ6128">
        <v>4.3868589530006601E-2</v>
      </c>
      <c r="BA6128">
        <v>0</v>
      </c>
      <c r="BB6128">
        <v>5.7970343270354899E-2</v>
      </c>
      <c r="BC6128">
        <v>0</v>
      </c>
      <c r="BD6128">
        <v>0</v>
      </c>
      <c r="BE6128">
        <v>0</v>
      </c>
      <c r="BF6128">
        <v>5.7970343270354899E-2</v>
      </c>
      <c r="BG6128">
        <v>6.2648366592792104E-2</v>
      </c>
      <c r="BH6128">
        <v>0.56937875349882106</v>
      </c>
      <c r="BI6128">
        <v>0</v>
      </c>
      <c r="BJ6128">
        <v>0.63202712009161399</v>
      </c>
      <c r="BK6128">
        <v>2.1563290908591701E-2</v>
      </c>
      <c r="BL6128">
        <v>7.2725362607956902E-4</v>
      </c>
      <c r="BM6128">
        <v>0</v>
      </c>
      <c r="BN6128">
        <v>2.2290544534671299E-2</v>
      </c>
      <c r="BO6128">
        <v>0.34149076955473401</v>
      </c>
      <c r="BP6128">
        <v>210.27785186782199</v>
      </c>
    </row>
    <row r="6129" spans="1:68" x14ac:dyDescent="0.25">
      <c r="A6129" t="s">
        <v>356</v>
      </c>
      <c r="B6129">
        <v>2035</v>
      </c>
      <c r="C6129" t="s">
        <v>243</v>
      </c>
      <c r="D6129">
        <v>2033</v>
      </c>
      <c r="E6129" t="s">
        <v>211</v>
      </c>
      <c r="F6129" t="s">
        <v>13</v>
      </c>
      <c r="G6129">
        <v>72.604911072764494</v>
      </c>
      <c r="H6129">
        <v>1699816.3150068801</v>
      </c>
      <c r="I6129">
        <v>0</v>
      </c>
      <c r="J6129">
        <v>1699816.3150068801</v>
      </c>
      <c r="K6129">
        <v>213388.73783929701</v>
      </c>
      <c r="L6129">
        <v>3099027.2092820001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1.6863540754731201E-2</v>
      </c>
      <c r="V6129">
        <v>2.9112116564130801E-2</v>
      </c>
      <c r="W6129">
        <v>4.5975657318862002E-2</v>
      </c>
      <c r="X6129">
        <v>0</v>
      </c>
      <c r="Y6129">
        <v>0</v>
      </c>
      <c r="Z6129">
        <v>0</v>
      </c>
      <c r="AA6129">
        <v>0</v>
      </c>
      <c r="AB6129">
        <v>6.7454163018924901E-2</v>
      </c>
      <c r="AC6129">
        <v>8.3177475897516603E-2</v>
      </c>
      <c r="AD6129">
        <v>0.15063163891644099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  <c r="BM6129">
        <v>0</v>
      </c>
      <c r="BN6129">
        <v>0</v>
      </c>
      <c r="BO6129">
        <v>0</v>
      </c>
      <c r="BP6129">
        <v>0</v>
      </c>
    </row>
    <row r="6130" spans="1:68" x14ac:dyDescent="0.25">
      <c r="A6130" t="s">
        <v>356</v>
      </c>
      <c r="B6130">
        <v>2035</v>
      </c>
      <c r="C6130" t="s">
        <v>243</v>
      </c>
      <c r="D6130">
        <v>2033</v>
      </c>
      <c r="E6130" t="s">
        <v>211</v>
      </c>
      <c r="F6130" t="s">
        <v>16</v>
      </c>
      <c r="G6130">
        <v>3.7003430011759302</v>
      </c>
      <c r="H6130">
        <v>86631.9276696952</v>
      </c>
      <c r="I6130">
        <v>86631.9276696952</v>
      </c>
      <c r="J6130">
        <v>0</v>
      </c>
      <c r="K6130">
        <v>10875.456094176099</v>
      </c>
      <c r="L6130">
        <v>0</v>
      </c>
      <c r="M6130">
        <v>1.5630009945891199E-2</v>
      </c>
      <c r="N6130">
        <v>1.4419895968108E-2</v>
      </c>
      <c r="O6130">
        <v>0</v>
      </c>
      <c r="P6130">
        <v>3.0049905913999302E-2</v>
      </c>
      <c r="Q6130">
        <v>1.9808118387924101E-4</v>
      </c>
      <c r="R6130">
        <v>5.4641724439394602E-5</v>
      </c>
      <c r="S6130">
        <v>0</v>
      </c>
      <c r="T6130">
        <v>2.52722908318636E-4</v>
      </c>
      <c r="U6130">
        <v>8.5945818381729896E-4</v>
      </c>
      <c r="V6130">
        <v>2.9674250732030401E-3</v>
      </c>
      <c r="W6130">
        <v>4.0796061653389703E-3</v>
      </c>
      <c r="X6130">
        <v>2.1543136056939401E-4</v>
      </c>
      <c r="Y6130">
        <v>5.9427860886640802E-5</v>
      </c>
      <c r="Z6130">
        <v>0</v>
      </c>
      <c r="AA6130">
        <v>2.7485922145603501E-4</v>
      </c>
      <c r="AB6130">
        <v>3.4378327352691902E-3</v>
      </c>
      <c r="AC6130">
        <v>8.4783573520086902E-3</v>
      </c>
      <c r="AD6130">
        <v>1.21910493087339E-2</v>
      </c>
      <c r="AE6130">
        <v>107.350244808025</v>
      </c>
      <c r="AF6130">
        <v>11.196530005947499</v>
      </c>
      <c r="AG6130">
        <v>0</v>
      </c>
      <c r="AH6130">
        <v>118.54677481397199</v>
      </c>
      <c r="AI6130">
        <v>0.101899449369261</v>
      </c>
      <c r="AJ6130">
        <v>3.3171823487555097E-2</v>
      </c>
      <c r="AK6130">
        <v>0</v>
      </c>
      <c r="AL6130">
        <v>0.135071272856816</v>
      </c>
      <c r="AM6130">
        <v>2.1884049662394201E-2</v>
      </c>
      <c r="AN6130">
        <v>2.2824858865931998E-3</v>
      </c>
      <c r="AO6130">
        <v>0</v>
      </c>
      <c r="AP6130">
        <v>2.41665355489874E-2</v>
      </c>
      <c r="AQ6130">
        <v>1.45594207007587E-3</v>
      </c>
      <c r="AR6130">
        <v>4.7395990513793301E-4</v>
      </c>
      <c r="AS6130">
        <v>0</v>
      </c>
      <c r="AT6130">
        <v>1.9299019752138E-3</v>
      </c>
      <c r="AU6130">
        <v>0</v>
      </c>
      <c r="AV6130">
        <v>0</v>
      </c>
      <c r="AW6130">
        <v>0</v>
      </c>
      <c r="AX6130">
        <v>1.9299019752138E-3</v>
      </c>
      <c r="AY6130">
        <v>0.103995862148276</v>
      </c>
      <c r="AZ6130">
        <v>3.3854278938423799E-2</v>
      </c>
      <c r="BA6130">
        <v>0</v>
      </c>
      <c r="BB6130">
        <v>0.13785014108669999</v>
      </c>
      <c r="BC6130">
        <v>0</v>
      </c>
      <c r="BD6130">
        <v>0</v>
      </c>
      <c r="BE6130">
        <v>0</v>
      </c>
      <c r="BF6130">
        <v>0.13785014108669999</v>
      </c>
      <c r="BG6130">
        <v>0.38573235971780101</v>
      </c>
      <c r="BH6130">
        <v>0.10906799965717801</v>
      </c>
      <c r="BI6130">
        <v>0</v>
      </c>
      <c r="BJ6130">
        <v>0.49480035937498001</v>
      </c>
      <c r="BK6130">
        <v>0</v>
      </c>
      <c r="BL6130">
        <v>0</v>
      </c>
      <c r="BM6130">
        <v>0</v>
      </c>
      <c r="BN6130">
        <v>0</v>
      </c>
      <c r="BO6130">
        <v>0.101225045971744</v>
      </c>
      <c r="BP6130">
        <v>13.702199095005099</v>
      </c>
    </row>
    <row r="6131" spans="1:68" x14ac:dyDescent="0.25">
      <c r="A6131" t="s">
        <v>356</v>
      </c>
      <c r="B6131">
        <v>2035</v>
      </c>
      <c r="C6131" t="s">
        <v>243</v>
      </c>
      <c r="D6131">
        <v>2034</v>
      </c>
      <c r="E6131" t="s">
        <v>211</v>
      </c>
      <c r="F6131" t="s">
        <v>17</v>
      </c>
      <c r="G6131">
        <v>50.7174291214302</v>
      </c>
      <c r="H6131">
        <v>1239368.2425517701</v>
      </c>
      <c r="I6131">
        <v>1239368.2425517701</v>
      </c>
      <c r="J6131">
        <v>0</v>
      </c>
      <c r="K6131">
        <v>149060.552885048</v>
      </c>
      <c r="L6131">
        <v>0</v>
      </c>
      <c r="M6131">
        <v>0.71515302527934699</v>
      </c>
      <c r="N6131">
        <v>0.17777444809001899</v>
      </c>
      <c r="O6131">
        <v>0.29506658273758102</v>
      </c>
      <c r="P6131">
        <v>1.18799405610694</v>
      </c>
      <c r="Q6131">
        <v>1.43213272936296E-2</v>
      </c>
      <c r="R6131">
        <v>1.3230265401340099E-4</v>
      </c>
      <c r="S6131">
        <v>0</v>
      </c>
      <c r="T6131">
        <v>1.4453629947643E-2</v>
      </c>
      <c r="U6131">
        <v>1.2295526689486301E-2</v>
      </c>
      <c r="V6131">
        <v>4.2452390207706699E-2</v>
      </c>
      <c r="W6131">
        <v>6.9201546844835995E-2</v>
      </c>
      <c r="X6131">
        <v>1.49688741638989E-2</v>
      </c>
      <c r="Y6131">
        <v>1.3828479294355499E-4</v>
      </c>
      <c r="Z6131">
        <v>0</v>
      </c>
      <c r="AA6131">
        <v>1.5107158956842399E-2</v>
      </c>
      <c r="AB6131">
        <v>4.91821067579453E-2</v>
      </c>
      <c r="AC6131">
        <v>0.12129254345059</v>
      </c>
      <c r="AD6131">
        <v>0.185581809165378</v>
      </c>
      <c r="AE6131">
        <v>2012.1373753062701</v>
      </c>
      <c r="AF6131">
        <v>65.016164304613696</v>
      </c>
      <c r="AG6131">
        <v>0</v>
      </c>
      <c r="AH6131">
        <v>2077.1535396108802</v>
      </c>
      <c r="AI6131">
        <v>4.9744476376893795E-4</v>
      </c>
      <c r="AJ6131">
        <v>1.5092189635266401E-3</v>
      </c>
      <c r="AK6131">
        <v>0</v>
      </c>
      <c r="AL6131">
        <v>2.0066637272955802E-3</v>
      </c>
      <c r="AM6131">
        <v>0.31701306290061099</v>
      </c>
      <c r="AN6131">
        <v>1.02433231633191E-2</v>
      </c>
      <c r="AO6131">
        <v>0</v>
      </c>
      <c r="AP6131">
        <v>0.32725638606393098</v>
      </c>
      <c r="AQ6131">
        <v>1.0709849353750901E-2</v>
      </c>
      <c r="AR6131">
        <v>3.2493070424000597E-2</v>
      </c>
      <c r="AS6131">
        <v>0</v>
      </c>
      <c r="AT6131">
        <v>4.3202919777751599E-2</v>
      </c>
      <c r="AU6131">
        <v>0</v>
      </c>
      <c r="AV6131">
        <v>0</v>
      </c>
      <c r="AW6131">
        <v>0</v>
      </c>
      <c r="AX6131">
        <v>4.3202919777751599E-2</v>
      </c>
      <c r="AY6131">
        <v>1.21923482417109E-2</v>
      </c>
      <c r="AZ6131">
        <v>3.6990887263330503E-2</v>
      </c>
      <c r="BA6131">
        <v>0</v>
      </c>
      <c r="BB6131">
        <v>4.9183235505041403E-2</v>
      </c>
      <c r="BC6131">
        <v>0</v>
      </c>
      <c r="BD6131">
        <v>0</v>
      </c>
      <c r="BE6131">
        <v>0</v>
      </c>
      <c r="BF6131">
        <v>4.9183235505041403E-2</v>
      </c>
      <c r="BG6131">
        <v>5.4165653140330797E-2</v>
      </c>
      <c r="BH6131">
        <v>0.480111749806864</v>
      </c>
      <c r="BI6131">
        <v>0</v>
      </c>
      <c r="BJ6131">
        <v>0.53427740294719495</v>
      </c>
      <c r="BK6131">
        <v>1.9053737707869001E-2</v>
      </c>
      <c r="BL6131">
        <v>6.1566419700506898E-4</v>
      </c>
      <c r="BM6131">
        <v>0</v>
      </c>
      <c r="BN6131">
        <v>1.9669401904874002E-2</v>
      </c>
      <c r="BO6131">
        <v>0.30055723293637998</v>
      </c>
      <c r="BP6131">
        <v>185.55130286962901</v>
      </c>
    </row>
    <row r="6132" spans="1:68" x14ac:dyDescent="0.25">
      <c r="A6132" t="s">
        <v>356</v>
      </c>
      <c r="B6132">
        <v>2035</v>
      </c>
      <c r="C6132" t="s">
        <v>243</v>
      </c>
      <c r="D6132">
        <v>2034</v>
      </c>
      <c r="E6132" t="s">
        <v>211</v>
      </c>
      <c r="F6132" t="s">
        <v>13</v>
      </c>
      <c r="G6132">
        <v>80.951442048907793</v>
      </c>
      <c r="H6132">
        <v>1978188.7252994301</v>
      </c>
      <c r="I6132">
        <v>0</v>
      </c>
      <c r="J6132">
        <v>1978188.7252994301</v>
      </c>
      <c r="K6132">
        <v>237919.526239422</v>
      </c>
      <c r="L6132">
        <v>3606543.0309586199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1.9625218263363799E-2</v>
      </c>
      <c r="V6132">
        <v>3.3879696440337601E-2</v>
      </c>
      <c r="W6132">
        <v>5.3504914703701403E-2</v>
      </c>
      <c r="X6132">
        <v>0</v>
      </c>
      <c r="Y6132">
        <v>0</v>
      </c>
      <c r="Z6132">
        <v>0</v>
      </c>
      <c r="AA6132">
        <v>0</v>
      </c>
      <c r="AB6132">
        <v>7.8500873053455197E-2</v>
      </c>
      <c r="AC6132">
        <v>9.6799132686679001E-2</v>
      </c>
      <c r="AD6132">
        <v>0.17530000574013399</v>
      </c>
      <c r="AE6132">
        <v>0</v>
      </c>
      <c r="AF6132">
        <v>0</v>
      </c>
      <c r="AG6132">
        <v>0</v>
      </c>
      <c r="AH6132">
        <v>0</v>
      </c>
      <c r="AI6132">
        <v>0</v>
      </c>
      <c r="AJ6132">
        <v>0</v>
      </c>
      <c r="AK6132">
        <v>0</v>
      </c>
      <c r="AL6132">
        <v>0</v>
      </c>
      <c r="AM6132">
        <v>0</v>
      </c>
      <c r="AN6132">
        <v>0</v>
      </c>
      <c r="AO6132">
        <v>0</v>
      </c>
      <c r="AP6132">
        <v>0</v>
      </c>
      <c r="AQ6132">
        <v>0</v>
      </c>
      <c r="AR6132">
        <v>0</v>
      </c>
      <c r="AS6132">
        <v>0</v>
      </c>
      <c r="AT6132">
        <v>0</v>
      </c>
      <c r="AU6132">
        <v>0</v>
      </c>
      <c r="AV6132">
        <v>0</v>
      </c>
      <c r="AW6132">
        <v>0</v>
      </c>
      <c r="AX6132">
        <v>0</v>
      </c>
      <c r="AY6132">
        <v>0</v>
      </c>
      <c r="AZ6132">
        <v>0</v>
      </c>
      <c r="BA6132">
        <v>0</v>
      </c>
      <c r="BB6132">
        <v>0</v>
      </c>
      <c r="BC6132">
        <v>0</v>
      </c>
      <c r="BD6132">
        <v>0</v>
      </c>
      <c r="BE6132">
        <v>0</v>
      </c>
      <c r="BF6132">
        <v>0</v>
      </c>
      <c r="BG6132">
        <v>0</v>
      </c>
      <c r="BH6132">
        <v>0</v>
      </c>
      <c r="BI6132">
        <v>0</v>
      </c>
      <c r="BJ6132">
        <v>0</v>
      </c>
      <c r="BK6132">
        <v>0</v>
      </c>
      <c r="BL6132">
        <v>0</v>
      </c>
      <c r="BM6132">
        <v>0</v>
      </c>
      <c r="BN6132">
        <v>0</v>
      </c>
      <c r="BO6132">
        <v>0</v>
      </c>
      <c r="BP6132">
        <v>0</v>
      </c>
    </row>
    <row r="6133" spans="1:68" x14ac:dyDescent="0.25">
      <c r="A6133" t="s">
        <v>356</v>
      </c>
      <c r="B6133">
        <v>2035</v>
      </c>
      <c r="C6133" t="s">
        <v>243</v>
      </c>
      <c r="D6133">
        <v>2034</v>
      </c>
      <c r="E6133" t="s">
        <v>211</v>
      </c>
      <c r="F6133" t="s">
        <v>16</v>
      </c>
      <c r="G6133">
        <v>3.1202045075674398</v>
      </c>
      <c r="H6133">
        <v>76247.602529048294</v>
      </c>
      <c r="I6133">
        <v>76247.602529048294</v>
      </c>
      <c r="J6133">
        <v>0</v>
      </c>
      <c r="K6133">
        <v>9170.4058559210298</v>
      </c>
      <c r="L6133">
        <v>0</v>
      </c>
      <c r="M6133">
        <v>1.37564846810661E-2</v>
      </c>
      <c r="N6133">
        <v>1.2159149674515601E-2</v>
      </c>
      <c r="O6133">
        <v>0</v>
      </c>
      <c r="P6133">
        <v>2.5915634355581699E-2</v>
      </c>
      <c r="Q6133">
        <v>1.7433775033256E-4</v>
      </c>
      <c r="R6133">
        <v>4.6075013814361698E-5</v>
      </c>
      <c r="S6133">
        <v>0</v>
      </c>
      <c r="T6133">
        <v>2.20412764146922E-4</v>
      </c>
      <c r="U6133">
        <v>7.5643735228764805E-4</v>
      </c>
      <c r="V6133">
        <v>2.6117281884686198E-3</v>
      </c>
      <c r="W6133">
        <v>3.5885783049031902E-3</v>
      </c>
      <c r="X6133">
        <v>1.8960821021570399E-4</v>
      </c>
      <c r="Y6133">
        <v>5.0110781447736401E-5</v>
      </c>
      <c r="Z6133">
        <v>0</v>
      </c>
      <c r="AA6133">
        <v>2.3971899166343999E-4</v>
      </c>
      <c r="AB6133">
        <v>3.02574940915059E-3</v>
      </c>
      <c r="AC6133">
        <v>7.4620805384817803E-3</v>
      </c>
      <c r="AD6133">
        <v>1.0727548939295801E-2</v>
      </c>
      <c r="AE6133">
        <v>94.482473352392205</v>
      </c>
      <c r="AF6133">
        <v>9.4411419110524406</v>
      </c>
      <c r="AG6133">
        <v>0</v>
      </c>
      <c r="AH6133">
        <v>103.92361526344401</v>
      </c>
      <c r="AI6133">
        <v>8.9685049408801301E-2</v>
      </c>
      <c r="AJ6133">
        <v>2.7971156494738199E-2</v>
      </c>
      <c r="AK6133">
        <v>0</v>
      </c>
      <c r="AL6133">
        <v>0.11765620590353899</v>
      </c>
      <c r="AM6133">
        <v>1.9260870273441699E-2</v>
      </c>
      <c r="AN6133">
        <v>1.9246385401418E-3</v>
      </c>
      <c r="AO6133">
        <v>0</v>
      </c>
      <c r="AP6133">
        <v>2.1185508813583599E-2</v>
      </c>
      <c r="AQ6133">
        <v>1.28142239530586E-3</v>
      </c>
      <c r="AR6133">
        <v>3.9965263543073002E-4</v>
      </c>
      <c r="AS6133">
        <v>0</v>
      </c>
      <c r="AT6133">
        <v>1.6810750307365899E-3</v>
      </c>
      <c r="AU6133">
        <v>0</v>
      </c>
      <c r="AV6133">
        <v>0</v>
      </c>
      <c r="AW6133">
        <v>0</v>
      </c>
      <c r="AX6133">
        <v>1.6810750307365899E-3</v>
      </c>
      <c r="AY6133">
        <v>9.1530171093276103E-2</v>
      </c>
      <c r="AZ6133">
        <v>2.8546616816480699E-2</v>
      </c>
      <c r="BA6133">
        <v>0</v>
      </c>
      <c r="BB6133">
        <v>0.120076787909756</v>
      </c>
      <c r="BC6133">
        <v>0</v>
      </c>
      <c r="BD6133">
        <v>0</v>
      </c>
      <c r="BE6133">
        <v>0</v>
      </c>
      <c r="BF6133">
        <v>0.120076787909756</v>
      </c>
      <c r="BG6133">
        <v>0.339495708308511</v>
      </c>
      <c r="BH6133">
        <v>9.1968356461426898E-2</v>
      </c>
      <c r="BI6133">
        <v>0</v>
      </c>
      <c r="BJ6133">
        <v>0.43146406476993798</v>
      </c>
      <c r="BK6133">
        <v>0</v>
      </c>
      <c r="BL6133">
        <v>0</v>
      </c>
      <c r="BM6133">
        <v>0</v>
      </c>
      <c r="BN6133">
        <v>0</v>
      </c>
      <c r="BO6133">
        <v>8.9091484846851796E-2</v>
      </c>
      <c r="BP6133">
        <v>12.0119848831567</v>
      </c>
    </row>
    <row r="6134" spans="1:68" x14ac:dyDescent="0.25">
      <c r="A6134" t="s">
        <v>356</v>
      </c>
      <c r="B6134">
        <v>2035</v>
      </c>
      <c r="C6134" t="s">
        <v>243</v>
      </c>
      <c r="D6134">
        <v>2035</v>
      </c>
      <c r="E6134" t="s">
        <v>211</v>
      </c>
      <c r="F6134" t="s">
        <v>17</v>
      </c>
      <c r="G6134">
        <v>27.930390944629998</v>
      </c>
      <c r="H6134">
        <v>707238.52291965298</v>
      </c>
      <c r="I6134">
        <v>707238.52291965298</v>
      </c>
      <c r="J6134">
        <v>0</v>
      </c>
      <c r="K6134">
        <v>82088.536201905197</v>
      </c>
      <c r="L6134">
        <v>0</v>
      </c>
      <c r="M6134">
        <v>0.33118420087786798</v>
      </c>
      <c r="N6134">
        <v>9.0375748518146795E-2</v>
      </c>
      <c r="O6134">
        <v>0.15093024272428199</v>
      </c>
      <c r="P6134">
        <v>0.57249019212029695</v>
      </c>
      <c r="Q6134">
        <v>7.8706411899634801E-3</v>
      </c>
      <c r="R6134">
        <v>7.2859861267002E-5</v>
      </c>
      <c r="S6134">
        <v>0</v>
      </c>
      <c r="T6134">
        <v>7.9435010512304907E-3</v>
      </c>
      <c r="U6134">
        <v>7.01637321002132E-3</v>
      </c>
      <c r="V6134">
        <v>2.4225217908674102E-2</v>
      </c>
      <c r="W6134">
        <v>3.9185092169925897E-2</v>
      </c>
      <c r="X6134">
        <v>8.2265166591206102E-3</v>
      </c>
      <c r="Y6134">
        <v>7.6154260882649904E-5</v>
      </c>
      <c r="Z6134">
        <v>0</v>
      </c>
      <c r="AA6134">
        <v>8.3026709200032592E-3</v>
      </c>
      <c r="AB6134">
        <v>2.8065492840085301E-2</v>
      </c>
      <c r="AC6134">
        <v>6.9214908310497494E-2</v>
      </c>
      <c r="AD6134">
        <v>0.105583072070586</v>
      </c>
      <c r="AE6134">
        <v>1154.2437218883499</v>
      </c>
      <c r="AF6134">
        <v>35.992786976171097</v>
      </c>
      <c r="AG6134">
        <v>0</v>
      </c>
      <c r="AH6134">
        <v>1190.2365088645199</v>
      </c>
      <c r="AI6134">
        <v>2.7902165677877499E-4</v>
      </c>
      <c r="AJ6134">
        <v>8.3113589159701799E-4</v>
      </c>
      <c r="AK6134">
        <v>0</v>
      </c>
      <c r="AL6134">
        <v>1.1101575483757899E-3</v>
      </c>
      <c r="AM6134">
        <v>0.181851568436739</v>
      </c>
      <c r="AN6134">
        <v>5.6706782457676304E-3</v>
      </c>
      <c r="AO6134">
        <v>0</v>
      </c>
      <c r="AP6134">
        <v>0.187522246682507</v>
      </c>
      <c r="AQ6134">
        <v>6.0072597566284197E-3</v>
      </c>
      <c r="AR6134">
        <v>1.7894127830510601E-2</v>
      </c>
      <c r="AS6134">
        <v>0</v>
      </c>
      <c r="AT6134">
        <v>2.3901387587139E-2</v>
      </c>
      <c r="AU6134">
        <v>0</v>
      </c>
      <c r="AV6134">
        <v>0</v>
      </c>
      <c r="AW6134">
        <v>0</v>
      </c>
      <c r="AX6134">
        <v>2.3901387587139E-2</v>
      </c>
      <c r="AY6134">
        <v>6.83880795256728E-3</v>
      </c>
      <c r="AZ6134">
        <v>2.0371102410965802E-2</v>
      </c>
      <c r="BA6134">
        <v>0</v>
      </c>
      <c r="BB6134">
        <v>2.72099103635331E-2</v>
      </c>
      <c r="BC6134">
        <v>0</v>
      </c>
      <c r="BD6134">
        <v>0</v>
      </c>
      <c r="BE6134">
        <v>0</v>
      </c>
      <c r="BF6134">
        <v>2.72099103635331E-2</v>
      </c>
      <c r="BG6134">
        <v>3.0382047155172599E-2</v>
      </c>
      <c r="BH6134">
        <v>0.264400406359516</v>
      </c>
      <c r="BI6134">
        <v>0</v>
      </c>
      <c r="BJ6134">
        <v>0.29478245351468801</v>
      </c>
      <c r="BK6134">
        <v>1.0929997821082E-2</v>
      </c>
      <c r="BL6134">
        <v>3.4083016936891801E-4</v>
      </c>
      <c r="BM6134">
        <v>0</v>
      </c>
      <c r="BN6134">
        <v>1.1270827990450901E-2</v>
      </c>
      <c r="BO6134">
        <v>0.17151129597857501</v>
      </c>
      <c r="BP6134">
        <v>106.32335584791799</v>
      </c>
    </row>
    <row r="6135" spans="1:68" x14ac:dyDescent="0.25">
      <c r="A6135" t="s">
        <v>356</v>
      </c>
      <c r="B6135">
        <v>2035</v>
      </c>
      <c r="C6135" t="s">
        <v>243</v>
      </c>
      <c r="D6135">
        <v>2035</v>
      </c>
      <c r="E6135" t="s">
        <v>211</v>
      </c>
      <c r="F6135" t="s">
        <v>13</v>
      </c>
      <c r="G6135">
        <v>61.116453281006301</v>
      </c>
      <c r="H6135">
        <v>1547558.3650166299</v>
      </c>
      <c r="I6135">
        <v>0</v>
      </c>
      <c r="J6135">
        <v>1547558.3650166299</v>
      </c>
      <c r="K6135">
        <v>179623.700851008</v>
      </c>
      <c r="L6135">
        <v>2821437.4922734401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1.5353019810659599E-2</v>
      </c>
      <c r="V6135">
        <v>2.6504451754234E-2</v>
      </c>
      <c r="W6135">
        <v>4.1857471564893597E-2</v>
      </c>
      <c r="X6135">
        <v>0</v>
      </c>
      <c r="Y6135">
        <v>0</v>
      </c>
      <c r="Z6135">
        <v>0</v>
      </c>
      <c r="AA6135">
        <v>0</v>
      </c>
      <c r="AB6135">
        <v>6.1412079242638598E-2</v>
      </c>
      <c r="AC6135">
        <v>7.5727005012097198E-2</v>
      </c>
      <c r="AD6135">
        <v>0.13713908425473501</v>
      </c>
      <c r="AE6135">
        <v>0</v>
      </c>
      <c r="AF6135">
        <v>0</v>
      </c>
      <c r="AG6135">
        <v>0</v>
      </c>
      <c r="AH6135">
        <v>0</v>
      </c>
      <c r="AI6135">
        <v>0</v>
      </c>
      <c r="AJ6135">
        <v>0</v>
      </c>
      <c r="AK6135">
        <v>0</v>
      </c>
      <c r="AL6135">
        <v>0</v>
      </c>
      <c r="AM6135">
        <v>0</v>
      </c>
      <c r="AN6135">
        <v>0</v>
      </c>
      <c r="AO6135">
        <v>0</v>
      </c>
      <c r="AP6135">
        <v>0</v>
      </c>
      <c r="AQ6135">
        <v>0</v>
      </c>
      <c r="AR6135">
        <v>0</v>
      </c>
      <c r="AS6135">
        <v>0</v>
      </c>
      <c r="AT6135">
        <v>0</v>
      </c>
      <c r="AU6135">
        <v>0</v>
      </c>
      <c r="AV6135">
        <v>0</v>
      </c>
      <c r="AW6135">
        <v>0</v>
      </c>
      <c r="AX6135">
        <v>0</v>
      </c>
      <c r="AY6135">
        <v>0</v>
      </c>
      <c r="AZ6135">
        <v>0</v>
      </c>
      <c r="BA6135">
        <v>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K6135">
        <v>0</v>
      </c>
      <c r="BL6135">
        <v>0</v>
      </c>
      <c r="BM6135">
        <v>0</v>
      </c>
      <c r="BN6135">
        <v>0</v>
      </c>
      <c r="BO6135">
        <v>0</v>
      </c>
      <c r="BP6135">
        <v>0</v>
      </c>
    </row>
    <row r="6136" spans="1:68" x14ac:dyDescent="0.25">
      <c r="A6136" t="s">
        <v>356</v>
      </c>
      <c r="B6136">
        <v>2035</v>
      </c>
      <c r="C6136" t="s">
        <v>243</v>
      </c>
      <c r="D6136">
        <v>2035</v>
      </c>
      <c r="E6136" t="s">
        <v>211</v>
      </c>
      <c r="F6136" t="s">
        <v>16</v>
      </c>
      <c r="G6136">
        <v>1.71831524651811</v>
      </c>
      <c r="H6136">
        <v>43510.265905943001</v>
      </c>
      <c r="I6136">
        <v>43510.265905943001</v>
      </c>
      <c r="J6136">
        <v>0</v>
      </c>
      <c r="K6136">
        <v>5050.19724212661</v>
      </c>
      <c r="L6136">
        <v>0</v>
      </c>
      <c r="M6136">
        <v>7.8500606779890198E-3</v>
      </c>
      <c r="N6136">
        <v>6.6961163025511597E-3</v>
      </c>
      <c r="O6136">
        <v>0</v>
      </c>
      <c r="P6136">
        <v>1.45461769805401E-2</v>
      </c>
      <c r="Q6136">
        <v>9.9484857527470905E-5</v>
      </c>
      <c r="R6136">
        <v>2.5373785124896699E-5</v>
      </c>
      <c r="S6136">
        <v>0</v>
      </c>
      <c r="T6136">
        <v>1.2485864265236699E-4</v>
      </c>
      <c r="U6136">
        <v>4.3165672424498998E-4</v>
      </c>
      <c r="V6136">
        <v>1.49036801401098E-3</v>
      </c>
      <c r="W6136">
        <v>2.0468833809083398E-3</v>
      </c>
      <c r="X6136">
        <v>1.0819885964666501E-4</v>
      </c>
      <c r="Y6136">
        <v>2.7596306449705199E-5</v>
      </c>
      <c r="Z6136">
        <v>0</v>
      </c>
      <c r="AA6136">
        <v>1.3579516609637E-4</v>
      </c>
      <c r="AB6136">
        <v>1.7266268969799599E-3</v>
      </c>
      <c r="AC6136">
        <v>4.2581943257456603E-3</v>
      </c>
      <c r="AD6136">
        <v>6.12061638882199E-3</v>
      </c>
      <c r="AE6136">
        <v>53.915892469505302</v>
      </c>
      <c r="AF6136">
        <v>5.1992932036849604</v>
      </c>
      <c r="AG6136">
        <v>0</v>
      </c>
      <c r="AH6136">
        <v>59.115185673190297</v>
      </c>
      <c r="AI6136">
        <v>5.1178269455461702E-2</v>
      </c>
      <c r="AJ6136">
        <v>1.54038828387962E-2</v>
      </c>
      <c r="AK6136">
        <v>0</v>
      </c>
      <c r="AL6136">
        <v>6.6582152294257999E-2</v>
      </c>
      <c r="AM6136">
        <v>1.0991107384104901E-2</v>
      </c>
      <c r="AN6136">
        <v>1.0599099320384999E-3</v>
      </c>
      <c r="AO6136">
        <v>0</v>
      </c>
      <c r="AP6136">
        <v>1.20510173161434E-2</v>
      </c>
      <c r="AQ6136">
        <v>7.3123648886333698E-4</v>
      </c>
      <c r="AR6136">
        <v>2.2009109181985999E-4</v>
      </c>
      <c r="AS6136">
        <v>0</v>
      </c>
      <c r="AT6136">
        <v>9.51327580683198E-4</v>
      </c>
      <c r="AU6136">
        <v>0</v>
      </c>
      <c r="AV6136">
        <v>0</v>
      </c>
      <c r="AW6136">
        <v>0</v>
      </c>
      <c r="AX6136">
        <v>9.51327580683198E-4</v>
      </c>
      <c r="AY6136">
        <v>5.2231177775952597E-2</v>
      </c>
      <c r="AZ6136">
        <v>1.57207922728472E-2</v>
      </c>
      <c r="BA6136">
        <v>0</v>
      </c>
      <c r="BB6136">
        <v>6.7951970048799798E-2</v>
      </c>
      <c r="BC6136">
        <v>0</v>
      </c>
      <c r="BD6136">
        <v>0</v>
      </c>
      <c r="BE6136">
        <v>0</v>
      </c>
      <c r="BF6136">
        <v>6.7951970048799798E-2</v>
      </c>
      <c r="BG6136">
        <v>0.193731318132949</v>
      </c>
      <c r="BH6136">
        <v>5.0647522853585501E-2</v>
      </c>
      <c r="BI6136">
        <v>0</v>
      </c>
      <c r="BJ6136">
        <v>0.24437884098653501</v>
      </c>
      <c r="BK6136">
        <v>0</v>
      </c>
      <c r="BL6136">
        <v>0</v>
      </c>
      <c r="BM6136">
        <v>0</v>
      </c>
      <c r="BN6136">
        <v>0</v>
      </c>
      <c r="BO6136">
        <v>5.08395551737513E-2</v>
      </c>
      <c r="BP6136">
        <v>6.8328138399660201</v>
      </c>
    </row>
    <row r="6137" spans="1:68" x14ac:dyDescent="0.25">
      <c r="A6137" t="s">
        <v>356</v>
      </c>
      <c r="B6137">
        <v>2035</v>
      </c>
      <c r="C6137" t="s">
        <v>243</v>
      </c>
      <c r="D6137">
        <v>2036</v>
      </c>
      <c r="E6137" t="s">
        <v>211</v>
      </c>
      <c r="F6137" t="s">
        <v>17</v>
      </c>
      <c r="G6137">
        <v>10.904447719720199</v>
      </c>
      <c r="H6137">
        <v>117932.03541598799</v>
      </c>
      <c r="I6137">
        <v>117932.03541598799</v>
      </c>
      <c r="J6137">
        <v>0</v>
      </c>
      <c r="K6137">
        <v>32048.608026166501</v>
      </c>
      <c r="L6137">
        <v>0</v>
      </c>
      <c r="M6137">
        <v>3.3559838743181199E-2</v>
      </c>
      <c r="N6137">
        <v>3.5284061250714101E-2</v>
      </c>
      <c r="O6137">
        <v>5.8925453079920198E-2</v>
      </c>
      <c r="P6137">
        <v>0.12776935307381501</v>
      </c>
      <c r="Q6137">
        <v>1.2674338397522E-3</v>
      </c>
      <c r="R6137">
        <v>2.8445593533836499E-5</v>
      </c>
      <c r="S6137">
        <v>0</v>
      </c>
      <c r="T6137">
        <v>1.2958794332860301E-3</v>
      </c>
      <c r="U6137">
        <v>1.1699803490342799E-3</v>
      </c>
      <c r="V6137">
        <v>4.0395554876899303E-3</v>
      </c>
      <c r="W6137">
        <v>6.5054152700102499E-3</v>
      </c>
      <c r="X6137">
        <v>1.32474157383142E-3</v>
      </c>
      <c r="Y6137">
        <v>2.97317770479847E-5</v>
      </c>
      <c r="Z6137">
        <v>0</v>
      </c>
      <c r="AA6137">
        <v>1.3544733508794101E-3</v>
      </c>
      <c r="AB6137">
        <v>4.6799213961371501E-3</v>
      </c>
      <c r="AC6137">
        <v>1.15415871076855E-2</v>
      </c>
      <c r="AD6137">
        <v>1.7575981854702001E-2</v>
      </c>
      <c r="AE6137">
        <v>192.470159751019</v>
      </c>
      <c r="AF6137">
        <v>14.052129261160401</v>
      </c>
      <c r="AG6137">
        <v>0</v>
      </c>
      <c r="AH6137">
        <v>206.52228901217899</v>
      </c>
      <c r="AI6137">
        <v>4.5768039668910402E-5</v>
      </c>
      <c r="AJ6137">
        <v>3.2448804228589701E-4</v>
      </c>
      <c r="AK6137">
        <v>0</v>
      </c>
      <c r="AL6137">
        <v>3.7025608195480803E-4</v>
      </c>
      <c r="AM6137">
        <v>3.0323752050156701E-2</v>
      </c>
      <c r="AN6137">
        <v>2.2139186876729599E-3</v>
      </c>
      <c r="AO6137">
        <v>0</v>
      </c>
      <c r="AP6137">
        <v>3.2537670737829698E-2</v>
      </c>
      <c r="AQ6137">
        <v>9.8537334347780902E-4</v>
      </c>
      <c r="AR6137">
        <v>6.9861385687230802E-3</v>
      </c>
      <c r="AS6137">
        <v>0</v>
      </c>
      <c r="AT6137">
        <v>7.97151191220089E-3</v>
      </c>
      <c r="AU6137">
        <v>0</v>
      </c>
      <c r="AV6137">
        <v>0</v>
      </c>
      <c r="AW6137">
        <v>0</v>
      </c>
      <c r="AX6137">
        <v>7.97151191220089E-3</v>
      </c>
      <c r="AY6137">
        <v>1.12177254366073E-3</v>
      </c>
      <c r="AZ6137">
        <v>7.9531869666203993E-3</v>
      </c>
      <c r="BA6137">
        <v>0</v>
      </c>
      <c r="BB6137">
        <v>9.0749595102811408E-3</v>
      </c>
      <c r="BC6137">
        <v>0</v>
      </c>
      <c r="BD6137">
        <v>0</v>
      </c>
      <c r="BE6137">
        <v>0</v>
      </c>
      <c r="BF6137">
        <v>9.0749595102811408E-3</v>
      </c>
      <c r="BG6137">
        <v>4.9835799650741301E-3</v>
      </c>
      <c r="BH6137">
        <v>0.103225923830989</v>
      </c>
      <c r="BI6137">
        <v>0</v>
      </c>
      <c r="BJ6137">
        <v>0.10820950379606301</v>
      </c>
      <c r="BK6137">
        <v>1.8225773177784901E-3</v>
      </c>
      <c r="BL6137">
        <v>1.3306526108261701E-4</v>
      </c>
      <c r="BM6137">
        <v>0</v>
      </c>
      <c r="BN6137">
        <v>1.9556425788611101E-3</v>
      </c>
      <c r="BO6137">
        <v>2.85995114464167E-2</v>
      </c>
      <c r="BP6137">
        <v>18.448554267686301</v>
      </c>
    </row>
    <row r="6138" spans="1:68" x14ac:dyDescent="0.25">
      <c r="A6138" t="s">
        <v>356</v>
      </c>
      <c r="B6138">
        <v>2035</v>
      </c>
      <c r="C6138" t="s">
        <v>243</v>
      </c>
      <c r="D6138">
        <v>2036</v>
      </c>
      <c r="E6138" t="s">
        <v>211</v>
      </c>
      <c r="F6138" t="s">
        <v>13</v>
      </c>
      <c r="G6138">
        <v>23.860789164699799</v>
      </c>
      <c r="H6138">
        <v>258055.38300999001</v>
      </c>
      <c r="I6138">
        <v>0</v>
      </c>
      <c r="J6138">
        <v>258055.38300999001</v>
      </c>
      <c r="K6138">
        <v>70127.813786619401</v>
      </c>
      <c r="L6138">
        <v>470474.748588591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2.5601163078312499E-3</v>
      </c>
      <c r="V6138">
        <v>4.4196177692045696E-3</v>
      </c>
      <c r="W6138">
        <v>6.9797340770358304E-3</v>
      </c>
      <c r="X6138">
        <v>0</v>
      </c>
      <c r="Y6138">
        <v>0</v>
      </c>
      <c r="Z6138">
        <v>0</v>
      </c>
      <c r="AA6138">
        <v>0</v>
      </c>
      <c r="AB6138">
        <v>1.0240465231325E-2</v>
      </c>
      <c r="AC6138">
        <v>1.26274793405845E-2</v>
      </c>
      <c r="AD6138">
        <v>2.28679445719095E-2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K6138">
        <v>0</v>
      </c>
      <c r="BL6138">
        <v>0</v>
      </c>
      <c r="BM6138">
        <v>0</v>
      </c>
      <c r="BN6138">
        <v>0</v>
      </c>
      <c r="BO6138">
        <v>0</v>
      </c>
      <c r="BP6138">
        <v>0</v>
      </c>
    </row>
    <row r="6139" spans="1:68" x14ac:dyDescent="0.25">
      <c r="A6139" t="s">
        <v>356</v>
      </c>
      <c r="B6139">
        <v>2035</v>
      </c>
      <c r="C6139" t="s">
        <v>243</v>
      </c>
      <c r="D6139">
        <v>2036</v>
      </c>
      <c r="E6139" t="s">
        <v>211</v>
      </c>
      <c r="F6139" t="s">
        <v>16</v>
      </c>
      <c r="G6139">
        <v>0.67085630161068299</v>
      </c>
      <c r="H6139">
        <v>7255.3375607930602</v>
      </c>
      <c r="I6139">
        <v>7255.3375607930602</v>
      </c>
      <c r="J6139">
        <v>0</v>
      </c>
      <c r="K6139">
        <v>1971.6735046858601</v>
      </c>
      <c r="L6139">
        <v>0</v>
      </c>
      <c r="M6139">
        <v>1.3089977481323301E-3</v>
      </c>
      <c r="N6139">
        <v>2.6142652385742599E-3</v>
      </c>
      <c r="O6139">
        <v>0</v>
      </c>
      <c r="P6139">
        <v>3.92326298670659E-3</v>
      </c>
      <c r="Q6139">
        <v>1.6589101641197202E-5</v>
      </c>
      <c r="R6139">
        <v>9.9063100797394404E-6</v>
      </c>
      <c r="S6139">
        <v>0</v>
      </c>
      <c r="T6139">
        <v>2.64954117209366E-5</v>
      </c>
      <c r="U6139">
        <v>7.1978765920522705E-5</v>
      </c>
      <c r="V6139">
        <v>2.48518891032139E-4</v>
      </c>
      <c r="W6139">
        <v>3.4699306867359798E-4</v>
      </c>
      <c r="X6139">
        <v>1.8042161638966298E-5</v>
      </c>
      <c r="Y6139">
        <v>1.07740160721253E-5</v>
      </c>
      <c r="Z6139">
        <v>0</v>
      </c>
      <c r="AA6139">
        <v>2.8816177711091699E-5</v>
      </c>
      <c r="AB6139">
        <v>2.8791506368209001E-4</v>
      </c>
      <c r="AC6139">
        <v>7.1005397437754001E-4</v>
      </c>
      <c r="AD6139">
        <v>1.02678521577072E-3</v>
      </c>
      <c r="AE6139">
        <v>8.9904759626911801</v>
      </c>
      <c r="AF6139">
        <v>2.0298828266125599</v>
      </c>
      <c r="AG6139">
        <v>0</v>
      </c>
      <c r="AH6139">
        <v>11.0203587893037</v>
      </c>
      <c r="AI6139">
        <v>8.5339772797362306E-3</v>
      </c>
      <c r="AJ6139">
        <v>6.0139092012474801E-3</v>
      </c>
      <c r="AK6139">
        <v>0</v>
      </c>
      <c r="AL6139">
        <v>1.45478864809837E-2</v>
      </c>
      <c r="AM6139">
        <v>1.83276733842517E-3</v>
      </c>
      <c r="AN6139">
        <v>4.1380489318744001E-4</v>
      </c>
      <c r="AO6139">
        <v>0</v>
      </c>
      <c r="AP6139">
        <v>2.2465722316126098E-3</v>
      </c>
      <c r="AQ6139">
        <v>1.21933696634751E-4</v>
      </c>
      <c r="AR6139">
        <v>8.5926896228684802E-5</v>
      </c>
      <c r="AS6139">
        <v>0</v>
      </c>
      <c r="AT6139">
        <v>2.07860592863435E-4</v>
      </c>
      <c r="AU6139">
        <v>0</v>
      </c>
      <c r="AV6139">
        <v>0</v>
      </c>
      <c r="AW6139">
        <v>0</v>
      </c>
      <c r="AX6139">
        <v>2.07860592863435E-4</v>
      </c>
      <c r="AY6139">
        <v>8.7095497596250803E-3</v>
      </c>
      <c r="AZ6139">
        <v>6.1376354449060502E-3</v>
      </c>
      <c r="BA6139">
        <v>0</v>
      </c>
      <c r="BB6139">
        <v>1.4847185204531099E-2</v>
      </c>
      <c r="BC6139">
        <v>0</v>
      </c>
      <c r="BD6139">
        <v>0</v>
      </c>
      <c r="BE6139">
        <v>0</v>
      </c>
      <c r="BF6139">
        <v>1.4847185204531099E-2</v>
      </c>
      <c r="BG6139">
        <v>3.2304700508850502E-2</v>
      </c>
      <c r="BH6139">
        <v>1.9773560140462099E-2</v>
      </c>
      <c r="BI6139">
        <v>0</v>
      </c>
      <c r="BJ6139">
        <v>5.2078260649312598E-2</v>
      </c>
      <c r="BK6139">
        <v>0</v>
      </c>
      <c r="BL6139">
        <v>0</v>
      </c>
      <c r="BM6139">
        <v>0</v>
      </c>
      <c r="BN6139">
        <v>0</v>
      </c>
      <c r="BO6139">
        <v>8.4774966676484306E-3</v>
      </c>
      <c r="BP6139">
        <v>1.2737853937096799</v>
      </c>
    </row>
    <row r="6140" spans="1:68" x14ac:dyDescent="0.25">
      <c r="A6140" t="s">
        <v>356</v>
      </c>
      <c r="B6140">
        <v>2035</v>
      </c>
      <c r="C6140" t="s">
        <v>244</v>
      </c>
      <c r="D6140">
        <v>1991</v>
      </c>
      <c r="E6140" t="s">
        <v>211</v>
      </c>
      <c r="F6140" t="s">
        <v>17</v>
      </c>
      <c r="G6140">
        <v>0.20509199199146499</v>
      </c>
      <c r="H6140">
        <v>4152.9020846878102</v>
      </c>
      <c r="I6140">
        <v>4152.9020846878102</v>
      </c>
      <c r="J6140">
        <v>0</v>
      </c>
      <c r="K6140">
        <v>294.34802690615101</v>
      </c>
      <c r="L6140">
        <v>0</v>
      </c>
      <c r="M6140">
        <v>9.9053616132884006E-2</v>
      </c>
      <c r="N6140">
        <v>4.0247049759430898E-3</v>
      </c>
      <c r="O6140">
        <v>0</v>
      </c>
      <c r="P6140">
        <v>0.103078321108827</v>
      </c>
      <c r="Q6140">
        <v>8.1015893551564496E-5</v>
      </c>
      <c r="R6140">
        <v>1.3715362631725101E-5</v>
      </c>
      <c r="S6140">
        <v>0</v>
      </c>
      <c r="T6140">
        <v>9.47312561832896E-5</v>
      </c>
      <c r="U6140">
        <v>4.1200118471053699E-5</v>
      </c>
      <c r="V6140">
        <v>3.3646763417179398E-4</v>
      </c>
      <c r="W6140">
        <v>4.7239900882613701E-4</v>
      </c>
      <c r="X6140">
        <v>8.4679072755262894E-5</v>
      </c>
      <c r="Y6140">
        <v>1.4335510468911399E-5</v>
      </c>
      <c r="Z6140">
        <v>0</v>
      </c>
      <c r="AA6140">
        <v>9.9014583224174397E-5</v>
      </c>
      <c r="AB6140">
        <v>1.6480047388421401E-4</v>
      </c>
      <c r="AC6140">
        <v>9.6133609763369803E-4</v>
      </c>
      <c r="AD6140">
        <v>1.2251511547420801E-3</v>
      </c>
      <c r="AE6140">
        <v>21.122786178835199</v>
      </c>
      <c r="AF6140">
        <v>0.27001229530790499</v>
      </c>
      <c r="AG6140">
        <v>0</v>
      </c>
      <c r="AH6140">
        <v>21.392798474143198</v>
      </c>
      <c r="AI6140">
        <v>7.2474375380412504E-8</v>
      </c>
      <c r="AJ6140">
        <v>4.1645709943249103E-6</v>
      </c>
      <c r="AK6140">
        <v>0</v>
      </c>
      <c r="AL6140">
        <v>4.2370453697053201E-6</v>
      </c>
      <c r="AM6140">
        <v>3.3279035645009201E-3</v>
      </c>
      <c r="AN6140">
        <v>4.2540547085337403E-5</v>
      </c>
      <c r="AO6140">
        <v>0</v>
      </c>
      <c r="AP6140">
        <v>3.37044411158626E-3</v>
      </c>
      <c r="AQ6140">
        <v>1.5603534278872201E-6</v>
      </c>
      <c r="AR6140">
        <v>8.9662071491696403E-5</v>
      </c>
      <c r="AS6140">
        <v>0</v>
      </c>
      <c r="AT6140">
        <v>9.1222424919583598E-5</v>
      </c>
      <c r="AU6140">
        <v>0</v>
      </c>
      <c r="AV6140">
        <v>0</v>
      </c>
      <c r="AW6140">
        <v>0</v>
      </c>
      <c r="AX6140">
        <v>9.1222424919583598E-5</v>
      </c>
      <c r="AY6140">
        <v>1.7763436015358499E-6</v>
      </c>
      <c r="AZ6140">
        <v>1.0207344320086699E-4</v>
      </c>
      <c r="BA6140">
        <v>0</v>
      </c>
      <c r="BB6140">
        <v>1.03849786802403E-4</v>
      </c>
      <c r="BC6140">
        <v>0</v>
      </c>
      <c r="BD6140">
        <v>0</v>
      </c>
      <c r="BE6140">
        <v>0</v>
      </c>
      <c r="BF6140">
        <v>1.03849786802403E-4</v>
      </c>
      <c r="BG6140">
        <v>9.0765732136869701E-5</v>
      </c>
      <c r="BH6140">
        <v>3.2352930387436E-4</v>
      </c>
      <c r="BI6140">
        <v>0</v>
      </c>
      <c r="BJ6140">
        <v>4.1429503601122999E-4</v>
      </c>
      <c r="BK6140">
        <v>2.0002015391700899E-4</v>
      </c>
      <c r="BL6140">
        <v>2.5568549721479099E-6</v>
      </c>
      <c r="BM6140">
        <v>0</v>
      </c>
      <c r="BN6140">
        <v>2.02577008889157E-4</v>
      </c>
      <c r="BO6140">
        <v>1.2360031998607799E-4</v>
      </c>
      <c r="BP6140">
        <v>1.91101021335586</v>
      </c>
    </row>
    <row r="6141" spans="1:68" x14ac:dyDescent="0.25">
      <c r="A6141" t="s">
        <v>356</v>
      </c>
      <c r="B6141">
        <v>2035</v>
      </c>
      <c r="C6141" t="s">
        <v>244</v>
      </c>
      <c r="D6141">
        <v>1992</v>
      </c>
      <c r="E6141" t="s">
        <v>211</v>
      </c>
      <c r="F6141" t="s">
        <v>17</v>
      </c>
      <c r="G6141">
        <v>0.65963174301508898</v>
      </c>
      <c r="H6141">
        <v>13356.864956519599</v>
      </c>
      <c r="I6141">
        <v>13356.864956519599</v>
      </c>
      <c r="J6141">
        <v>0</v>
      </c>
      <c r="K6141">
        <v>946.70347757525496</v>
      </c>
      <c r="L6141">
        <v>0</v>
      </c>
      <c r="M6141">
        <v>0.31858342603840301</v>
      </c>
      <c r="N6141">
        <v>1.29445481153321E-2</v>
      </c>
      <c r="O6141">
        <v>0</v>
      </c>
      <c r="P6141">
        <v>0.33152797415373503</v>
      </c>
      <c r="Q6141">
        <v>2.6056919412810199E-4</v>
      </c>
      <c r="R6141">
        <v>4.41123442753696E-5</v>
      </c>
      <c r="S6141">
        <v>0</v>
      </c>
      <c r="T6141">
        <v>3.0468153840347199E-4</v>
      </c>
      <c r="U6141">
        <v>1.32510809883889E-4</v>
      </c>
      <c r="V6141">
        <v>1.0821716140244899E-3</v>
      </c>
      <c r="W6141">
        <v>1.5193639623118599E-3</v>
      </c>
      <c r="X6141">
        <v>2.7235097682790001E-4</v>
      </c>
      <c r="Y6141">
        <v>4.6106908737873202E-5</v>
      </c>
      <c r="Z6141">
        <v>0</v>
      </c>
      <c r="AA6141">
        <v>3.1845788556577399E-4</v>
      </c>
      <c r="AB6141">
        <v>5.3004323953555795E-4</v>
      </c>
      <c r="AC6141">
        <v>3.0919188972128499E-3</v>
      </c>
      <c r="AD6141">
        <v>3.9404200223141801E-3</v>
      </c>
      <c r="AE6141">
        <v>67.936637258172198</v>
      </c>
      <c r="AF6141">
        <v>0.86843313217646501</v>
      </c>
      <c r="AG6141">
        <v>0</v>
      </c>
      <c r="AH6141">
        <v>68.805070390348703</v>
      </c>
      <c r="AI6141">
        <v>2.3309734374270701E-7</v>
      </c>
      <c r="AJ6141">
        <v>1.3394395350214E-5</v>
      </c>
      <c r="AK6141">
        <v>0</v>
      </c>
      <c r="AL6141">
        <v>1.36274926939567E-5</v>
      </c>
      <c r="AM6141">
        <v>1.0703444866483201E-2</v>
      </c>
      <c r="AN6141">
        <v>1.3682199363437001E-4</v>
      </c>
      <c r="AO6141">
        <v>0</v>
      </c>
      <c r="AP6141">
        <v>1.08402668601176E-2</v>
      </c>
      <c r="AQ6141">
        <v>5.0185218904092998E-6</v>
      </c>
      <c r="AR6141">
        <v>2.8837765885501903E-4</v>
      </c>
      <c r="AS6141">
        <v>0</v>
      </c>
      <c r="AT6141">
        <v>2.9339618074542798E-4</v>
      </c>
      <c r="AU6141">
        <v>0</v>
      </c>
      <c r="AV6141">
        <v>0</v>
      </c>
      <c r="AW6141">
        <v>0</v>
      </c>
      <c r="AX6141">
        <v>2.9339618074542798E-4</v>
      </c>
      <c r="AY6141">
        <v>5.7132051558773499E-6</v>
      </c>
      <c r="AZ6141">
        <v>3.2829601292741701E-4</v>
      </c>
      <c r="BA6141">
        <v>0</v>
      </c>
      <c r="BB6141">
        <v>3.3400921808329499E-4</v>
      </c>
      <c r="BC6141">
        <v>0</v>
      </c>
      <c r="BD6141">
        <v>0</v>
      </c>
      <c r="BE6141">
        <v>0</v>
      </c>
      <c r="BF6141">
        <v>3.3400921808329499E-4</v>
      </c>
      <c r="BG6141">
        <v>2.9192733228694501E-4</v>
      </c>
      <c r="BH6141">
        <v>1.0405584175123799E-3</v>
      </c>
      <c r="BI6141">
        <v>0</v>
      </c>
      <c r="BJ6141">
        <v>1.3324857497993301E-3</v>
      </c>
      <c r="BK6141">
        <v>6.4331932946418298E-4</v>
      </c>
      <c r="BL6141">
        <v>8.2235424481366907E-6</v>
      </c>
      <c r="BM6141">
        <v>0</v>
      </c>
      <c r="BN6141">
        <v>6.5154287191231998E-4</v>
      </c>
      <c r="BO6141">
        <v>3.9753231570851697E-4</v>
      </c>
      <c r="BP6141">
        <v>6.1463296821848701</v>
      </c>
    </row>
    <row r="6142" spans="1:68" x14ac:dyDescent="0.25">
      <c r="A6142" t="s">
        <v>356</v>
      </c>
      <c r="B6142">
        <v>2035</v>
      </c>
      <c r="C6142" t="s">
        <v>244</v>
      </c>
      <c r="D6142">
        <v>1995</v>
      </c>
      <c r="E6142" t="s">
        <v>211</v>
      </c>
      <c r="F6142" t="s">
        <v>17</v>
      </c>
      <c r="G6142">
        <v>0.24914048121228899</v>
      </c>
      <c r="H6142">
        <v>5044.8387270513003</v>
      </c>
      <c r="I6142">
        <v>5044.8387270513003</v>
      </c>
      <c r="J6142">
        <v>0</v>
      </c>
      <c r="K6142">
        <v>357.56641863587703</v>
      </c>
      <c r="L6142">
        <v>0</v>
      </c>
      <c r="M6142">
        <v>9.2544365790903693E-2</v>
      </c>
      <c r="N6142">
        <v>5.3141102278100203E-3</v>
      </c>
      <c r="O6142">
        <v>0</v>
      </c>
      <c r="P6142">
        <v>9.7858476018713794E-2</v>
      </c>
      <c r="Q6142">
        <v>3.8946684944735901E-5</v>
      </c>
      <c r="R6142">
        <v>1.25201396133498E-5</v>
      </c>
      <c r="S6142">
        <v>0</v>
      </c>
      <c r="T6142">
        <v>5.1466824558085803E-5</v>
      </c>
      <c r="U6142">
        <v>5.0048845116823303E-5</v>
      </c>
      <c r="V6142">
        <v>4.08732235110426E-4</v>
      </c>
      <c r="W6142">
        <v>5.10247904785335E-4</v>
      </c>
      <c r="X6142">
        <v>4.07076812145821E-5</v>
      </c>
      <c r="Y6142">
        <v>1.30862447693688E-5</v>
      </c>
      <c r="Z6142">
        <v>0</v>
      </c>
      <c r="AA6142">
        <v>5.3793925983950899E-5</v>
      </c>
      <c r="AB6142">
        <v>2.00195380467293E-4</v>
      </c>
      <c r="AC6142">
        <v>1.1678063860297799E-3</v>
      </c>
      <c r="AD6142">
        <v>1.42179569248103E-3</v>
      </c>
      <c r="AE6142">
        <v>23.3079267043606</v>
      </c>
      <c r="AF6142">
        <v>0.33529693629051699</v>
      </c>
      <c r="AG6142">
        <v>0</v>
      </c>
      <c r="AH6142">
        <v>23.643223640651101</v>
      </c>
      <c r="AI6142">
        <v>5.8579064136730803E-8</v>
      </c>
      <c r="AJ6142">
        <v>4.0489855924844401E-6</v>
      </c>
      <c r="AK6142">
        <v>0</v>
      </c>
      <c r="AL6142">
        <v>4.1075646566211699E-6</v>
      </c>
      <c r="AM6142">
        <v>3.6721733441721998E-3</v>
      </c>
      <c r="AN6142">
        <v>5.2826168858609399E-5</v>
      </c>
      <c r="AO6142">
        <v>0</v>
      </c>
      <c r="AP6142">
        <v>3.7249995130308102E-3</v>
      </c>
      <c r="AQ6142">
        <v>1.2611911872079E-6</v>
      </c>
      <c r="AR6142">
        <v>8.7173549486107006E-5</v>
      </c>
      <c r="AS6142">
        <v>0</v>
      </c>
      <c r="AT6142">
        <v>8.8434740673314904E-5</v>
      </c>
      <c r="AU6142">
        <v>0</v>
      </c>
      <c r="AV6142">
        <v>0</v>
      </c>
      <c r="AW6142">
        <v>0</v>
      </c>
      <c r="AX6142">
        <v>8.8434740673314904E-5</v>
      </c>
      <c r="AY6142">
        <v>1.4357701631377301E-6</v>
      </c>
      <c r="AZ6142">
        <v>9.9240450327006105E-5</v>
      </c>
      <c r="BA6142">
        <v>0</v>
      </c>
      <c r="BB6142">
        <v>1.00676220490143E-4</v>
      </c>
      <c r="BC6142">
        <v>0</v>
      </c>
      <c r="BD6142">
        <v>0</v>
      </c>
      <c r="BE6142">
        <v>0</v>
      </c>
      <c r="BF6142">
        <v>1.00676220490143E-4</v>
      </c>
      <c r="BG6142">
        <v>5.8379062665294399E-5</v>
      </c>
      <c r="BH6142">
        <v>3.6178005760609299E-4</v>
      </c>
      <c r="BI6142">
        <v>0</v>
      </c>
      <c r="BJ6142">
        <v>4.2015912027138701E-4</v>
      </c>
      <c r="BK6142">
        <v>2.2071212800344901E-4</v>
      </c>
      <c r="BL6142">
        <v>3.1750614827474902E-6</v>
      </c>
      <c r="BM6142">
        <v>0</v>
      </c>
      <c r="BN6142">
        <v>2.23887189486196E-4</v>
      </c>
      <c r="BO6142">
        <v>1.5014649231456101E-4</v>
      </c>
      <c r="BP6142">
        <v>2.11203980201803</v>
      </c>
    </row>
    <row r="6143" spans="1:68" x14ac:dyDescent="0.25">
      <c r="A6143" t="s">
        <v>356</v>
      </c>
      <c r="B6143">
        <v>2035</v>
      </c>
      <c r="C6143" t="s">
        <v>244</v>
      </c>
      <c r="D6143">
        <v>1996</v>
      </c>
      <c r="E6143" t="s">
        <v>211</v>
      </c>
      <c r="F6143" t="s">
        <v>17</v>
      </c>
      <c r="G6143">
        <v>0.51647369280408195</v>
      </c>
      <c r="H6143">
        <v>10458.0615493838</v>
      </c>
      <c r="I6143">
        <v>10458.0615493838</v>
      </c>
      <c r="J6143">
        <v>0</v>
      </c>
      <c r="K6143">
        <v>741.24304391241901</v>
      </c>
      <c r="L6143">
        <v>0</v>
      </c>
      <c r="M6143">
        <v>0.18990013080603699</v>
      </c>
      <c r="N6143">
        <v>1.1016267288118199E-2</v>
      </c>
      <c r="O6143">
        <v>0</v>
      </c>
      <c r="P6143">
        <v>0.20091639809415501</v>
      </c>
      <c r="Q6143">
        <v>8.0769113113416297E-5</v>
      </c>
      <c r="R6143">
        <v>2.5954524568087301E-5</v>
      </c>
      <c r="S6143">
        <v>0</v>
      </c>
      <c r="T6143">
        <v>1.0672363768150299E-4</v>
      </c>
      <c r="U6143">
        <v>1.0375235582867699E-4</v>
      </c>
      <c r="V6143">
        <v>8.4731090591285004E-4</v>
      </c>
      <c r="W6143">
        <v>1.05778689942303E-3</v>
      </c>
      <c r="X6143">
        <v>8.4421134000773704E-5</v>
      </c>
      <c r="Y6143">
        <v>2.7128072997559202E-5</v>
      </c>
      <c r="Z6143">
        <v>0</v>
      </c>
      <c r="AA6143">
        <v>1.11549206998333E-4</v>
      </c>
      <c r="AB6143">
        <v>4.1500942331470901E-4</v>
      </c>
      <c r="AC6143">
        <v>2.4208883026081399E-3</v>
      </c>
      <c r="AD6143">
        <v>2.9474469329211798E-3</v>
      </c>
      <c r="AE6143">
        <v>48.2722462660155</v>
      </c>
      <c r="AF6143">
        <v>0.69507791760384896</v>
      </c>
      <c r="AG6143">
        <v>0</v>
      </c>
      <c r="AH6143">
        <v>48.967324183619297</v>
      </c>
      <c r="AI6143">
        <v>1.2108454711824E-7</v>
      </c>
      <c r="AJ6143">
        <v>8.3936361159995093E-6</v>
      </c>
      <c r="AK6143">
        <v>0</v>
      </c>
      <c r="AL6143">
        <v>8.5147206631177504E-6</v>
      </c>
      <c r="AM6143">
        <v>7.6053120575591297E-3</v>
      </c>
      <c r="AN6143">
        <v>1.09509808981424E-4</v>
      </c>
      <c r="AO6143">
        <v>0</v>
      </c>
      <c r="AP6143">
        <v>7.71482186654056E-3</v>
      </c>
      <c r="AQ6143">
        <v>2.6069170954342698E-6</v>
      </c>
      <c r="AR6143">
        <v>1.80712683859536E-4</v>
      </c>
      <c r="AS6143">
        <v>0</v>
      </c>
      <c r="AT6143">
        <v>1.8331960095496999E-4</v>
      </c>
      <c r="AU6143">
        <v>0</v>
      </c>
      <c r="AV6143">
        <v>0</v>
      </c>
      <c r="AW6143">
        <v>0</v>
      </c>
      <c r="AX6143">
        <v>1.8331960095496999E-4</v>
      </c>
      <c r="AY6143">
        <v>2.9677766712630901E-6</v>
      </c>
      <c r="AZ6143">
        <v>2.05727634491703E-4</v>
      </c>
      <c r="BA6143">
        <v>0</v>
      </c>
      <c r="BB6143">
        <v>2.0869541116296601E-4</v>
      </c>
      <c r="BC6143">
        <v>0</v>
      </c>
      <c r="BD6143">
        <v>0</v>
      </c>
      <c r="BE6143">
        <v>0</v>
      </c>
      <c r="BF6143">
        <v>2.0869541116296601E-4</v>
      </c>
      <c r="BG6143">
        <v>1.21346559459245E-4</v>
      </c>
      <c r="BH6143">
        <v>7.4997801009897102E-4</v>
      </c>
      <c r="BI6143">
        <v>0</v>
      </c>
      <c r="BJ6143">
        <v>8.7132456955821595E-4</v>
      </c>
      <c r="BK6143">
        <v>4.57109305860549E-4</v>
      </c>
      <c r="BL6143">
        <v>6.58197223066821E-6</v>
      </c>
      <c r="BM6143">
        <v>0</v>
      </c>
      <c r="BN6143">
        <v>4.6369127809121701E-4</v>
      </c>
      <c r="BO6143">
        <v>3.11256978271647E-4</v>
      </c>
      <c r="BP6143">
        <v>4.3742316718734902</v>
      </c>
    </row>
    <row r="6144" spans="1:68" x14ac:dyDescent="0.25">
      <c r="A6144" t="s">
        <v>356</v>
      </c>
      <c r="B6144">
        <v>2035</v>
      </c>
      <c r="C6144" t="s">
        <v>244</v>
      </c>
      <c r="D6144">
        <v>1997</v>
      </c>
      <c r="E6144" t="s">
        <v>211</v>
      </c>
      <c r="F6144" t="s">
        <v>17</v>
      </c>
      <c r="G6144">
        <v>0.26856996233161201</v>
      </c>
      <c r="H6144">
        <v>5438.2657539251504</v>
      </c>
      <c r="I6144">
        <v>5438.2657539251504</v>
      </c>
      <c r="J6144">
        <v>0</v>
      </c>
      <c r="K6144">
        <v>385.45160993833002</v>
      </c>
      <c r="L6144">
        <v>0</v>
      </c>
      <c r="M6144">
        <v>9.8749407158463504E-2</v>
      </c>
      <c r="N6144">
        <v>5.7285366744269199E-3</v>
      </c>
      <c r="O6144">
        <v>0</v>
      </c>
      <c r="P6144">
        <v>0.10447794383289</v>
      </c>
      <c r="Q6144">
        <v>4.2000508387281103E-5</v>
      </c>
      <c r="R6144">
        <v>1.34965358017379E-5</v>
      </c>
      <c r="S6144">
        <v>0</v>
      </c>
      <c r="T6144">
        <v>5.5497044189019103E-5</v>
      </c>
      <c r="U6144">
        <v>5.39519566726393E-5</v>
      </c>
      <c r="V6144">
        <v>4.4060764614878598E-4</v>
      </c>
      <c r="W6144">
        <v>5.5005664701044505E-4</v>
      </c>
      <c r="X6144">
        <v>4.3899585002058298E-5</v>
      </c>
      <c r="Y6144">
        <v>1.41067892607019E-5</v>
      </c>
      <c r="Z6144">
        <v>0</v>
      </c>
      <c r="AA6144">
        <v>5.8006374262760201E-5</v>
      </c>
      <c r="AB6144">
        <v>2.1580782669055701E-4</v>
      </c>
      <c r="AC6144">
        <v>1.25887898899653E-3</v>
      </c>
      <c r="AD6144">
        <v>1.53269318994985E-3</v>
      </c>
      <c r="AE6144">
        <v>25.101908464956299</v>
      </c>
      <c r="AF6144">
        <v>0.36144541871025099</v>
      </c>
      <c r="AG6144">
        <v>0</v>
      </c>
      <c r="AH6144">
        <v>25.463353883666599</v>
      </c>
      <c r="AI6144">
        <v>6.2964818366502802E-8</v>
      </c>
      <c r="AJ6144">
        <v>4.3647499706328197E-6</v>
      </c>
      <c r="AK6144">
        <v>0</v>
      </c>
      <c r="AL6144">
        <v>4.4277147889993302E-6</v>
      </c>
      <c r="AM6144">
        <v>3.9548159011336698E-3</v>
      </c>
      <c r="AN6144">
        <v>5.6945872912524E-5</v>
      </c>
      <c r="AO6144">
        <v>0</v>
      </c>
      <c r="AP6144">
        <v>4.01176177404619E-3</v>
      </c>
      <c r="AQ6144">
        <v>1.35561527310551E-6</v>
      </c>
      <c r="AR6144">
        <v>9.3971869958168206E-5</v>
      </c>
      <c r="AS6144">
        <v>0</v>
      </c>
      <c r="AT6144">
        <v>9.5327485231273704E-5</v>
      </c>
      <c r="AU6144">
        <v>0</v>
      </c>
      <c r="AV6144">
        <v>0</v>
      </c>
      <c r="AW6144">
        <v>0</v>
      </c>
      <c r="AX6144">
        <v>9.5327485231273704E-5</v>
      </c>
      <c r="AY6144">
        <v>1.5432647972490601E-6</v>
      </c>
      <c r="AZ6144">
        <v>1.06979820687532E-4</v>
      </c>
      <c r="BA6144">
        <v>0</v>
      </c>
      <c r="BB6144">
        <v>1.08523085484781E-4</v>
      </c>
      <c r="BC6144">
        <v>0</v>
      </c>
      <c r="BD6144">
        <v>0</v>
      </c>
      <c r="BE6144">
        <v>0</v>
      </c>
      <c r="BF6144">
        <v>1.08523085484781E-4</v>
      </c>
      <c r="BG6144">
        <v>6.3101066631486398E-5</v>
      </c>
      <c r="BH6144">
        <v>3.8999385395264302E-4</v>
      </c>
      <c r="BI6144">
        <v>0</v>
      </c>
      <c r="BJ6144">
        <v>4.5309492058413E-4</v>
      </c>
      <c r="BK6144">
        <v>2.37700062494696E-4</v>
      </c>
      <c r="BL6144">
        <v>3.4226719747540699E-6</v>
      </c>
      <c r="BM6144">
        <v>0</v>
      </c>
      <c r="BN6144">
        <v>2.4112273446944999E-4</v>
      </c>
      <c r="BO6144">
        <v>1.6185582362580799E-4</v>
      </c>
      <c r="BP6144">
        <v>2.2746313156175599</v>
      </c>
    </row>
    <row r="6145" spans="1:68" x14ac:dyDescent="0.25">
      <c r="A6145" t="s">
        <v>356</v>
      </c>
      <c r="B6145">
        <v>2035</v>
      </c>
      <c r="C6145" t="s">
        <v>244</v>
      </c>
      <c r="D6145">
        <v>1998</v>
      </c>
      <c r="E6145" t="s">
        <v>211</v>
      </c>
      <c r="F6145" t="s">
        <v>17</v>
      </c>
      <c r="G6145">
        <v>0.55549110889814901</v>
      </c>
      <c r="H6145">
        <v>11248.1241308761</v>
      </c>
      <c r="I6145">
        <v>11248.1241308761</v>
      </c>
      <c r="J6145">
        <v>0</v>
      </c>
      <c r="K6145">
        <v>797.24083949062299</v>
      </c>
      <c r="L6145">
        <v>0</v>
      </c>
      <c r="M6145">
        <v>0.20299079639704601</v>
      </c>
      <c r="N6145">
        <v>1.2750706353447499E-2</v>
      </c>
      <c r="O6145">
        <v>0</v>
      </c>
      <c r="P6145">
        <v>0.215741502750493</v>
      </c>
      <c r="Q6145">
        <v>8.8922687485817799E-5</v>
      </c>
      <c r="R6145">
        <v>1.9733561767753499E-5</v>
      </c>
      <c r="S6145">
        <v>0</v>
      </c>
      <c r="T6145">
        <v>1.08656249253571E-4</v>
      </c>
      <c r="U6145">
        <v>1.1159041010812801E-4</v>
      </c>
      <c r="V6145">
        <v>9.1132168252675602E-4</v>
      </c>
      <c r="W6145">
        <v>1.13156834188845E-3</v>
      </c>
      <c r="X6145">
        <v>9.2943376825344699E-5</v>
      </c>
      <c r="Y6145">
        <v>2.0625825864507901E-5</v>
      </c>
      <c r="Z6145">
        <v>0</v>
      </c>
      <c r="AA6145">
        <v>1.13569202689852E-4</v>
      </c>
      <c r="AB6145">
        <v>4.4636164043251501E-4</v>
      </c>
      <c r="AC6145">
        <v>2.6037762357907302E-3</v>
      </c>
      <c r="AD6145">
        <v>3.1637070789131E-3</v>
      </c>
      <c r="AE6145">
        <v>52.870914878728598</v>
      </c>
      <c r="AF6145">
        <v>0.76767966526476605</v>
      </c>
      <c r="AG6145">
        <v>0</v>
      </c>
      <c r="AH6145">
        <v>53.638594543993399</v>
      </c>
      <c r="AI6145">
        <v>1.3023197558032399E-7</v>
      </c>
      <c r="AJ6145">
        <v>6.8851768328479998E-6</v>
      </c>
      <c r="AK6145">
        <v>0</v>
      </c>
      <c r="AL6145">
        <v>7.0154088084283204E-6</v>
      </c>
      <c r="AM6145">
        <v>8.3298341702499699E-3</v>
      </c>
      <c r="AN6145">
        <v>1.20948243891676E-4</v>
      </c>
      <c r="AO6145">
        <v>0</v>
      </c>
      <c r="AP6145">
        <v>8.4507824141416502E-3</v>
      </c>
      <c r="AQ6145">
        <v>2.8038587217987199E-6</v>
      </c>
      <c r="AR6145">
        <v>1.4823596914569101E-4</v>
      </c>
      <c r="AS6145">
        <v>0</v>
      </c>
      <c r="AT6145">
        <v>1.5103982786749E-4</v>
      </c>
      <c r="AU6145">
        <v>0</v>
      </c>
      <c r="AV6145">
        <v>0</v>
      </c>
      <c r="AW6145">
        <v>0</v>
      </c>
      <c r="AX6145">
        <v>1.5103982786749E-4</v>
      </c>
      <c r="AY6145">
        <v>3.1919797214286301E-6</v>
      </c>
      <c r="AZ6145">
        <v>1.6875536695936701E-4</v>
      </c>
      <c r="BA6145">
        <v>0</v>
      </c>
      <c r="BB6145">
        <v>1.7194734668079601E-4</v>
      </c>
      <c r="BC6145">
        <v>0</v>
      </c>
      <c r="BD6145">
        <v>0</v>
      </c>
      <c r="BE6145">
        <v>0</v>
      </c>
      <c r="BF6145">
        <v>1.7194734668079601E-4</v>
      </c>
      <c r="BG6145">
        <v>1.3051378185212001E-4</v>
      </c>
      <c r="BH6145">
        <v>7.2906906905475198E-4</v>
      </c>
      <c r="BI6145">
        <v>0</v>
      </c>
      <c r="BJ6145">
        <v>8.5958285090687297E-4</v>
      </c>
      <c r="BK6145">
        <v>5.0065594766909296E-4</v>
      </c>
      <c r="BL6145">
        <v>7.2694673659610797E-6</v>
      </c>
      <c r="BM6145">
        <v>0</v>
      </c>
      <c r="BN6145">
        <v>5.0792541503505396E-4</v>
      </c>
      <c r="BO6145">
        <v>3.3477113437022901E-4</v>
      </c>
      <c r="BP6145">
        <v>4.7915144027331804</v>
      </c>
    </row>
    <row r="6146" spans="1:68" x14ac:dyDescent="0.25">
      <c r="A6146" t="s">
        <v>356</v>
      </c>
      <c r="B6146">
        <v>2035</v>
      </c>
      <c r="C6146" t="s">
        <v>244</v>
      </c>
      <c r="D6146">
        <v>1999</v>
      </c>
      <c r="E6146" t="s">
        <v>211</v>
      </c>
      <c r="F6146" t="s">
        <v>17</v>
      </c>
      <c r="G6146">
        <v>3.3150616616657098</v>
      </c>
      <c r="H6146">
        <v>67126.592081533003</v>
      </c>
      <c r="I6146">
        <v>67126.592081533003</v>
      </c>
      <c r="J6146">
        <v>0</v>
      </c>
      <c r="K6146">
        <v>4757.7764968226202</v>
      </c>
      <c r="L6146">
        <v>0</v>
      </c>
      <c r="M6146">
        <v>1.44423845454109</v>
      </c>
      <c r="N6146">
        <v>7.6093707197789601E-2</v>
      </c>
      <c r="O6146">
        <v>0</v>
      </c>
      <c r="P6146">
        <v>1.5203321617388801</v>
      </c>
      <c r="Q6146">
        <v>5.3088770679396002E-4</v>
      </c>
      <c r="R6146">
        <v>1.17766014642705E-4</v>
      </c>
      <c r="S6146">
        <v>0</v>
      </c>
      <c r="T6146">
        <v>6.4865372143666498E-4</v>
      </c>
      <c r="U6146">
        <v>6.6594961545431099E-4</v>
      </c>
      <c r="V6146">
        <v>5.4385885260731801E-3</v>
      </c>
      <c r="W6146">
        <v>6.7531918629641502E-3</v>
      </c>
      <c r="X6146">
        <v>5.5489209311587403E-4</v>
      </c>
      <c r="Y6146">
        <v>1.23090871245897E-4</v>
      </c>
      <c r="Z6146">
        <v>0</v>
      </c>
      <c r="AA6146">
        <v>6.7798296436177201E-4</v>
      </c>
      <c r="AB6146">
        <v>2.66379846181724E-3</v>
      </c>
      <c r="AC6146">
        <v>1.5538824360208999E-2</v>
      </c>
      <c r="AD6146">
        <v>1.8880605786388099E-2</v>
      </c>
      <c r="AE6146">
        <v>323.17580324559299</v>
      </c>
      <c r="AF6146">
        <v>4.5813612243183597</v>
      </c>
      <c r="AG6146">
        <v>0</v>
      </c>
      <c r="AH6146">
        <v>327.757164469911</v>
      </c>
      <c r="AI6146">
        <v>8.2002185780486497E-7</v>
      </c>
      <c r="AJ6146">
        <v>4.1089380886109401E-5</v>
      </c>
      <c r="AK6146">
        <v>0</v>
      </c>
      <c r="AL6146">
        <v>4.1909402743914297E-5</v>
      </c>
      <c r="AM6146">
        <v>5.0916479411181603E-2</v>
      </c>
      <c r="AN6146">
        <v>7.2179532660099604E-4</v>
      </c>
      <c r="AO6146">
        <v>0</v>
      </c>
      <c r="AP6146">
        <v>5.1638274737782597E-2</v>
      </c>
      <c r="AQ6146">
        <v>1.76548457306758E-5</v>
      </c>
      <c r="AR6146">
        <v>8.8464310287429595E-4</v>
      </c>
      <c r="AS6146">
        <v>0</v>
      </c>
      <c r="AT6146">
        <v>9.0229794860497196E-4</v>
      </c>
      <c r="AU6146">
        <v>0</v>
      </c>
      <c r="AV6146">
        <v>0</v>
      </c>
      <c r="AW6146">
        <v>0</v>
      </c>
      <c r="AX6146">
        <v>9.0229794860497196E-4</v>
      </c>
      <c r="AY6146">
        <v>2.0098697954765699E-5</v>
      </c>
      <c r="AZ6146">
        <v>1.00709883244936E-3</v>
      </c>
      <c r="BA6146">
        <v>0</v>
      </c>
      <c r="BB6146">
        <v>1.02719753040412E-3</v>
      </c>
      <c r="BC6146">
        <v>0</v>
      </c>
      <c r="BD6146">
        <v>0</v>
      </c>
      <c r="BE6146">
        <v>0</v>
      </c>
      <c r="BF6146">
        <v>1.02719753040412E-3</v>
      </c>
      <c r="BG6146">
        <v>7.3918695084821805E-4</v>
      </c>
      <c r="BH6146">
        <v>4.3509407816154002E-3</v>
      </c>
      <c r="BI6146">
        <v>0</v>
      </c>
      <c r="BJ6146">
        <v>5.09012773246362E-3</v>
      </c>
      <c r="BK6146">
        <v>3.0602816011178701E-3</v>
      </c>
      <c r="BL6146">
        <v>4.3382751190075501E-5</v>
      </c>
      <c r="BM6146">
        <v>0</v>
      </c>
      <c r="BN6146">
        <v>3.1036643523079501E-3</v>
      </c>
      <c r="BO6146">
        <v>1.9978482737274001E-3</v>
      </c>
      <c r="BP6146">
        <v>29.278417667496999</v>
      </c>
    </row>
    <row r="6147" spans="1:68" x14ac:dyDescent="0.25">
      <c r="A6147" t="s">
        <v>356</v>
      </c>
      <c r="B6147">
        <v>2035</v>
      </c>
      <c r="C6147" t="s">
        <v>244</v>
      </c>
      <c r="D6147">
        <v>2000</v>
      </c>
      <c r="E6147" t="s">
        <v>211</v>
      </c>
      <c r="F6147" t="s">
        <v>17</v>
      </c>
      <c r="G6147">
        <v>1.0972925897138801</v>
      </c>
      <c r="H6147">
        <v>22219.047360585799</v>
      </c>
      <c r="I6147">
        <v>22219.047360585799</v>
      </c>
      <c r="J6147">
        <v>0</v>
      </c>
      <c r="K6147">
        <v>1574.83432475736</v>
      </c>
      <c r="L6147">
        <v>0</v>
      </c>
      <c r="M6147">
        <v>0.478046056359473</v>
      </c>
      <c r="N6147">
        <v>2.5187181884887701E-2</v>
      </c>
      <c r="O6147">
        <v>0</v>
      </c>
      <c r="P6147">
        <v>0.50323323824436095</v>
      </c>
      <c r="Q6147">
        <v>1.75724980736105E-4</v>
      </c>
      <c r="R6147">
        <v>3.8980805902309001E-5</v>
      </c>
      <c r="S6147">
        <v>0</v>
      </c>
      <c r="T6147">
        <v>2.1470578663841401E-4</v>
      </c>
      <c r="U6147">
        <v>2.2043076501739999E-4</v>
      </c>
      <c r="V6147">
        <v>1.8001845809300699E-3</v>
      </c>
      <c r="W6147">
        <v>2.2353211325858899E-3</v>
      </c>
      <c r="X6147">
        <v>1.83670484596939E-4</v>
      </c>
      <c r="Y6147">
        <v>4.0743344970447098E-5</v>
      </c>
      <c r="Z6147">
        <v>0</v>
      </c>
      <c r="AA6147">
        <v>2.24413829567386E-4</v>
      </c>
      <c r="AB6147">
        <v>8.8172306006960104E-4</v>
      </c>
      <c r="AC6147">
        <v>5.1433845169430803E-3</v>
      </c>
      <c r="AD6147">
        <v>6.24952140658007E-3</v>
      </c>
      <c r="AE6147">
        <v>106.97189080279</v>
      </c>
      <c r="AF6147">
        <v>1.51644048748134</v>
      </c>
      <c r="AG6147">
        <v>0</v>
      </c>
      <c r="AH6147">
        <v>108.48833129027101</v>
      </c>
      <c r="AI6147">
        <v>2.7142901092239998E-7</v>
      </c>
      <c r="AJ6147">
        <v>1.36006740639642E-5</v>
      </c>
      <c r="AK6147">
        <v>0</v>
      </c>
      <c r="AL6147">
        <v>1.38721030748866E-5</v>
      </c>
      <c r="AM6147">
        <v>1.6853464959121201E-2</v>
      </c>
      <c r="AN6147">
        <v>2.3891581635661601E-4</v>
      </c>
      <c r="AO6147">
        <v>0</v>
      </c>
      <c r="AP6147">
        <v>1.7092380775477801E-2</v>
      </c>
      <c r="AQ6147">
        <v>5.8437921734096202E-6</v>
      </c>
      <c r="AR6147">
        <v>2.9281878299594301E-4</v>
      </c>
      <c r="AS6147">
        <v>0</v>
      </c>
      <c r="AT6147">
        <v>2.98662575169353E-4</v>
      </c>
      <c r="AU6147">
        <v>0</v>
      </c>
      <c r="AV6147">
        <v>0</v>
      </c>
      <c r="AW6147">
        <v>0</v>
      </c>
      <c r="AX6147">
        <v>2.98662575169353E-4</v>
      </c>
      <c r="AY6147">
        <v>6.65271255243576E-6</v>
      </c>
      <c r="AZ6147">
        <v>3.3335189469776597E-4</v>
      </c>
      <c r="BA6147">
        <v>0</v>
      </c>
      <c r="BB6147">
        <v>3.4000460725020198E-4</v>
      </c>
      <c r="BC6147">
        <v>0</v>
      </c>
      <c r="BD6147">
        <v>0</v>
      </c>
      <c r="BE6147">
        <v>0</v>
      </c>
      <c r="BF6147">
        <v>3.4000460725020198E-4</v>
      </c>
      <c r="BG6147">
        <v>2.44672481648922E-4</v>
      </c>
      <c r="BH6147">
        <v>1.4401708219061E-3</v>
      </c>
      <c r="BI6147">
        <v>0</v>
      </c>
      <c r="BJ6147">
        <v>1.68484330355502E-3</v>
      </c>
      <c r="BK6147">
        <v>1.0129598378743501E-3</v>
      </c>
      <c r="BL6147">
        <v>1.43597846015183E-5</v>
      </c>
      <c r="BM6147">
        <v>0</v>
      </c>
      <c r="BN6147">
        <v>1.02731962247587E-3</v>
      </c>
      <c r="BO6147">
        <v>6.6129210550859899E-4</v>
      </c>
      <c r="BP6147">
        <v>9.6912196586261494</v>
      </c>
    </row>
    <row r="6148" spans="1:68" x14ac:dyDescent="0.25">
      <c r="A6148" t="s">
        <v>356</v>
      </c>
      <c r="B6148">
        <v>2035</v>
      </c>
      <c r="C6148" t="s">
        <v>244</v>
      </c>
      <c r="D6148">
        <v>2001</v>
      </c>
      <c r="E6148" t="s">
        <v>211</v>
      </c>
      <c r="F6148" t="s">
        <v>17</v>
      </c>
      <c r="G6148">
        <v>2.8391781853670999</v>
      </c>
      <c r="H6148">
        <v>57490.440705758301</v>
      </c>
      <c r="I6148">
        <v>57490.440705758301</v>
      </c>
      <c r="J6148">
        <v>0</v>
      </c>
      <c r="K6148">
        <v>4074.7885316388601</v>
      </c>
      <c r="L6148">
        <v>0</v>
      </c>
      <c r="M6148">
        <v>1.2369152471634599</v>
      </c>
      <c r="N6148">
        <v>6.5170309203576401E-2</v>
      </c>
      <c r="O6148">
        <v>0</v>
      </c>
      <c r="P6148">
        <v>1.3020855563670399</v>
      </c>
      <c r="Q6148">
        <v>4.5467775560217399E-4</v>
      </c>
      <c r="R6148">
        <v>1.00860476780147E-4</v>
      </c>
      <c r="S6148">
        <v>0</v>
      </c>
      <c r="T6148">
        <v>5.55538232382322E-4</v>
      </c>
      <c r="U6148">
        <v>5.7035126755423699E-4</v>
      </c>
      <c r="V6148">
        <v>4.6578686849089099E-3</v>
      </c>
      <c r="W6148">
        <v>5.7837581848454696E-3</v>
      </c>
      <c r="X6148">
        <v>4.7523626610784602E-4</v>
      </c>
      <c r="Y6148">
        <v>1.0542093997840799E-4</v>
      </c>
      <c r="Z6148">
        <v>0</v>
      </c>
      <c r="AA6148">
        <v>5.8065720608625401E-4</v>
      </c>
      <c r="AB6148">
        <v>2.2814050702169401E-3</v>
      </c>
      <c r="AC6148">
        <v>1.33081962425968E-2</v>
      </c>
      <c r="AD6148">
        <v>1.61702585189001E-2</v>
      </c>
      <c r="AE6148">
        <v>276.78329524537202</v>
      </c>
      <c r="AF6148">
        <v>3.9236980107439998</v>
      </c>
      <c r="AG6148">
        <v>0</v>
      </c>
      <c r="AH6148">
        <v>280.70699325611599</v>
      </c>
      <c r="AI6148">
        <v>7.0230614323895898E-7</v>
      </c>
      <c r="AJ6148">
        <v>3.5190921246232301E-5</v>
      </c>
      <c r="AK6148">
        <v>0</v>
      </c>
      <c r="AL6148">
        <v>3.5893227389471202E-5</v>
      </c>
      <c r="AM6148">
        <v>4.36073208829015E-2</v>
      </c>
      <c r="AN6148">
        <v>6.1818021947614805E-4</v>
      </c>
      <c r="AO6148">
        <v>0</v>
      </c>
      <c r="AP6148">
        <v>4.4225501102377697E-2</v>
      </c>
      <c r="AQ6148">
        <v>1.51204586762859E-5</v>
      </c>
      <c r="AR6148">
        <v>7.5765088431391096E-4</v>
      </c>
      <c r="AS6148">
        <v>0</v>
      </c>
      <c r="AT6148">
        <v>7.7277134299019701E-4</v>
      </c>
      <c r="AU6148">
        <v>0</v>
      </c>
      <c r="AV6148">
        <v>0</v>
      </c>
      <c r="AW6148">
        <v>0</v>
      </c>
      <c r="AX6148">
        <v>7.7277134299019701E-4</v>
      </c>
      <c r="AY6148">
        <v>1.72134912141515E-5</v>
      </c>
      <c r="AZ6148">
        <v>8.6252785842969503E-4</v>
      </c>
      <c r="BA6148">
        <v>0</v>
      </c>
      <c r="BB6148">
        <v>8.7974134964384704E-4</v>
      </c>
      <c r="BC6148">
        <v>0</v>
      </c>
      <c r="BD6148">
        <v>0</v>
      </c>
      <c r="BE6148">
        <v>0</v>
      </c>
      <c r="BF6148">
        <v>8.7974134964384704E-4</v>
      </c>
      <c r="BG6148">
        <v>6.3307524261909699E-4</v>
      </c>
      <c r="BH6148">
        <v>3.7263548656828E-3</v>
      </c>
      <c r="BI6148">
        <v>0</v>
      </c>
      <c r="BJ6148">
        <v>4.3594301083018996E-3</v>
      </c>
      <c r="BK6148">
        <v>2.62097229257135E-3</v>
      </c>
      <c r="BL6148">
        <v>3.71550738329801E-5</v>
      </c>
      <c r="BM6148">
        <v>0</v>
      </c>
      <c r="BN6148">
        <v>2.6581273664043302E-3</v>
      </c>
      <c r="BO6148">
        <v>1.71105331223011E-3</v>
      </c>
      <c r="BP6148">
        <v>25.075444510975299</v>
      </c>
    </row>
    <row r="6149" spans="1:68" x14ac:dyDescent="0.25">
      <c r="A6149" t="s">
        <v>356</v>
      </c>
      <c r="B6149">
        <v>2035</v>
      </c>
      <c r="C6149" t="s">
        <v>244</v>
      </c>
      <c r="D6149">
        <v>2001</v>
      </c>
      <c r="E6149" t="s">
        <v>211</v>
      </c>
      <c r="F6149" t="s">
        <v>16</v>
      </c>
      <c r="G6149">
        <v>0.282446420253261</v>
      </c>
      <c r="H6149">
        <v>5719.2497673492098</v>
      </c>
      <c r="I6149">
        <v>5719.2497673492098</v>
      </c>
      <c r="J6149">
        <v>0</v>
      </c>
      <c r="K6149">
        <v>405.36710234747898</v>
      </c>
      <c r="L6149">
        <v>0</v>
      </c>
      <c r="M6149">
        <v>0.22077277728126601</v>
      </c>
      <c r="N6149">
        <v>9.805028700635291E-4</v>
      </c>
      <c r="O6149">
        <v>0</v>
      </c>
      <c r="P6149">
        <v>0.221753280151329</v>
      </c>
      <c r="Q6149">
        <v>3.1174138949609801E-4</v>
      </c>
      <c r="R6149">
        <v>4.0546529355650703E-8</v>
      </c>
      <c r="S6149">
        <v>0</v>
      </c>
      <c r="T6149">
        <v>3.1178193602545399E-4</v>
      </c>
      <c r="U6149">
        <v>5.6739543378386001E-5</v>
      </c>
      <c r="V6149">
        <v>4.6337293757847702E-4</v>
      </c>
      <c r="W6149">
        <v>8.3189441698231805E-4</v>
      </c>
      <c r="X6149">
        <v>3.39047204634443E-4</v>
      </c>
      <c r="Y6149">
        <v>4.4098050175123703E-8</v>
      </c>
      <c r="Z6149">
        <v>0</v>
      </c>
      <c r="AA6149">
        <v>3.3909130268461801E-4</v>
      </c>
      <c r="AB6149">
        <v>2.2695817351354401E-4</v>
      </c>
      <c r="AC6149">
        <v>1.3239226787956501E-3</v>
      </c>
      <c r="AD6149">
        <v>1.8899721549938101E-3</v>
      </c>
      <c r="AE6149">
        <v>20.213491297033801</v>
      </c>
      <c r="AF6149">
        <v>0.72390067729459895</v>
      </c>
      <c r="AG6149">
        <v>0</v>
      </c>
      <c r="AH6149">
        <v>20.937391974328399</v>
      </c>
      <c r="AI6149">
        <v>7.2464110418000105E-2</v>
      </c>
      <c r="AJ6149">
        <v>1.9421427916177399E-3</v>
      </c>
      <c r="AK6149">
        <v>0</v>
      </c>
      <c r="AL6149">
        <v>7.4406253209617801E-2</v>
      </c>
      <c r="AM6149">
        <v>4.1206524324720797E-3</v>
      </c>
      <c r="AN6149">
        <v>1.4757188864250701E-4</v>
      </c>
      <c r="AO6149">
        <v>0</v>
      </c>
      <c r="AP6149">
        <v>4.2682243211145899E-3</v>
      </c>
      <c r="AQ6149">
        <v>1.2863618499552899E-2</v>
      </c>
      <c r="AR6149">
        <v>3.44763549830615E-4</v>
      </c>
      <c r="AS6149">
        <v>0</v>
      </c>
      <c r="AT6149">
        <v>1.32083820493835E-2</v>
      </c>
      <c r="AU6149">
        <v>0</v>
      </c>
      <c r="AV6149">
        <v>0</v>
      </c>
      <c r="AW6149">
        <v>0</v>
      </c>
      <c r="AX6149">
        <v>1.32083820493835E-2</v>
      </c>
      <c r="AY6149">
        <v>8.7431161672921601E-2</v>
      </c>
      <c r="AZ6149">
        <v>2.3432813764819298E-3</v>
      </c>
      <c r="BA6149">
        <v>0</v>
      </c>
      <c r="BB6149">
        <v>8.9774443049403602E-2</v>
      </c>
      <c r="BC6149">
        <v>0</v>
      </c>
      <c r="BD6149">
        <v>0</v>
      </c>
      <c r="BE6149">
        <v>0</v>
      </c>
      <c r="BF6149">
        <v>8.9774443049403602E-2</v>
      </c>
      <c r="BG6149">
        <v>5.28955290770568E-3</v>
      </c>
      <c r="BH6149">
        <v>7.4853091665275902E-3</v>
      </c>
      <c r="BI6149">
        <v>0</v>
      </c>
      <c r="BJ6149">
        <v>1.2774862074233201E-2</v>
      </c>
      <c r="BK6149">
        <v>0</v>
      </c>
      <c r="BL6149">
        <v>0</v>
      </c>
      <c r="BM6149">
        <v>0</v>
      </c>
      <c r="BN6149">
        <v>0</v>
      </c>
      <c r="BO6149">
        <v>3.6565473029895098E-3</v>
      </c>
      <c r="BP6149">
        <v>2.42004317546896</v>
      </c>
    </row>
    <row r="6150" spans="1:68" x14ac:dyDescent="0.25">
      <c r="A6150" t="s">
        <v>356</v>
      </c>
      <c r="B6150">
        <v>2035</v>
      </c>
      <c r="C6150" t="s">
        <v>244</v>
      </c>
      <c r="D6150">
        <v>2002</v>
      </c>
      <c r="E6150" t="s">
        <v>211</v>
      </c>
      <c r="F6150" t="s">
        <v>17</v>
      </c>
      <c r="G6150">
        <v>5.9772077025845096</v>
      </c>
      <c r="H6150">
        <v>121032.31378097</v>
      </c>
      <c r="I6150">
        <v>121032.31378097</v>
      </c>
      <c r="J6150">
        <v>0</v>
      </c>
      <c r="K6150">
        <v>8578.4884947492901</v>
      </c>
      <c r="L6150">
        <v>0</v>
      </c>
      <c r="M6150">
        <v>2.60402794755686</v>
      </c>
      <c r="N6150">
        <v>0.13720043220924599</v>
      </c>
      <c r="O6150">
        <v>0</v>
      </c>
      <c r="P6150">
        <v>2.7412283797660999</v>
      </c>
      <c r="Q6150">
        <v>9.5721480144711599E-4</v>
      </c>
      <c r="R6150">
        <v>2.1233750731241701E-4</v>
      </c>
      <c r="S6150">
        <v>0</v>
      </c>
      <c r="T6150">
        <v>1.16955230875953E-3</v>
      </c>
      <c r="U6150">
        <v>1.2007375962432699E-3</v>
      </c>
      <c r="V6150">
        <v>9.8060237024063107E-3</v>
      </c>
      <c r="W6150">
        <v>1.21763136074091E-2</v>
      </c>
      <c r="X6150">
        <v>1.00049580719078E-3</v>
      </c>
      <c r="Y6150">
        <v>2.21938467159351E-4</v>
      </c>
      <c r="Z6150">
        <v>0</v>
      </c>
      <c r="AA6150">
        <v>1.22243427435013E-3</v>
      </c>
      <c r="AB6150">
        <v>4.8029503849730797E-3</v>
      </c>
      <c r="AC6150">
        <v>2.8017210578303701E-2</v>
      </c>
      <c r="AD6150">
        <v>3.4042595237626899E-2</v>
      </c>
      <c r="AE6150">
        <v>582.70074517124897</v>
      </c>
      <c r="AF6150">
        <v>8.2604036947410293</v>
      </c>
      <c r="AG6150">
        <v>0</v>
      </c>
      <c r="AH6150">
        <v>590.96114886599003</v>
      </c>
      <c r="AI6150">
        <v>1.4785368916173E-6</v>
      </c>
      <c r="AJ6150">
        <v>7.4086031872926399E-5</v>
      </c>
      <c r="AK6150">
        <v>0</v>
      </c>
      <c r="AL6150">
        <v>7.5564568764543706E-5</v>
      </c>
      <c r="AM6150">
        <v>9.1804739700284702E-2</v>
      </c>
      <c r="AN6150">
        <v>1.3014299660661999E-3</v>
      </c>
      <c r="AO6150">
        <v>0</v>
      </c>
      <c r="AP6150">
        <v>9.3106169666350894E-2</v>
      </c>
      <c r="AQ6150">
        <v>3.1832493829485201E-5</v>
      </c>
      <c r="AR6150">
        <v>1.5950519502197101E-3</v>
      </c>
      <c r="AS6150">
        <v>0</v>
      </c>
      <c r="AT6150">
        <v>1.6268844440492001E-3</v>
      </c>
      <c r="AU6150">
        <v>0</v>
      </c>
      <c r="AV6150">
        <v>0</v>
      </c>
      <c r="AW6150">
        <v>0</v>
      </c>
      <c r="AX6150">
        <v>1.6268844440492001E-3</v>
      </c>
      <c r="AY6150">
        <v>3.62388710944163E-5</v>
      </c>
      <c r="AZ6150">
        <v>1.81584522791516E-3</v>
      </c>
      <c r="BA6150">
        <v>0</v>
      </c>
      <c r="BB6150">
        <v>1.85208409900958E-3</v>
      </c>
      <c r="BC6150">
        <v>0</v>
      </c>
      <c r="BD6150">
        <v>0</v>
      </c>
      <c r="BE6150">
        <v>0</v>
      </c>
      <c r="BF6150">
        <v>1.85208409900958E-3</v>
      </c>
      <c r="BG6150">
        <v>1.33278785952955E-3</v>
      </c>
      <c r="BH6150">
        <v>7.8449451043674599E-3</v>
      </c>
      <c r="BI6150">
        <v>0</v>
      </c>
      <c r="BJ6150">
        <v>9.1777329638970204E-3</v>
      </c>
      <c r="BK6150">
        <v>5.51782760805923E-3</v>
      </c>
      <c r="BL6150">
        <v>7.8221083357566803E-5</v>
      </c>
      <c r="BM6150">
        <v>0</v>
      </c>
      <c r="BN6150">
        <v>5.5960486914167903E-3</v>
      </c>
      <c r="BO6150">
        <v>3.6022117562417699E-3</v>
      </c>
      <c r="BP6150">
        <v>52.7903253304803</v>
      </c>
    </row>
    <row r="6151" spans="1:68" x14ac:dyDescent="0.25">
      <c r="A6151" t="s">
        <v>356</v>
      </c>
      <c r="B6151">
        <v>2035</v>
      </c>
      <c r="C6151" t="s">
        <v>244</v>
      </c>
      <c r="D6151">
        <v>2002</v>
      </c>
      <c r="E6151" t="s">
        <v>211</v>
      </c>
      <c r="F6151" t="s">
        <v>16</v>
      </c>
      <c r="G6151">
        <v>1.00253420177615</v>
      </c>
      <c r="H6151">
        <v>20300.287378847501</v>
      </c>
      <c r="I6151">
        <v>20300.287378847501</v>
      </c>
      <c r="J6151">
        <v>0</v>
      </c>
      <c r="K6151">
        <v>1438.83708638914</v>
      </c>
      <c r="L6151">
        <v>0</v>
      </c>
      <c r="M6151">
        <v>0.78362565136112505</v>
      </c>
      <c r="N6151">
        <v>3.48026242038033E-3</v>
      </c>
      <c r="O6151">
        <v>0</v>
      </c>
      <c r="P6151">
        <v>0.78710591378150596</v>
      </c>
      <c r="Q6151">
        <v>1.1065157235798E-3</v>
      </c>
      <c r="R6151">
        <v>1.43918561282922E-7</v>
      </c>
      <c r="S6151">
        <v>0</v>
      </c>
      <c r="T6151">
        <v>1.10665964214108E-3</v>
      </c>
      <c r="U6151">
        <v>2.01395127539547E-4</v>
      </c>
      <c r="V6151">
        <v>1.64472687486486E-3</v>
      </c>
      <c r="W6151">
        <v>2.9527816445454901E-3</v>
      </c>
      <c r="X6151">
        <v>1.20343680885686E-3</v>
      </c>
      <c r="Y6151">
        <v>1.56524566650769E-7</v>
      </c>
      <c r="Z6151">
        <v>0</v>
      </c>
      <c r="AA6151">
        <v>1.2035933334235099E-3</v>
      </c>
      <c r="AB6151">
        <v>8.0558051015818801E-4</v>
      </c>
      <c r="AC6151">
        <v>4.6992196424710296E-3</v>
      </c>
      <c r="AD6151">
        <v>6.7083934860527302E-3</v>
      </c>
      <c r="AE6151">
        <v>71.747117008636295</v>
      </c>
      <c r="AF6151">
        <v>2.5694614469746799</v>
      </c>
      <c r="AG6151">
        <v>0</v>
      </c>
      <c r="AH6151">
        <v>74.316578455610994</v>
      </c>
      <c r="AI6151">
        <v>0.257208956764926</v>
      </c>
      <c r="AJ6151">
        <v>6.8935714305882996E-3</v>
      </c>
      <c r="AK6151">
        <v>0</v>
      </c>
      <c r="AL6151">
        <v>0.264102528195514</v>
      </c>
      <c r="AM6151">
        <v>1.4626119153789099E-2</v>
      </c>
      <c r="AN6151">
        <v>5.2380152473576499E-4</v>
      </c>
      <c r="AO6151">
        <v>0</v>
      </c>
      <c r="AP6151">
        <v>1.51499206785248E-2</v>
      </c>
      <c r="AQ6151">
        <v>4.56589872615085E-2</v>
      </c>
      <c r="AR6151">
        <v>1.22372678655664E-3</v>
      </c>
      <c r="AS6151">
        <v>0</v>
      </c>
      <c r="AT6151">
        <v>4.6882714048065197E-2</v>
      </c>
      <c r="AU6151">
        <v>0</v>
      </c>
      <c r="AV6151">
        <v>0</v>
      </c>
      <c r="AW6151">
        <v>0</v>
      </c>
      <c r="AX6151">
        <v>4.6882714048065197E-2</v>
      </c>
      <c r="AY6151">
        <v>0.31033400883441598</v>
      </c>
      <c r="AZ6151">
        <v>8.3173995344029694E-3</v>
      </c>
      <c r="BA6151">
        <v>0</v>
      </c>
      <c r="BB6151">
        <v>0.318651408368819</v>
      </c>
      <c r="BC6151">
        <v>0</v>
      </c>
      <c r="BD6151">
        <v>0</v>
      </c>
      <c r="BE6151">
        <v>0</v>
      </c>
      <c r="BF6151">
        <v>0.318651408368819</v>
      </c>
      <c r="BG6151">
        <v>1.8775092625795999E-2</v>
      </c>
      <c r="BH6151">
        <v>2.6568856647514402E-2</v>
      </c>
      <c r="BI6151">
        <v>0</v>
      </c>
      <c r="BJ6151">
        <v>4.5343949273310397E-2</v>
      </c>
      <c r="BK6151">
        <v>0</v>
      </c>
      <c r="BL6151">
        <v>0</v>
      </c>
      <c r="BM6151">
        <v>0</v>
      </c>
      <c r="BN6151">
        <v>0</v>
      </c>
      <c r="BO6151">
        <v>1.2978793388042699E-2</v>
      </c>
      <c r="BP6151">
        <v>8.5898629942172402</v>
      </c>
    </row>
    <row r="6152" spans="1:68" x14ac:dyDescent="0.25">
      <c r="A6152" t="s">
        <v>356</v>
      </c>
      <c r="B6152">
        <v>2035</v>
      </c>
      <c r="C6152" t="s">
        <v>244</v>
      </c>
      <c r="D6152">
        <v>2003</v>
      </c>
      <c r="E6152" t="s">
        <v>211</v>
      </c>
      <c r="F6152" t="s">
        <v>17</v>
      </c>
      <c r="G6152">
        <v>2.6426939449959099</v>
      </c>
      <c r="H6152">
        <v>53511.83674603</v>
      </c>
      <c r="I6152">
        <v>53511.83674603</v>
      </c>
      <c r="J6152">
        <v>0</v>
      </c>
      <c r="K6152">
        <v>3792.7943498581399</v>
      </c>
      <c r="L6152">
        <v>0</v>
      </c>
      <c r="M6152">
        <v>0.81705839217884202</v>
      </c>
      <c r="N6152">
        <v>6.2896187738806494E-2</v>
      </c>
      <c r="O6152">
        <v>0</v>
      </c>
      <c r="P6152">
        <v>0.87995457991764803</v>
      </c>
      <c r="Q6152">
        <v>8.0389039495045301E-4</v>
      </c>
      <c r="R6152">
        <v>7.2638492371854393E-5</v>
      </c>
      <c r="S6152">
        <v>0</v>
      </c>
      <c r="T6152">
        <v>8.76528887322307E-4</v>
      </c>
      <c r="U6152">
        <v>5.3088032623476898E-4</v>
      </c>
      <c r="V6152">
        <v>4.3355226641413804E-3</v>
      </c>
      <c r="W6152">
        <v>5.7429318776984596E-3</v>
      </c>
      <c r="X6152">
        <v>8.4023875139931602E-4</v>
      </c>
      <c r="Y6152">
        <v>7.5922882668373595E-5</v>
      </c>
      <c r="Z6152">
        <v>0</v>
      </c>
      <c r="AA6152">
        <v>9.1616163406769003E-4</v>
      </c>
      <c r="AB6152">
        <v>2.1235213049390698E-3</v>
      </c>
      <c r="AC6152">
        <v>1.23872076118325E-2</v>
      </c>
      <c r="AD6152">
        <v>1.5426890550839199E-2</v>
      </c>
      <c r="AE6152">
        <v>255.515567424848</v>
      </c>
      <c r="AF6152">
        <v>3.71621575062195</v>
      </c>
      <c r="AG6152">
        <v>0</v>
      </c>
      <c r="AH6152">
        <v>259.23178317547001</v>
      </c>
      <c r="AI6152">
        <v>5.72398868078466E-7</v>
      </c>
      <c r="AJ6152">
        <v>2.6860650293712102E-5</v>
      </c>
      <c r="AK6152">
        <v>0</v>
      </c>
      <c r="AL6152">
        <v>2.7433049161790602E-5</v>
      </c>
      <c r="AM6152">
        <v>4.02565817037265E-2</v>
      </c>
      <c r="AN6152">
        <v>5.8549130489902101E-4</v>
      </c>
      <c r="AO6152">
        <v>0</v>
      </c>
      <c r="AP6152">
        <v>4.0842073008625503E-2</v>
      </c>
      <c r="AQ6152">
        <v>1.23235906654862E-5</v>
      </c>
      <c r="AR6152">
        <v>5.7830243504797697E-4</v>
      </c>
      <c r="AS6152">
        <v>0</v>
      </c>
      <c r="AT6152">
        <v>5.9062602571346295E-4</v>
      </c>
      <c r="AU6152">
        <v>0</v>
      </c>
      <c r="AV6152">
        <v>0</v>
      </c>
      <c r="AW6152">
        <v>0</v>
      </c>
      <c r="AX6152">
        <v>5.9062602571346295E-4</v>
      </c>
      <c r="AY6152">
        <v>1.40294698850533E-5</v>
      </c>
      <c r="AZ6152">
        <v>6.5835330117551202E-4</v>
      </c>
      <c r="BA6152">
        <v>0</v>
      </c>
      <c r="BB6152">
        <v>6.7238277106056502E-4</v>
      </c>
      <c r="BC6152">
        <v>0</v>
      </c>
      <c r="BD6152">
        <v>0</v>
      </c>
      <c r="BE6152">
        <v>0</v>
      </c>
      <c r="BF6152">
        <v>6.7238277106056502E-4</v>
      </c>
      <c r="BG6152">
        <v>4.2150973780836598E-4</v>
      </c>
      <c r="BH6152">
        <v>3.2228310177405701E-3</v>
      </c>
      <c r="BI6152">
        <v>0</v>
      </c>
      <c r="BJ6152">
        <v>3.6443407555489401E-3</v>
      </c>
      <c r="BK6152">
        <v>2.4195796279810702E-3</v>
      </c>
      <c r="BL6152">
        <v>3.5190340901760902E-5</v>
      </c>
      <c r="BM6152">
        <v>0</v>
      </c>
      <c r="BN6152">
        <v>2.4547699688828302E-3</v>
      </c>
      <c r="BO6152">
        <v>1.59264052221191E-3</v>
      </c>
      <c r="BP6152">
        <v>23.157072501456199</v>
      </c>
    </row>
    <row r="6153" spans="1:68" x14ac:dyDescent="0.25">
      <c r="A6153" t="s">
        <v>356</v>
      </c>
      <c r="B6153">
        <v>2035</v>
      </c>
      <c r="C6153" t="s">
        <v>244</v>
      </c>
      <c r="D6153">
        <v>2003</v>
      </c>
      <c r="E6153" t="s">
        <v>211</v>
      </c>
      <c r="F6153" t="s">
        <v>16</v>
      </c>
      <c r="G6153">
        <v>0.349284185104767</v>
      </c>
      <c r="H6153">
        <v>7072.6458229067903</v>
      </c>
      <c r="I6153">
        <v>7072.6458229067903</v>
      </c>
      <c r="J6153">
        <v>0</v>
      </c>
      <c r="K6153">
        <v>501.29266246236199</v>
      </c>
      <c r="L6153">
        <v>0</v>
      </c>
      <c r="M6153">
        <v>0.21031380846474501</v>
      </c>
      <c r="N6153">
        <v>1.2125278332645801E-3</v>
      </c>
      <c r="O6153">
        <v>0</v>
      </c>
      <c r="P6153">
        <v>0.21152633629800999</v>
      </c>
      <c r="Q6153">
        <v>5.7678188276323703E-4</v>
      </c>
      <c r="R6153">
        <v>5.0141408951531802E-8</v>
      </c>
      <c r="S6153">
        <v>0</v>
      </c>
      <c r="T6153">
        <v>5.7683202417218801E-4</v>
      </c>
      <c r="U6153">
        <v>7.0166317400538393E-5</v>
      </c>
      <c r="V6153">
        <v>5.7302492542329203E-4</v>
      </c>
      <c r="W6153">
        <v>1.2200232669960199E-3</v>
      </c>
      <c r="X6153">
        <v>6.2730292358921405E-4</v>
      </c>
      <c r="Y6153">
        <v>5.4533357180863101E-8</v>
      </c>
      <c r="Z6153">
        <v>0</v>
      </c>
      <c r="AA6153">
        <v>6.2735745694639396E-4</v>
      </c>
      <c r="AB6153">
        <v>2.8066526960215298E-4</v>
      </c>
      <c r="AC6153">
        <v>1.6372140726379799E-3</v>
      </c>
      <c r="AD6153">
        <v>2.5452367991865201E-3</v>
      </c>
      <c r="AE6153">
        <v>24.9967863974911</v>
      </c>
      <c r="AF6153">
        <v>0.89520362105815798</v>
      </c>
      <c r="AG6153">
        <v>0</v>
      </c>
      <c r="AH6153">
        <v>25.891990018549301</v>
      </c>
      <c r="AI6153">
        <v>8.9230546214842693E-2</v>
      </c>
      <c r="AJ6153">
        <v>2.4017290136622601E-3</v>
      </c>
      <c r="AK6153">
        <v>0</v>
      </c>
      <c r="AL6153">
        <v>9.1632275228505006E-2</v>
      </c>
      <c r="AM6153">
        <v>5.0957584298127502E-3</v>
      </c>
      <c r="AN6153">
        <v>1.82493114349445E-4</v>
      </c>
      <c r="AO6153">
        <v>0</v>
      </c>
      <c r="AP6153">
        <v>5.2782515441621904E-3</v>
      </c>
      <c r="AQ6153">
        <v>1.5839947504956001E-2</v>
      </c>
      <c r="AR6153">
        <v>4.2634796167158301E-4</v>
      </c>
      <c r="AS6153">
        <v>0</v>
      </c>
      <c r="AT6153">
        <v>1.6266295466627601E-2</v>
      </c>
      <c r="AU6153">
        <v>0</v>
      </c>
      <c r="AV6153">
        <v>0</v>
      </c>
      <c r="AW6153">
        <v>0</v>
      </c>
      <c r="AX6153">
        <v>1.6266295466627601E-2</v>
      </c>
      <c r="AY6153">
        <v>0.107660609745581</v>
      </c>
      <c r="AZ6153">
        <v>2.8977925275943399E-3</v>
      </c>
      <c r="BA6153">
        <v>0</v>
      </c>
      <c r="BB6153">
        <v>0.110558402273175</v>
      </c>
      <c r="BC6153">
        <v>0</v>
      </c>
      <c r="BD6153">
        <v>0</v>
      </c>
      <c r="BE6153">
        <v>0</v>
      </c>
      <c r="BF6153">
        <v>0.110558402273175</v>
      </c>
      <c r="BG6153">
        <v>1.06960614710631E-2</v>
      </c>
      <c r="BH6153">
        <v>9.2566232921043792E-3</v>
      </c>
      <c r="BI6153">
        <v>0</v>
      </c>
      <c r="BJ6153">
        <v>1.99526847631675E-2</v>
      </c>
      <c r="BK6153">
        <v>0</v>
      </c>
      <c r="BL6153">
        <v>0</v>
      </c>
      <c r="BM6153">
        <v>0</v>
      </c>
      <c r="BN6153">
        <v>0</v>
      </c>
      <c r="BO6153">
        <v>4.5218280475161502E-3</v>
      </c>
      <c r="BP6153">
        <v>2.9927191419317398</v>
      </c>
    </row>
    <row r="6154" spans="1:68" x14ac:dyDescent="0.25">
      <c r="A6154" t="s">
        <v>356</v>
      </c>
      <c r="B6154">
        <v>2035</v>
      </c>
      <c r="C6154" t="s">
        <v>244</v>
      </c>
      <c r="D6154">
        <v>2004</v>
      </c>
      <c r="E6154" t="s">
        <v>211</v>
      </c>
      <c r="F6154" t="s">
        <v>17</v>
      </c>
      <c r="G6154">
        <v>1.71340961574617</v>
      </c>
      <c r="H6154">
        <v>34694.784014056102</v>
      </c>
      <c r="I6154">
        <v>34694.784014056102</v>
      </c>
      <c r="J6154">
        <v>0</v>
      </c>
      <c r="K6154">
        <v>2459.0854805189001</v>
      </c>
      <c r="L6154">
        <v>0</v>
      </c>
      <c r="M6154">
        <v>0.44558681486892898</v>
      </c>
      <c r="N6154">
        <v>4.0779195437863701E-2</v>
      </c>
      <c r="O6154">
        <v>0</v>
      </c>
      <c r="P6154">
        <v>0.486366010306793</v>
      </c>
      <c r="Q6154">
        <v>6.55485646428901E-4</v>
      </c>
      <c r="R6154">
        <v>4.7095688677423603E-5</v>
      </c>
      <c r="S6154">
        <v>0</v>
      </c>
      <c r="T6154">
        <v>7.0258133510632396E-4</v>
      </c>
      <c r="U6154">
        <v>3.4420007564762599E-4</v>
      </c>
      <c r="V6154">
        <v>2.8109672843847902E-3</v>
      </c>
      <c r="W6154">
        <v>3.8577486951387398E-3</v>
      </c>
      <c r="X6154">
        <v>6.8512379868593796E-4</v>
      </c>
      <c r="Y6154">
        <v>4.9225146735393398E-5</v>
      </c>
      <c r="Z6154">
        <v>0</v>
      </c>
      <c r="AA6154">
        <v>7.3434894542133205E-4</v>
      </c>
      <c r="AB6154">
        <v>1.3768003025905E-3</v>
      </c>
      <c r="AC6154">
        <v>8.0313350982422604E-3</v>
      </c>
      <c r="AD6154">
        <v>1.01424843462541E-2</v>
      </c>
      <c r="AE6154">
        <v>165.05843921974301</v>
      </c>
      <c r="AF6154">
        <v>2.4094351952332702</v>
      </c>
      <c r="AG6154">
        <v>0</v>
      </c>
      <c r="AH6154">
        <v>167.467874414976</v>
      </c>
      <c r="AI6154">
        <v>3.47863716012498E-7</v>
      </c>
      <c r="AJ6154">
        <v>1.7415295700657701E-5</v>
      </c>
      <c r="AK6154">
        <v>0</v>
      </c>
      <c r="AL6154">
        <v>1.7763159416670198E-5</v>
      </c>
      <c r="AM6154">
        <v>2.6005024317328498E-2</v>
      </c>
      <c r="AN6154">
        <v>3.7960749622533601E-4</v>
      </c>
      <c r="AO6154">
        <v>0</v>
      </c>
      <c r="AP6154">
        <v>2.6384631813553799E-2</v>
      </c>
      <c r="AQ6154">
        <v>7.4894104139376699E-6</v>
      </c>
      <c r="AR6154">
        <v>3.7494654078157401E-4</v>
      </c>
      <c r="AS6154">
        <v>0</v>
      </c>
      <c r="AT6154">
        <v>3.8243595119551101E-4</v>
      </c>
      <c r="AU6154">
        <v>0</v>
      </c>
      <c r="AV6154">
        <v>0</v>
      </c>
      <c r="AW6154">
        <v>0</v>
      </c>
      <c r="AX6154">
        <v>3.8243595119551101E-4</v>
      </c>
      <c r="AY6154">
        <v>8.5261236526957904E-6</v>
      </c>
      <c r="AZ6154">
        <v>4.2684809526594597E-4</v>
      </c>
      <c r="BA6154">
        <v>0</v>
      </c>
      <c r="BB6154">
        <v>4.3537421891864199E-4</v>
      </c>
      <c r="BC6154">
        <v>0</v>
      </c>
      <c r="BD6154">
        <v>0</v>
      </c>
      <c r="BE6154">
        <v>0</v>
      </c>
      <c r="BF6154">
        <v>4.3537421891864199E-4</v>
      </c>
      <c r="BG6154">
        <v>1.70999066853915E-4</v>
      </c>
      <c r="BH6154">
        <v>2.0895456570663301E-3</v>
      </c>
      <c r="BI6154">
        <v>0</v>
      </c>
      <c r="BJ6154">
        <v>2.2605447239202499E-3</v>
      </c>
      <c r="BK6154">
        <v>1.56300471625826E-3</v>
      </c>
      <c r="BL6154">
        <v>2.2815910482799398E-5</v>
      </c>
      <c r="BM6154">
        <v>0</v>
      </c>
      <c r="BN6154">
        <v>1.58582062674106E-3</v>
      </c>
      <c r="BO6154">
        <v>1.03259993097275E-3</v>
      </c>
      <c r="BP6154">
        <v>14.959838882361799</v>
      </c>
    </row>
    <row r="6155" spans="1:68" x14ac:dyDescent="0.25">
      <c r="A6155" t="s">
        <v>356</v>
      </c>
      <c r="B6155">
        <v>2035</v>
      </c>
      <c r="C6155" t="s">
        <v>244</v>
      </c>
      <c r="D6155">
        <v>2004</v>
      </c>
      <c r="E6155" t="s">
        <v>211</v>
      </c>
      <c r="F6155" t="s">
        <v>16</v>
      </c>
      <c r="G6155">
        <v>0.29697722592513898</v>
      </c>
      <c r="H6155">
        <v>6013.4836503057404</v>
      </c>
      <c r="I6155">
        <v>6013.4836503057404</v>
      </c>
      <c r="J6155">
        <v>0</v>
      </c>
      <c r="K6155">
        <v>426.22171464776</v>
      </c>
      <c r="L6155">
        <v>0</v>
      </c>
      <c r="M6155">
        <v>0.17881832065450301</v>
      </c>
      <c r="N6155">
        <v>1.03094605377546E-3</v>
      </c>
      <c r="O6155">
        <v>0</v>
      </c>
      <c r="P6155">
        <v>0.179849266708278</v>
      </c>
      <c r="Q6155">
        <v>4.9040606706978796E-4</v>
      </c>
      <c r="R6155">
        <v>4.2632495742506603E-8</v>
      </c>
      <c r="S6155">
        <v>0</v>
      </c>
      <c r="T6155">
        <v>4.9044869956553104E-4</v>
      </c>
      <c r="U6155">
        <v>5.9658579413621198E-5</v>
      </c>
      <c r="V6155">
        <v>4.8721173186563101E-4</v>
      </c>
      <c r="W6155">
        <v>1.03731901084478E-3</v>
      </c>
      <c r="X6155">
        <v>5.3336134301750697E-4</v>
      </c>
      <c r="Y6155">
        <v>4.6366728946229803E-8</v>
      </c>
      <c r="Z6155">
        <v>0</v>
      </c>
      <c r="AA6155">
        <v>5.3340770974645395E-4</v>
      </c>
      <c r="AB6155">
        <v>2.3863431765448501E-4</v>
      </c>
      <c r="AC6155">
        <v>1.39203351961608E-3</v>
      </c>
      <c r="AD6155">
        <v>2.1640755470170199E-3</v>
      </c>
      <c r="AE6155">
        <v>21.253399374905801</v>
      </c>
      <c r="AF6155">
        <v>0.76114264360480199</v>
      </c>
      <c r="AG6155">
        <v>0</v>
      </c>
      <c r="AH6155">
        <v>22.014542018510699</v>
      </c>
      <c r="AI6155">
        <v>7.5867849770296494E-2</v>
      </c>
      <c r="AJ6155">
        <v>2.0420587313090001E-3</v>
      </c>
      <c r="AK6155">
        <v>0</v>
      </c>
      <c r="AL6155">
        <v>7.7909908501605493E-2</v>
      </c>
      <c r="AM6155">
        <v>4.3326444969631599E-3</v>
      </c>
      <c r="AN6155">
        <v>1.55163907102411E-4</v>
      </c>
      <c r="AO6155">
        <v>0</v>
      </c>
      <c r="AP6155">
        <v>4.4878084040655799E-3</v>
      </c>
      <c r="AQ6155">
        <v>1.34678404274465E-2</v>
      </c>
      <c r="AR6155">
        <v>3.6250033736307398E-4</v>
      </c>
      <c r="AS6155">
        <v>0</v>
      </c>
      <c r="AT6155">
        <v>1.38303407648095E-2</v>
      </c>
      <c r="AU6155">
        <v>0</v>
      </c>
      <c r="AV6155">
        <v>0</v>
      </c>
      <c r="AW6155">
        <v>0</v>
      </c>
      <c r="AX6155">
        <v>1.38303407648095E-2</v>
      </c>
      <c r="AY6155">
        <v>9.1537924094850107E-2</v>
      </c>
      <c r="AZ6155">
        <v>2.4638343871579401E-3</v>
      </c>
      <c r="BA6155">
        <v>0</v>
      </c>
      <c r="BB6155">
        <v>9.4001758482007994E-2</v>
      </c>
      <c r="BC6155">
        <v>0</v>
      </c>
      <c r="BD6155">
        <v>0</v>
      </c>
      <c r="BE6155">
        <v>0</v>
      </c>
      <c r="BF6155">
        <v>9.4001758482007994E-2</v>
      </c>
      <c r="BG6155">
        <v>9.0942756628054205E-3</v>
      </c>
      <c r="BH6155">
        <v>7.8704001611141598E-3</v>
      </c>
      <c r="BI6155">
        <v>0</v>
      </c>
      <c r="BJ6155">
        <v>1.6964675823919501E-2</v>
      </c>
      <c r="BK6155">
        <v>0</v>
      </c>
      <c r="BL6155">
        <v>0</v>
      </c>
      <c r="BM6155">
        <v>0</v>
      </c>
      <c r="BN6155">
        <v>0</v>
      </c>
      <c r="BO6155">
        <v>3.8446629046747101E-3</v>
      </c>
      <c r="BP6155">
        <v>2.54454529190139</v>
      </c>
    </row>
    <row r="6156" spans="1:68" x14ac:dyDescent="0.25">
      <c r="A6156" t="s">
        <v>356</v>
      </c>
      <c r="B6156">
        <v>2035</v>
      </c>
      <c r="C6156" t="s">
        <v>244</v>
      </c>
      <c r="D6156">
        <v>2005</v>
      </c>
      <c r="E6156" t="s">
        <v>211</v>
      </c>
      <c r="F6156" t="s">
        <v>17</v>
      </c>
      <c r="G6156">
        <v>4.7219576587926797</v>
      </c>
      <c r="H6156">
        <v>95614.790292854101</v>
      </c>
      <c r="I6156">
        <v>95614.790292854101</v>
      </c>
      <c r="J6156">
        <v>0</v>
      </c>
      <c r="K6156">
        <v>6776.9536318992496</v>
      </c>
      <c r="L6156">
        <v>0</v>
      </c>
      <c r="M6156">
        <v>1.2279854471407801</v>
      </c>
      <c r="N6156">
        <v>0.112382720656885</v>
      </c>
      <c r="O6156">
        <v>0</v>
      </c>
      <c r="P6156">
        <v>1.34036816779766</v>
      </c>
      <c r="Q6156">
        <v>1.80644221903453E-3</v>
      </c>
      <c r="R6156">
        <v>1.29790241517718E-4</v>
      </c>
      <c r="S6156">
        <v>0</v>
      </c>
      <c r="T6156">
        <v>1.93623246055224E-3</v>
      </c>
      <c r="U6156">
        <v>9.4857538350718803E-4</v>
      </c>
      <c r="V6156">
        <v>7.7466989651135201E-3</v>
      </c>
      <c r="W6156">
        <v>1.0631506809172899E-2</v>
      </c>
      <c r="X6156">
        <v>1.88812152021064E-3</v>
      </c>
      <c r="Y6156">
        <v>1.3565878030348199E-4</v>
      </c>
      <c r="Z6156">
        <v>0</v>
      </c>
      <c r="AA6156">
        <v>2.0237803005141199E-3</v>
      </c>
      <c r="AB6156">
        <v>3.79430153402875E-3</v>
      </c>
      <c r="AC6156">
        <v>2.213342561461E-2</v>
      </c>
      <c r="AD6156">
        <v>2.7951507449152899E-2</v>
      </c>
      <c r="AE6156">
        <v>454.88186487036199</v>
      </c>
      <c r="AF6156">
        <v>6.6401232191881396</v>
      </c>
      <c r="AG6156">
        <v>0</v>
      </c>
      <c r="AH6156">
        <v>461.52198808955001</v>
      </c>
      <c r="AI6156">
        <v>9.586719503298481E-7</v>
      </c>
      <c r="AJ6156">
        <v>4.7994529829954197E-5</v>
      </c>
      <c r="AK6156">
        <v>0</v>
      </c>
      <c r="AL6156">
        <v>4.8953201780284E-5</v>
      </c>
      <c r="AM6156">
        <v>7.16668230560282E-2</v>
      </c>
      <c r="AN6156">
        <v>1.0461541173012001E-3</v>
      </c>
      <c r="AO6156">
        <v>0</v>
      </c>
      <c r="AP6156">
        <v>7.2712977173329404E-2</v>
      </c>
      <c r="AQ6156">
        <v>2.0639944201861899E-5</v>
      </c>
      <c r="AR6156">
        <v>1.0333090660929599E-3</v>
      </c>
      <c r="AS6156">
        <v>0</v>
      </c>
      <c r="AT6156">
        <v>1.0539490102948201E-3</v>
      </c>
      <c r="AU6156">
        <v>0</v>
      </c>
      <c r="AV6156">
        <v>0</v>
      </c>
      <c r="AW6156">
        <v>0</v>
      </c>
      <c r="AX6156">
        <v>1.0539490102948201E-3</v>
      </c>
      <c r="AY6156">
        <v>2.3497005334668598E-5</v>
      </c>
      <c r="AZ6156">
        <v>1.1763437149290999E-3</v>
      </c>
      <c r="BA6156">
        <v>0</v>
      </c>
      <c r="BB6156">
        <v>1.19984072026377E-3</v>
      </c>
      <c r="BC6156">
        <v>0</v>
      </c>
      <c r="BD6156">
        <v>0</v>
      </c>
      <c r="BE6156">
        <v>0</v>
      </c>
      <c r="BF6156">
        <v>1.19984072026377E-3</v>
      </c>
      <c r="BG6156">
        <v>4.7125354378591499E-4</v>
      </c>
      <c r="BH6156">
        <v>5.7585448500500598E-3</v>
      </c>
      <c r="BI6156">
        <v>0</v>
      </c>
      <c r="BJ6156">
        <v>6.2297983938359698E-3</v>
      </c>
      <c r="BK6156">
        <v>4.3074592459110498E-3</v>
      </c>
      <c r="BL6156">
        <v>6.2877996164195201E-5</v>
      </c>
      <c r="BM6156">
        <v>0</v>
      </c>
      <c r="BN6156">
        <v>4.3703372420752402E-3</v>
      </c>
      <c r="BO6156">
        <v>2.8457253348623001E-3</v>
      </c>
      <c r="BP6156">
        <v>41.227576373116797</v>
      </c>
    </row>
    <row r="6157" spans="1:68" x14ac:dyDescent="0.25">
      <c r="A6157" t="s">
        <v>356</v>
      </c>
      <c r="B6157">
        <v>2035</v>
      </c>
      <c r="C6157" t="s">
        <v>244</v>
      </c>
      <c r="D6157">
        <v>2005</v>
      </c>
      <c r="E6157" t="s">
        <v>211</v>
      </c>
      <c r="F6157" t="s">
        <v>16</v>
      </c>
      <c r="G6157">
        <v>0.89401595292977698</v>
      </c>
      <c r="H6157">
        <v>18102.904353382699</v>
      </c>
      <c r="I6157">
        <v>18102.904353382699</v>
      </c>
      <c r="J6157">
        <v>0</v>
      </c>
      <c r="K6157">
        <v>1283.09169564481</v>
      </c>
      <c r="L6157">
        <v>0</v>
      </c>
      <c r="M6157">
        <v>0.53831209057605101</v>
      </c>
      <c r="N6157">
        <v>3.1035451146600502E-3</v>
      </c>
      <c r="O6157">
        <v>0</v>
      </c>
      <c r="P6157">
        <v>0.54141563569071105</v>
      </c>
      <c r="Q6157">
        <v>1.47631134343095E-3</v>
      </c>
      <c r="R6157">
        <v>1.2834024962109101E-7</v>
      </c>
      <c r="S6157">
        <v>0</v>
      </c>
      <c r="T6157">
        <v>1.47643968368057E-3</v>
      </c>
      <c r="U6157">
        <v>1.7959532606836901E-4</v>
      </c>
      <c r="V6157">
        <v>1.46669516285473E-3</v>
      </c>
      <c r="W6157">
        <v>3.1227301726036798E-3</v>
      </c>
      <c r="X6157">
        <v>1.60562328592125E-3</v>
      </c>
      <c r="Y6157">
        <v>1.3958173133972701E-7</v>
      </c>
      <c r="Z6157">
        <v>0</v>
      </c>
      <c r="AA6157">
        <v>1.6057628676525899E-3</v>
      </c>
      <c r="AB6157">
        <v>7.1838130427347895E-4</v>
      </c>
      <c r="AC6157">
        <v>4.1905576081563804E-3</v>
      </c>
      <c r="AD6157">
        <v>6.5147017800824599E-3</v>
      </c>
      <c r="AE6157">
        <v>63.980926604598501</v>
      </c>
      <c r="AF6157">
        <v>2.29133282432023</v>
      </c>
      <c r="AG6157">
        <v>0</v>
      </c>
      <c r="AH6157">
        <v>66.272259428918801</v>
      </c>
      <c r="AI6157">
        <v>0.228391479507665</v>
      </c>
      <c r="AJ6157">
        <v>6.14738411985163E-3</v>
      </c>
      <c r="AK6157">
        <v>0</v>
      </c>
      <c r="AL6157">
        <v>0.234538863627517</v>
      </c>
      <c r="AM6157">
        <v>1.30429304354633E-2</v>
      </c>
      <c r="AN6157">
        <v>4.6710318556021901E-4</v>
      </c>
      <c r="AO6157">
        <v>0</v>
      </c>
      <c r="AP6157">
        <v>1.3510033621023499E-2</v>
      </c>
      <c r="AQ6157">
        <v>4.0543392363308201E-2</v>
      </c>
      <c r="AR6157">
        <v>1.09126578152732E-3</v>
      </c>
      <c r="AS6157">
        <v>0</v>
      </c>
      <c r="AT6157">
        <v>4.1634658144835503E-2</v>
      </c>
      <c r="AU6157">
        <v>0</v>
      </c>
      <c r="AV6157">
        <v>0</v>
      </c>
      <c r="AW6157">
        <v>0</v>
      </c>
      <c r="AX6157">
        <v>4.1634658144835503E-2</v>
      </c>
      <c r="AY6157">
        <v>0.275564444997206</v>
      </c>
      <c r="AZ6157">
        <v>7.4170914642842402E-3</v>
      </c>
      <c r="BA6157">
        <v>0</v>
      </c>
      <c r="BB6157">
        <v>0.28298153646148999</v>
      </c>
      <c r="BC6157">
        <v>0</v>
      </c>
      <c r="BD6157">
        <v>0</v>
      </c>
      <c r="BE6157">
        <v>0</v>
      </c>
      <c r="BF6157">
        <v>0.28298153646148999</v>
      </c>
      <c r="BG6157">
        <v>2.7377276144866899E-2</v>
      </c>
      <c r="BH6157">
        <v>2.3692939005871098E-2</v>
      </c>
      <c r="BI6157">
        <v>0</v>
      </c>
      <c r="BJ6157">
        <v>5.1070215150738001E-2</v>
      </c>
      <c r="BK6157">
        <v>0</v>
      </c>
      <c r="BL6157">
        <v>0</v>
      </c>
      <c r="BM6157">
        <v>0</v>
      </c>
      <c r="BN6157">
        <v>0</v>
      </c>
      <c r="BO6157">
        <v>1.15739176959076E-2</v>
      </c>
      <c r="BP6157">
        <v>7.6600624065551797</v>
      </c>
    </row>
    <row r="6158" spans="1:68" x14ac:dyDescent="0.25">
      <c r="A6158" t="s">
        <v>356</v>
      </c>
      <c r="B6158">
        <v>2035</v>
      </c>
      <c r="C6158" t="s">
        <v>244</v>
      </c>
      <c r="D6158">
        <v>2006</v>
      </c>
      <c r="E6158" t="s">
        <v>211</v>
      </c>
      <c r="F6158" t="s">
        <v>17</v>
      </c>
      <c r="G6158">
        <v>3.7764258991860098</v>
      </c>
      <c r="H6158">
        <v>76468.743792060195</v>
      </c>
      <c r="I6158">
        <v>76468.743792060195</v>
      </c>
      <c r="J6158">
        <v>0</v>
      </c>
      <c r="K6158">
        <v>5419.9264505117699</v>
      </c>
      <c r="L6158">
        <v>0</v>
      </c>
      <c r="M6158">
        <v>0.98085858049489105</v>
      </c>
      <c r="N6158">
        <v>8.9879039071723496E-2</v>
      </c>
      <c r="O6158">
        <v>0</v>
      </c>
      <c r="P6158">
        <v>1.0707376195666101</v>
      </c>
      <c r="Q6158">
        <v>1.43741354099829E-3</v>
      </c>
      <c r="R6158">
        <v>1.03800852304643E-4</v>
      </c>
      <c r="S6158">
        <v>0</v>
      </c>
      <c r="T6158">
        <v>1.5412143933029401E-3</v>
      </c>
      <c r="U6158">
        <v>7.5863125094661804E-4</v>
      </c>
      <c r="V6158">
        <v>6.1954885492412799E-3</v>
      </c>
      <c r="W6158">
        <v>8.4953341934908399E-3</v>
      </c>
      <c r="X6158">
        <v>1.50240700289411E-3</v>
      </c>
      <c r="Y6158">
        <v>1.08494266236399E-4</v>
      </c>
      <c r="Z6158">
        <v>0</v>
      </c>
      <c r="AA6158">
        <v>1.6109012691305101E-3</v>
      </c>
      <c r="AB6158">
        <v>3.03452500378647E-3</v>
      </c>
      <c r="AC6158">
        <v>1.7701395854974999E-2</v>
      </c>
      <c r="AD6158">
        <v>2.2346822127892001E-2</v>
      </c>
      <c r="AE6158">
        <v>363.77327543395302</v>
      </c>
      <c r="AF6158">
        <v>5.3104951612675002</v>
      </c>
      <c r="AG6158">
        <v>0</v>
      </c>
      <c r="AH6158">
        <v>369.08377059522098</v>
      </c>
      <c r="AI6158">
        <v>9.5839998252142601E-7</v>
      </c>
      <c r="AJ6158">
        <v>3.8384034454776601E-5</v>
      </c>
      <c r="AK6158">
        <v>0</v>
      </c>
      <c r="AL6158">
        <v>3.9342434437298097E-5</v>
      </c>
      <c r="AM6158">
        <v>5.7312627687337699E-2</v>
      </c>
      <c r="AN6158">
        <v>8.3667067529921398E-4</v>
      </c>
      <c r="AO6158">
        <v>0</v>
      </c>
      <c r="AP6158">
        <v>5.8149298362636999E-2</v>
      </c>
      <c r="AQ6158">
        <v>2.0634088809526E-5</v>
      </c>
      <c r="AR6158">
        <v>8.2639773607264704E-4</v>
      </c>
      <c r="AS6158">
        <v>0</v>
      </c>
      <c r="AT6158">
        <v>8.4703182488217303E-4</v>
      </c>
      <c r="AU6158">
        <v>0</v>
      </c>
      <c r="AV6158">
        <v>0</v>
      </c>
      <c r="AW6158">
        <v>0</v>
      </c>
      <c r="AX6158">
        <v>8.4703182488217303E-4</v>
      </c>
      <c r="AY6158">
        <v>2.34903394162142E-5</v>
      </c>
      <c r="AZ6158">
        <v>9.4079091605806604E-4</v>
      </c>
      <c r="BA6158">
        <v>0</v>
      </c>
      <c r="BB6158">
        <v>9.6428125547428105E-4</v>
      </c>
      <c r="BC6158">
        <v>0</v>
      </c>
      <c r="BD6158">
        <v>0</v>
      </c>
      <c r="BE6158">
        <v>0</v>
      </c>
      <c r="BF6158">
        <v>9.6428125547428105E-4</v>
      </c>
      <c r="BG6158">
        <v>3.8871800934807302E-4</v>
      </c>
      <c r="BH6158">
        <v>4.6054453438097E-3</v>
      </c>
      <c r="BI6158">
        <v>0</v>
      </c>
      <c r="BJ6158">
        <v>4.9941633531577698E-3</v>
      </c>
      <c r="BK6158">
        <v>3.44471538589452E-3</v>
      </c>
      <c r="BL6158">
        <v>5.0287213558814202E-5</v>
      </c>
      <c r="BM6158">
        <v>0</v>
      </c>
      <c r="BN6158">
        <v>3.4950025994533299E-3</v>
      </c>
      <c r="BO6158">
        <v>2.2758931005094E-3</v>
      </c>
      <c r="BP6158">
        <v>32.970107021943001</v>
      </c>
    </row>
    <row r="6159" spans="1:68" x14ac:dyDescent="0.25">
      <c r="A6159" t="s">
        <v>356</v>
      </c>
      <c r="B6159">
        <v>2035</v>
      </c>
      <c r="C6159" t="s">
        <v>244</v>
      </c>
      <c r="D6159">
        <v>2006</v>
      </c>
      <c r="E6159" t="s">
        <v>211</v>
      </c>
      <c r="F6159" t="s">
        <v>16</v>
      </c>
      <c r="G6159">
        <v>3.70101271650701E-2</v>
      </c>
      <c r="H6159">
        <v>749.41704337620695</v>
      </c>
      <c r="I6159">
        <v>749.41704337620695</v>
      </c>
      <c r="J6159">
        <v>0</v>
      </c>
      <c r="K6159">
        <v>53.116934507308699</v>
      </c>
      <c r="L6159">
        <v>0</v>
      </c>
      <c r="M6159">
        <v>2.2284836038355699E-2</v>
      </c>
      <c r="N6159">
        <v>1.2847936211840999E-4</v>
      </c>
      <c r="O6159">
        <v>0</v>
      </c>
      <c r="P6159">
        <v>2.2413315400474101E-2</v>
      </c>
      <c r="Q6159">
        <v>6.1115766868096301E-5</v>
      </c>
      <c r="R6159">
        <v>5.3129800909118001E-9</v>
      </c>
      <c r="S6159">
        <v>0</v>
      </c>
      <c r="T6159">
        <v>6.1121079848187198E-5</v>
      </c>
      <c r="U6159">
        <v>7.4348179518052699E-6</v>
      </c>
      <c r="V6159">
        <v>6.0717679938213197E-5</v>
      </c>
      <c r="W6159">
        <v>1.2927357773820499E-4</v>
      </c>
      <c r="X6159">
        <v>6.6468972725155796E-5</v>
      </c>
      <c r="Y6159">
        <v>5.7783506098237804E-9</v>
      </c>
      <c r="Z6159">
        <v>0</v>
      </c>
      <c r="AA6159">
        <v>6.6474751075765696E-5</v>
      </c>
      <c r="AB6159">
        <v>2.97392718072211E-5</v>
      </c>
      <c r="AC6159">
        <v>1.73479085537752E-4</v>
      </c>
      <c r="AD6159">
        <v>2.6969310842073902E-4</v>
      </c>
      <c r="AE6159">
        <v>2.6486576911913402</v>
      </c>
      <c r="AF6159">
        <v>9.4855711386004696E-2</v>
      </c>
      <c r="AG6159">
        <v>0</v>
      </c>
      <c r="AH6159">
        <v>2.74351340257734</v>
      </c>
      <c r="AI6159">
        <v>9.4548622676100692E-3</v>
      </c>
      <c r="AJ6159">
        <v>2.5448703377456601E-4</v>
      </c>
      <c r="AK6159">
        <v>0</v>
      </c>
      <c r="AL6159">
        <v>9.7093493013846403E-3</v>
      </c>
      <c r="AM6159">
        <v>5.3994619720122499E-4</v>
      </c>
      <c r="AN6159">
        <v>1.93369572882229E-5</v>
      </c>
      <c r="AO6159">
        <v>0</v>
      </c>
      <c r="AP6159">
        <v>5.5928315448944797E-4</v>
      </c>
      <c r="AQ6159">
        <v>1.67839969986221E-3</v>
      </c>
      <c r="AR6159">
        <v>4.5175799394698603E-5</v>
      </c>
      <c r="AS6159">
        <v>0</v>
      </c>
      <c r="AT6159">
        <v>1.7235754992569101E-3</v>
      </c>
      <c r="AU6159">
        <v>0</v>
      </c>
      <c r="AV6159">
        <v>0</v>
      </c>
      <c r="AW6159">
        <v>0</v>
      </c>
      <c r="AX6159">
        <v>1.7235754992569101E-3</v>
      </c>
      <c r="AY6159">
        <v>1.14077104755195E-2</v>
      </c>
      <c r="AZ6159">
        <v>3.0704988807920902E-4</v>
      </c>
      <c r="BA6159">
        <v>0</v>
      </c>
      <c r="BB6159">
        <v>1.1714760363598699E-2</v>
      </c>
      <c r="BC6159">
        <v>0</v>
      </c>
      <c r="BD6159">
        <v>0</v>
      </c>
      <c r="BE6159">
        <v>0</v>
      </c>
      <c r="BF6159">
        <v>1.1714760363598699E-2</v>
      </c>
      <c r="BG6159">
        <v>1.1333539051896001E-3</v>
      </c>
      <c r="BH6159">
        <v>9.8083113914010692E-4</v>
      </c>
      <c r="BI6159">
        <v>0</v>
      </c>
      <c r="BJ6159">
        <v>2.1141850443296998E-3</v>
      </c>
      <c r="BK6159">
        <v>0</v>
      </c>
      <c r="BL6159">
        <v>0</v>
      </c>
      <c r="BM6159">
        <v>0</v>
      </c>
      <c r="BN6159">
        <v>0</v>
      </c>
      <c r="BO6159">
        <v>4.7913257511775399E-4</v>
      </c>
      <c r="BP6159">
        <v>0.31710830531594397</v>
      </c>
    </row>
    <row r="6160" spans="1:68" x14ac:dyDescent="0.25">
      <c r="A6160" t="s">
        <v>356</v>
      </c>
      <c r="B6160">
        <v>2035</v>
      </c>
      <c r="C6160" t="s">
        <v>244</v>
      </c>
      <c r="D6160">
        <v>2007</v>
      </c>
      <c r="E6160" t="s">
        <v>211</v>
      </c>
      <c r="F6160" t="s">
        <v>17</v>
      </c>
      <c r="G6160">
        <v>14.0191400812999</v>
      </c>
      <c r="H6160">
        <v>283873.180536389</v>
      </c>
      <c r="I6160">
        <v>283873.180536389</v>
      </c>
      <c r="J6160">
        <v>0</v>
      </c>
      <c r="K6160">
        <v>20120.269844681599</v>
      </c>
      <c r="L6160">
        <v>0</v>
      </c>
      <c r="M6160">
        <v>3.3636573867253698</v>
      </c>
      <c r="N6160">
        <v>0.333655915078517</v>
      </c>
      <c r="O6160">
        <v>0</v>
      </c>
      <c r="P6160">
        <v>3.6973133018038902</v>
      </c>
      <c r="Q6160">
        <v>4.2511005820726902E-3</v>
      </c>
      <c r="R6160">
        <v>3.2577912025019001E-4</v>
      </c>
      <c r="S6160">
        <v>0</v>
      </c>
      <c r="T6160">
        <v>4.5768797023228803E-3</v>
      </c>
      <c r="U6160">
        <v>2.81624956003104E-3</v>
      </c>
      <c r="V6160">
        <v>2.2999371406340601E-2</v>
      </c>
      <c r="W6160">
        <v>3.0392500668694599E-2</v>
      </c>
      <c r="X6160">
        <v>4.4433164864145702E-3</v>
      </c>
      <c r="Y6160">
        <v>3.40509406444468E-4</v>
      </c>
      <c r="Z6160">
        <v>0</v>
      </c>
      <c r="AA6160">
        <v>4.78382589285903E-3</v>
      </c>
      <c r="AB6160">
        <v>1.1264998240124099E-2</v>
      </c>
      <c r="AC6160">
        <v>6.5712489732401902E-2</v>
      </c>
      <c r="AD6160">
        <v>8.1761313865385099E-2</v>
      </c>
      <c r="AE6160">
        <v>1345.3214556903899</v>
      </c>
      <c r="AF6160">
        <v>20.094572006416399</v>
      </c>
      <c r="AG6160">
        <v>0</v>
      </c>
      <c r="AH6160">
        <v>1365.4160276968</v>
      </c>
      <c r="AI6160">
        <v>4.1458609815818097E-5</v>
      </c>
      <c r="AJ6160">
        <v>1.18793774723143E-4</v>
      </c>
      <c r="AK6160">
        <v>0</v>
      </c>
      <c r="AL6160">
        <v>1.60252384538961E-4</v>
      </c>
      <c r="AM6160">
        <v>0.21195594321158301</v>
      </c>
      <c r="AN6160">
        <v>3.1659080029072602E-3</v>
      </c>
      <c r="AO6160">
        <v>0</v>
      </c>
      <c r="AP6160">
        <v>0.21512185121449001</v>
      </c>
      <c r="AQ6160">
        <v>8.9259250048030596E-4</v>
      </c>
      <c r="AR6160">
        <v>2.5575973939475499E-3</v>
      </c>
      <c r="AS6160">
        <v>0</v>
      </c>
      <c r="AT6160">
        <v>3.4501898944278601E-3</v>
      </c>
      <c r="AU6160">
        <v>0</v>
      </c>
      <c r="AV6160">
        <v>0</v>
      </c>
      <c r="AW6160">
        <v>0</v>
      </c>
      <c r="AX6160">
        <v>3.4501898944278601E-3</v>
      </c>
      <c r="AY6160">
        <v>1.01614861650541E-3</v>
      </c>
      <c r="AZ6160">
        <v>2.9116299453997101E-3</v>
      </c>
      <c r="BA6160">
        <v>0</v>
      </c>
      <c r="BB6160">
        <v>3.9277785619051203E-3</v>
      </c>
      <c r="BC6160">
        <v>0</v>
      </c>
      <c r="BD6160">
        <v>0</v>
      </c>
      <c r="BE6160">
        <v>0</v>
      </c>
      <c r="BF6160">
        <v>3.9277785619051203E-3</v>
      </c>
      <c r="BG6160">
        <v>3.7133692243840801E-3</v>
      </c>
      <c r="BH6160">
        <v>1.38913180872493E-2</v>
      </c>
      <c r="BI6160">
        <v>0</v>
      </c>
      <c r="BJ6160">
        <v>1.76046873116334E-2</v>
      </c>
      <c r="BK6160">
        <v>1.2739389697779199E-2</v>
      </c>
      <c r="BL6160">
        <v>1.9028358056510201E-4</v>
      </c>
      <c r="BM6160">
        <v>0</v>
      </c>
      <c r="BN6160">
        <v>1.29296732783443E-2</v>
      </c>
      <c r="BO6160">
        <v>1.18908280674645E-2</v>
      </c>
      <c r="BP6160">
        <v>121.97207287126101</v>
      </c>
    </row>
    <row r="6161" spans="1:68" x14ac:dyDescent="0.25">
      <c r="A6161" t="s">
        <v>356</v>
      </c>
      <c r="B6161">
        <v>2035</v>
      </c>
      <c r="C6161" t="s">
        <v>244</v>
      </c>
      <c r="D6161">
        <v>2007</v>
      </c>
      <c r="E6161" t="s">
        <v>211</v>
      </c>
      <c r="F6161" t="s">
        <v>16</v>
      </c>
      <c r="G6161">
        <v>0.64945115532392605</v>
      </c>
      <c r="H6161">
        <v>13150.718517375701</v>
      </c>
      <c r="I6161">
        <v>13150.718517375701</v>
      </c>
      <c r="J6161">
        <v>0</v>
      </c>
      <c r="K6161">
        <v>932.09229812089995</v>
      </c>
      <c r="L6161">
        <v>0</v>
      </c>
      <c r="M6161">
        <v>3.2814846932519598E-2</v>
      </c>
      <c r="N6161">
        <v>2.2545469728035301E-3</v>
      </c>
      <c r="O6161">
        <v>0</v>
      </c>
      <c r="P6161">
        <v>3.5069393905323099E-2</v>
      </c>
      <c r="Q6161">
        <v>7.4815380038347401E-6</v>
      </c>
      <c r="R6161">
        <v>9.3231807685120904E-8</v>
      </c>
      <c r="S6161">
        <v>0</v>
      </c>
      <c r="T6161">
        <v>7.5747698115198603E-6</v>
      </c>
      <c r="U6161">
        <v>1.3046567191966099E-4</v>
      </c>
      <c r="V6161">
        <v>1.0654696539837199E-3</v>
      </c>
      <c r="W6161">
        <v>1.2035100957149001E-3</v>
      </c>
      <c r="X6161">
        <v>8.1368552012509204E-6</v>
      </c>
      <c r="Y6161">
        <v>1.01398097409365E-7</v>
      </c>
      <c r="Z6161">
        <v>0</v>
      </c>
      <c r="AA6161">
        <v>8.2382532986602903E-6</v>
      </c>
      <c r="AB6161">
        <v>5.2186268767864699E-4</v>
      </c>
      <c r="AC6161">
        <v>3.0441990113820698E-3</v>
      </c>
      <c r="AD6161">
        <v>3.5742999523593801E-3</v>
      </c>
      <c r="AE6161">
        <v>27.159941055418798</v>
      </c>
      <c r="AF6161">
        <v>1.66452147202712</v>
      </c>
      <c r="AG6161">
        <v>0</v>
      </c>
      <c r="AH6161">
        <v>28.824462527445899</v>
      </c>
      <c r="AI6161">
        <v>9.1666531856670799E-2</v>
      </c>
      <c r="AJ6161">
        <v>4.8030217255844998E-3</v>
      </c>
      <c r="AK6161">
        <v>0</v>
      </c>
      <c r="AL6161">
        <v>9.6469553582255299E-2</v>
      </c>
      <c r="AM6161">
        <v>5.5367316576445599E-3</v>
      </c>
      <c r="AN6161">
        <v>3.3932359095319099E-4</v>
      </c>
      <c r="AO6161">
        <v>0</v>
      </c>
      <c r="AP6161">
        <v>5.8760552485977498E-3</v>
      </c>
      <c r="AQ6161">
        <v>1.3097338697527501E-3</v>
      </c>
      <c r="AR6161">
        <v>6.8625703446405294E-5</v>
      </c>
      <c r="AS6161">
        <v>0</v>
      </c>
      <c r="AT6161">
        <v>1.37835957319916E-3</v>
      </c>
      <c r="AU6161">
        <v>0</v>
      </c>
      <c r="AV6161">
        <v>0</v>
      </c>
      <c r="AW6161">
        <v>0</v>
      </c>
      <c r="AX6161">
        <v>1.37835957319916E-3</v>
      </c>
      <c r="AY6161">
        <v>9.3552419268054104E-2</v>
      </c>
      <c r="AZ6161">
        <v>4.9018359604575202E-3</v>
      </c>
      <c r="BA6161">
        <v>0</v>
      </c>
      <c r="BB6161">
        <v>9.8454255228511603E-2</v>
      </c>
      <c r="BC6161">
        <v>0</v>
      </c>
      <c r="BD6161">
        <v>0</v>
      </c>
      <c r="BE6161">
        <v>0</v>
      </c>
      <c r="BF6161">
        <v>9.8454255228511603E-2</v>
      </c>
      <c r="BG6161">
        <v>0.41944480931975597</v>
      </c>
      <c r="BH6161">
        <v>1.7211557086824099E-2</v>
      </c>
      <c r="BI6161">
        <v>0</v>
      </c>
      <c r="BJ6161">
        <v>0.43665636640658001</v>
      </c>
      <c r="BK6161">
        <v>0</v>
      </c>
      <c r="BL6161">
        <v>0</v>
      </c>
      <c r="BM6161">
        <v>0</v>
      </c>
      <c r="BN6161">
        <v>0</v>
      </c>
      <c r="BO6161">
        <v>8.4077853360427293E-3</v>
      </c>
      <c r="BP6161">
        <v>3.33166823793696</v>
      </c>
    </row>
    <row r="6162" spans="1:68" x14ac:dyDescent="0.25">
      <c r="A6162" t="s">
        <v>356</v>
      </c>
      <c r="B6162">
        <v>2035</v>
      </c>
      <c r="C6162" t="s">
        <v>244</v>
      </c>
      <c r="D6162">
        <v>2008</v>
      </c>
      <c r="E6162" t="s">
        <v>211</v>
      </c>
      <c r="F6162" t="s">
        <v>17</v>
      </c>
      <c r="G6162">
        <v>18.838115809201</v>
      </c>
      <c r="H6162">
        <v>381452.48703263298</v>
      </c>
      <c r="I6162">
        <v>381452.48703263298</v>
      </c>
      <c r="J6162">
        <v>0</v>
      </c>
      <c r="K6162">
        <v>27036.463809365301</v>
      </c>
      <c r="L6162">
        <v>0</v>
      </c>
      <c r="M6162">
        <v>3.2659503030777599</v>
      </c>
      <c r="N6162">
        <v>0.34467437125502398</v>
      </c>
      <c r="O6162">
        <v>0</v>
      </c>
      <c r="P6162">
        <v>3.6106246743327901</v>
      </c>
      <c r="Q6162">
        <v>3.62932422051814E-3</v>
      </c>
      <c r="R6162">
        <v>1.40724694390983E-4</v>
      </c>
      <c r="S6162">
        <v>0</v>
      </c>
      <c r="T6162">
        <v>3.77004891490913E-3</v>
      </c>
      <c r="U6162">
        <v>3.7843145194221398E-3</v>
      </c>
      <c r="V6162">
        <v>3.09052352411688E-2</v>
      </c>
      <c r="W6162">
        <v>3.8459598675500001E-2</v>
      </c>
      <c r="X6162">
        <v>3.7934261568822701E-3</v>
      </c>
      <c r="Y6162">
        <v>1.4708764061476001E-4</v>
      </c>
      <c r="Z6162">
        <v>0</v>
      </c>
      <c r="AA6162">
        <v>3.9405137974970299E-3</v>
      </c>
      <c r="AB6162">
        <v>1.51372580776885E-2</v>
      </c>
      <c r="AC6162">
        <v>8.8300672117625198E-2</v>
      </c>
      <c r="AD6162">
        <v>0.10737844399281</v>
      </c>
      <c r="AE6162">
        <v>1748.5899388694299</v>
      </c>
      <c r="AF6162">
        <v>27.990894498522</v>
      </c>
      <c r="AG6162">
        <v>0</v>
      </c>
      <c r="AH6162">
        <v>1776.5808333679599</v>
      </c>
      <c r="AI6162">
        <v>9.4575923935293299E-4</v>
      </c>
      <c r="AJ6162">
        <v>4.2118156767099801E-4</v>
      </c>
      <c r="AK6162">
        <v>0</v>
      </c>
      <c r="AL6162">
        <v>1.36694080702393E-3</v>
      </c>
      <c r="AM6162">
        <v>0.27549105696315501</v>
      </c>
      <c r="AN6162">
        <v>4.4099768272301398E-3</v>
      </c>
      <c r="AO6162">
        <v>0</v>
      </c>
      <c r="AP6162">
        <v>0.279901033790385</v>
      </c>
      <c r="AQ6162">
        <v>2.0361937075475602E-2</v>
      </c>
      <c r="AR6162">
        <v>9.0679236547925399E-3</v>
      </c>
      <c r="AS6162">
        <v>0</v>
      </c>
      <c r="AT6162">
        <v>2.9429860730268199E-2</v>
      </c>
      <c r="AU6162">
        <v>0</v>
      </c>
      <c r="AV6162">
        <v>0</v>
      </c>
      <c r="AW6162">
        <v>0</v>
      </c>
      <c r="AX6162">
        <v>2.9429860730268199E-2</v>
      </c>
      <c r="AY6162">
        <v>2.3180515383538599E-2</v>
      </c>
      <c r="AZ6162">
        <v>1.03231408189469E-2</v>
      </c>
      <c r="BA6162">
        <v>0</v>
      </c>
      <c r="BB6162">
        <v>3.35036562024855E-2</v>
      </c>
      <c r="BC6162">
        <v>0</v>
      </c>
      <c r="BD6162">
        <v>0</v>
      </c>
      <c r="BE6162">
        <v>0</v>
      </c>
      <c r="BF6162">
        <v>3.35036562024855E-2</v>
      </c>
      <c r="BG6162">
        <v>5.92453352283277E-2</v>
      </c>
      <c r="BH6162">
        <v>3.7471283879994002E-2</v>
      </c>
      <c r="BI6162">
        <v>0</v>
      </c>
      <c r="BJ6162">
        <v>9.6716619108321703E-2</v>
      </c>
      <c r="BK6162">
        <v>1.6558101083314701E-2</v>
      </c>
      <c r="BL6162">
        <v>2.6505703265031298E-4</v>
      </c>
      <c r="BM6162">
        <v>0</v>
      </c>
      <c r="BN6162">
        <v>1.6823158115964999E-2</v>
      </c>
      <c r="BO6162">
        <v>1.5978212280009101E-2</v>
      </c>
      <c r="BP6162">
        <v>158.70126208695601</v>
      </c>
    </row>
    <row r="6163" spans="1:68" x14ac:dyDescent="0.25">
      <c r="A6163" t="s">
        <v>356</v>
      </c>
      <c r="B6163">
        <v>2035</v>
      </c>
      <c r="C6163" t="s">
        <v>244</v>
      </c>
      <c r="D6163">
        <v>2008</v>
      </c>
      <c r="E6163" t="s">
        <v>211</v>
      </c>
      <c r="F6163" t="s">
        <v>16</v>
      </c>
      <c r="G6163">
        <v>1.5767585919595599</v>
      </c>
      <c r="H6163">
        <v>31927.741205374601</v>
      </c>
      <c r="I6163">
        <v>31927.741205374601</v>
      </c>
      <c r="J6163">
        <v>0</v>
      </c>
      <c r="K6163">
        <v>2262.9639311803599</v>
      </c>
      <c r="L6163">
        <v>0</v>
      </c>
      <c r="M6163">
        <v>7.9668950344512296E-2</v>
      </c>
      <c r="N6163">
        <v>5.4736623088634398E-3</v>
      </c>
      <c r="O6163">
        <v>0</v>
      </c>
      <c r="P6163">
        <v>8.5142612653375693E-2</v>
      </c>
      <c r="Q6163">
        <v>1.8163920768967801E-5</v>
      </c>
      <c r="R6163">
        <v>2.2635120841091501E-7</v>
      </c>
      <c r="S6163">
        <v>0</v>
      </c>
      <c r="T6163">
        <v>1.83902719773787E-5</v>
      </c>
      <c r="U6163">
        <v>3.1674879237454E-4</v>
      </c>
      <c r="V6163">
        <v>2.5867818043269E-3</v>
      </c>
      <c r="W6163">
        <v>2.92192086867882E-3</v>
      </c>
      <c r="X6163">
        <v>1.9754921128293399E-5</v>
      </c>
      <c r="Y6163">
        <v>2.4617759162938899E-7</v>
      </c>
      <c r="Z6163">
        <v>0</v>
      </c>
      <c r="AA6163">
        <v>2.0001098719922801E-5</v>
      </c>
      <c r="AB6163">
        <v>1.26699516949816E-3</v>
      </c>
      <c r="AC6163">
        <v>7.3908051552197297E-3</v>
      </c>
      <c r="AD6163">
        <v>8.6778014234378097E-3</v>
      </c>
      <c r="AE6163">
        <v>65.939786333719297</v>
      </c>
      <c r="AF6163">
        <v>4.0411792495940704</v>
      </c>
      <c r="AG6163">
        <v>0</v>
      </c>
      <c r="AH6163">
        <v>69.980965583313406</v>
      </c>
      <c r="AI6163">
        <v>0.22255098095568099</v>
      </c>
      <c r="AJ6163">
        <v>1.1660932020986999E-2</v>
      </c>
      <c r="AK6163">
        <v>0</v>
      </c>
      <c r="AL6163">
        <v>0.23421191297666799</v>
      </c>
      <c r="AM6163">
        <v>1.3442256805611799E-2</v>
      </c>
      <c r="AN6163">
        <v>8.2382082640711804E-4</v>
      </c>
      <c r="AO6163">
        <v>0</v>
      </c>
      <c r="AP6163">
        <v>1.4266077632019E-2</v>
      </c>
      <c r="AQ6163">
        <v>3.1798143946376901E-3</v>
      </c>
      <c r="AR6163">
        <v>1.6661170998212799E-4</v>
      </c>
      <c r="AS6163">
        <v>0</v>
      </c>
      <c r="AT6163">
        <v>3.3464261046198202E-3</v>
      </c>
      <c r="AU6163">
        <v>0</v>
      </c>
      <c r="AV6163">
        <v>0</v>
      </c>
      <c r="AW6163">
        <v>0</v>
      </c>
      <c r="AX6163">
        <v>3.3464261046198202E-3</v>
      </c>
      <c r="AY6163">
        <v>0.22712959961697801</v>
      </c>
      <c r="AZ6163">
        <v>1.19008364272948E-2</v>
      </c>
      <c r="BA6163">
        <v>0</v>
      </c>
      <c r="BB6163">
        <v>0.23903043604427299</v>
      </c>
      <c r="BC6163">
        <v>0</v>
      </c>
      <c r="BD6163">
        <v>0</v>
      </c>
      <c r="BE6163">
        <v>0</v>
      </c>
      <c r="BF6163">
        <v>0.23903043604427299</v>
      </c>
      <c r="BG6163">
        <v>1.0183417205838901</v>
      </c>
      <c r="BH6163">
        <v>4.17867768733379E-2</v>
      </c>
      <c r="BI6163">
        <v>0</v>
      </c>
      <c r="BJ6163">
        <v>1.06012849745723</v>
      </c>
      <c r="BK6163">
        <v>0</v>
      </c>
      <c r="BL6163">
        <v>0</v>
      </c>
      <c r="BM6163">
        <v>0</v>
      </c>
      <c r="BN6163">
        <v>0</v>
      </c>
      <c r="BO6163">
        <v>2.0412694102214201E-2</v>
      </c>
      <c r="BP6163">
        <v>8.0887322728769693</v>
      </c>
    </row>
    <row r="6164" spans="1:68" x14ac:dyDescent="0.25">
      <c r="A6164" t="s">
        <v>356</v>
      </c>
      <c r="B6164">
        <v>2035</v>
      </c>
      <c r="C6164" t="s">
        <v>244</v>
      </c>
      <c r="D6164">
        <v>2009</v>
      </c>
      <c r="E6164" t="s">
        <v>211</v>
      </c>
      <c r="F6164" t="s">
        <v>17</v>
      </c>
      <c r="G6164">
        <v>7.3685377867370798</v>
      </c>
      <c r="H6164">
        <v>149205.318250137</v>
      </c>
      <c r="I6164">
        <v>149205.318250137</v>
      </c>
      <c r="J6164">
        <v>0</v>
      </c>
      <c r="K6164">
        <v>10575.325431525</v>
      </c>
      <c r="L6164">
        <v>0</v>
      </c>
      <c r="M6164">
        <v>1.2576614046043899</v>
      </c>
      <c r="N6164">
        <v>6.7052161249622599E-2</v>
      </c>
      <c r="O6164">
        <v>0</v>
      </c>
      <c r="P6164">
        <v>1.3247135658540099</v>
      </c>
      <c r="Q6164">
        <v>1.0462906261800499E-3</v>
      </c>
      <c r="R6164">
        <v>1.3855159943279101E-5</v>
      </c>
      <c r="S6164">
        <v>0</v>
      </c>
      <c r="T6164">
        <v>1.0601457861233201E-3</v>
      </c>
      <c r="U6164">
        <v>1.4802363896520899E-3</v>
      </c>
      <c r="V6164">
        <v>1.2088597181854101E-2</v>
      </c>
      <c r="W6164">
        <v>1.46289793576296E-2</v>
      </c>
      <c r="X6164">
        <v>1.0935992454500199E-3</v>
      </c>
      <c r="Y6164">
        <v>1.4481628794552501E-5</v>
      </c>
      <c r="Z6164">
        <v>0</v>
      </c>
      <c r="AA6164">
        <v>1.10808087424457E-3</v>
      </c>
      <c r="AB6164">
        <v>5.92094555860837E-3</v>
      </c>
      <c r="AC6164">
        <v>3.4538849091011903E-2</v>
      </c>
      <c r="AD6164">
        <v>4.15678755238649E-2</v>
      </c>
      <c r="AE6164">
        <v>683.57489319968897</v>
      </c>
      <c r="AF6164">
        <v>10.9711673645449</v>
      </c>
      <c r="AG6164">
        <v>0</v>
      </c>
      <c r="AH6164">
        <v>694.54606056423404</v>
      </c>
      <c r="AI6164">
        <v>3.7297472474226803E-4</v>
      </c>
      <c r="AJ6164">
        <v>1.55210473784107E-4</v>
      </c>
      <c r="AK6164">
        <v>0</v>
      </c>
      <c r="AL6164">
        <v>5.2818519852637505E-4</v>
      </c>
      <c r="AM6164">
        <v>0.107697502802067</v>
      </c>
      <c r="AN6164">
        <v>1.7285118861728799E-3</v>
      </c>
      <c r="AO6164">
        <v>0</v>
      </c>
      <c r="AP6164">
        <v>0.10942601468823999</v>
      </c>
      <c r="AQ6164">
        <v>8.0300435459038106E-3</v>
      </c>
      <c r="AR6164">
        <v>3.3416389384776399E-3</v>
      </c>
      <c r="AS6164">
        <v>0</v>
      </c>
      <c r="AT6164">
        <v>1.1371682484381401E-2</v>
      </c>
      <c r="AU6164">
        <v>0</v>
      </c>
      <c r="AV6164">
        <v>0</v>
      </c>
      <c r="AW6164">
        <v>0</v>
      </c>
      <c r="AX6164">
        <v>1.1371682484381401E-2</v>
      </c>
      <c r="AY6164">
        <v>9.1415933197485193E-3</v>
      </c>
      <c r="AZ6164">
        <v>3.8042015615944598E-3</v>
      </c>
      <c r="BA6164">
        <v>0</v>
      </c>
      <c r="BB6164">
        <v>1.29457948813429E-2</v>
      </c>
      <c r="BC6164">
        <v>0</v>
      </c>
      <c r="BD6164">
        <v>0</v>
      </c>
      <c r="BE6164">
        <v>0</v>
      </c>
      <c r="BF6164">
        <v>1.29457948813429E-2</v>
      </c>
      <c r="BG6164">
        <v>2.3133144377671701E-2</v>
      </c>
      <c r="BH6164">
        <v>1.33672503876413E-2</v>
      </c>
      <c r="BI6164">
        <v>0</v>
      </c>
      <c r="BJ6164">
        <v>3.6500394765313103E-2</v>
      </c>
      <c r="BK6164">
        <v>6.4730454682443896E-3</v>
      </c>
      <c r="BL6164">
        <v>1.03890394303396E-4</v>
      </c>
      <c r="BM6164">
        <v>0</v>
      </c>
      <c r="BN6164">
        <v>6.57693586254779E-3</v>
      </c>
      <c r="BO6164">
        <v>6.2498851871506198E-3</v>
      </c>
      <c r="BP6164">
        <v>62.043524459344503</v>
      </c>
    </row>
    <row r="6165" spans="1:68" x14ac:dyDescent="0.25">
      <c r="A6165" t="s">
        <v>356</v>
      </c>
      <c r="B6165">
        <v>2035</v>
      </c>
      <c r="C6165" t="s">
        <v>244</v>
      </c>
      <c r="D6165">
        <v>2009</v>
      </c>
      <c r="E6165" t="s">
        <v>211</v>
      </c>
      <c r="F6165" t="s">
        <v>16</v>
      </c>
      <c r="G6165">
        <v>1.5131818669192201</v>
      </c>
      <c r="H6165">
        <v>30640.377854939001</v>
      </c>
      <c r="I6165">
        <v>30640.377854939001</v>
      </c>
      <c r="J6165">
        <v>0</v>
      </c>
      <c r="K6165">
        <v>2171.7186154024598</v>
      </c>
      <c r="L6165">
        <v>0</v>
      </c>
      <c r="M6165">
        <v>7.64566063775068E-2</v>
      </c>
      <c r="N6165">
        <v>5.25295793132027E-3</v>
      </c>
      <c r="O6165">
        <v>0</v>
      </c>
      <c r="P6165">
        <v>8.1709564308827004E-2</v>
      </c>
      <c r="Q6165">
        <v>1.7431530533536702E-5</v>
      </c>
      <c r="R6165">
        <v>2.17224466617293E-7</v>
      </c>
      <c r="S6165">
        <v>0</v>
      </c>
      <c r="T6165">
        <v>1.7648755000154E-5</v>
      </c>
      <c r="U6165">
        <v>3.0397711573212601E-4</v>
      </c>
      <c r="V6165">
        <v>2.4824797784164798E-3</v>
      </c>
      <c r="W6165">
        <v>2.8041056491487598E-3</v>
      </c>
      <c r="X6165">
        <v>1.89583799233356E-5</v>
      </c>
      <c r="Y6165">
        <v>2.3625142719690999E-7</v>
      </c>
      <c r="Z6165">
        <v>0</v>
      </c>
      <c r="AA6165">
        <v>1.9194631350532499E-5</v>
      </c>
      <c r="AB6165">
        <v>1.2159084629284999E-3</v>
      </c>
      <c r="AC6165">
        <v>7.09279936690424E-3</v>
      </c>
      <c r="AD6165">
        <v>8.3279024611832807E-3</v>
      </c>
      <c r="AE6165">
        <v>63.281018094665299</v>
      </c>
      <c r="AF6165">
        <v>3.8782342412076698</v>
      </c>
      <c r="AG6165">
        <v>0</v>
      </c>
      <c r="AH6165">
        <v>67.159252335873006</v>
      </c>
      <c r="AI6165">
        <v>0.21357746871618699</v>
      </c>
      <c r="AJ6165">
        <v>1.1190749792335799E-2</v>
      </c>
      <c r="AK6165">
        <v>0</v>
      </c>
      <c r="AL6165">
        <v>0.22476821850852199</v>
      </c>
      <c r="AM6165">
        <v>1.29002495070882E-2</v>
      </c>
      <c r="AN6165">
        <v>7.9060342050232498E-4</v>
      </c>
      <c r="AO6165">
        <v>0</v>
      </c>
      <c r="AP6165">
        <v>1.3690852927590501E-2</v>
      </c>
      <c r="AQ6165">
        <v>3.0516006106899901E-3</v>
      </c>
      <c r="AR6165">
        <v>1.59893733667903E-4</v>
      </c>
      <c r="AS6165">
        <v>0</v>
      </c>
      <c r="AT6165">
        <v>3.2114943443578899E-3</v>
      </c>
      <c r="AU6165">
        <v>0</v>
      </c>
      <c r="AV6165">
        <v>0</v>
      </c>
      <c r="AW6165">
        <v>0</v>
      </c>
      <c r="AX6165">
        <v>3.2114943443578899E-3</v>
      </c>
      <c r="AY6165">
        <v>0.217971472192142</v>
      </c>
      <c r="AZ6165">
        <v>1.14209809762788E-2</v>
      </c>
      <c r="BA6165">
        <v>0</v>
      </c>
      <c r="BB6165">
        <v>0.22939245316842</v>
      </c>
      <c r="BC6165">
        <v>0</v>
      </c>
      <c r="BD6165">
        <v>0</v>
      </c>
      <c r="BE6165">
        <v>0</v>
      </c>
      <c r="BF6165">
        <v>0.22939245316842</v>
      </c>
      <c r="BG6165">
        <v>0.97728100786806504</v>
      </c>
      <c r="BH6165">
        <v>4.0101885833488497E-2</v>
      </c>
      <c r="BI6165">
        <v>0</v>
      </c>
      <c r="BJ6165">
        <v>1.0173828937015501</v>
      </c>
      <c r="BK6165">
        <v>0</v>
      </c>
      <c r="BL6165">
        <v>0</v>
      </c>
      <c r="BM6165">
        <v>0</v>
      </c>
      <c r="BN6165">
        <v>0</v>
      </c>
      <c r="BO6165">
        <v>1.9589630732281298E-2</v>
      </c>
      <c r="BP6165">
        <v>7.76258525819763</v>
      </c>
    </row>
    <row r="6166" spans="1:68" x14ac:dyDescent="0.25">
      <c r="A6166" t="s">
        <v>356</v>
      </c>
      <c r="B6166">
        <v>2035</v>
      </c>
      <c r="C6166" t="s">
        <v>244</v>
      </c>
      <c r="D6166">
        <v>2010</v>
      </c>
      <c r="E6166" t="s">
        <v>211</v>
      </c>
      <c r="F6166" t="s">
        <v>17</v>
      </c>
      <c r="G6166">
        <v>3.6401763132306502</v>
      </c>
      <c r="H6166">
        <v>73709.829686942801</v>
      </c>
      <c r="I6166">
        <v>73709.829686942801</v>
      </c>
      <c r="J6166">
        <v>0</v>
      </c>
      <c r="K6166">
        <v>5224.3810447486203</v>
      </c>
      <c r="L6166">
        <v>0</v>
      </c>
      <c r="M6166">
        <v>0.51743697843993197</v>
      </c>
      <c r="N6166">
        <v>2.9719623924145299E-2</v>
      </c>
      <c r="O6166">
        <v>4.1245139251789896E-3</v>
      </c>
      <c r="P6166">
        <v>0.55128111628925602</v>
      </c>
      <c r="Q6166">
        <v>6.5996003904798795E-4</v>
      </c>
      <c r="R6166">
        <v>6.8446721047325203E-6</v>
      </c>
      <c r="S6166">
        <v>0</v>
      </c>
      <c r="T6166">
        <v>6.6680471115272005E-4</v>
      </c>
      <c r="U6166">
        <v>7.3126061093046904E-4</v>
      </c>
      <c r="V6166">
        <v>5.9719616557817002E-3</v>
      </c>
      <c r="W6166">
        <v>7.3700269778648898E-3</v>
      </c>
      <c r="X6166">
        <v>6.8980050348443705E-4</v>
      </c>
      <c r="Y6166">
        <v>7.1541578045258896E-6</v>
      </c>
      <c r="Z6166">
        <v>0</v>
      </c>
      <c r="AA6166">
        <v>6.96954661288963E-4</v>
      </c>
      <c r="AB6166">
        <v>2.9250424437218701E-3</v>
      </c>
      <c r="AC6166">
        <v>1.7062747587947701E-2</v>
      </c>
      <c r="AD6166">
        <v>2.0684744692958501E-2</v>
      </c>
      <c r="AE6166">
        <v>330.48689536586102</v>
      </c>
      <c r="AF6166">
        <v>5.3192978534691999</v>
      </c>
      <c r="AG6166">
        <v>0</v>
      </c>
      <c r="AH6166">
        <v>335.80619321933</v>
      </c>
      <c r="AI6166">
        <v>2.2405853563382499E-4</v>
      </c>
      <c r="AJ6166">
        <v>7.6881479318055798E-5</v>
      </c>
      <c r="AK6166">
        <v>0</v>
      </c>
      <c r="AL6166">
        <v>3.0094001495188102E-4</v>
      </c>
      <c r="AM6166">
        <v>5.2068344952092699E-2</v>
      </c>
      <c r="AN6166">
        <v>8.3805754304039197E-4</v>
      </c>
      <c r="AO6166">
        <v>0</v>
      </c>
      <c r="AP6166">
        <v>5.2906402495133099E-2</v>
      </c>
      <c r="AQ6166">
        <v>4.8239188304632103E-3</v>
      </c>
      <c r="AR6166">
        <v>1.65523716714074E-3</v>
      </c>
      <c r="AS6166">
        <v>0</v>
      </c>
      <c r="AT6166">
        <v>6.4791559976039598E-3</v>
      </c>
      <c r="AU6166">
        <v>0</v>
      </c>
      <c r="AV6166">
        <v>0</v>
      </c>
      <c r="AW6166">
        <v>0</v>
      </c>
      <c r="AX6166">
        <v>6.4791559976039598E-3</v>
      </c>
      <c r="AY6166">
        <v>5.49166438556444E-3</v>
      </c>
      <c r="AZ6166">
        <v>1.8843615160034799E-3</v>
      </c>
      <c r="BA6166">
        <v>0</v>
      </c>
      <c r="BB6166">
        <v>7.3760259015679302E-3</v>
      </c>
      <c r="BC6166">
        <v>0</v>
      </c>
      <c r="BD6166">
        <v>0</v>
      </c>
      <c r="BE6166">
        <v>0</v>
      </c>
      <c r="BF6166">
        <v>7.3760259015679302E-3</v>
      </c>
      <c r="BG6166">
        <v>1.3203773658675399E-2</v>
      </c>
      <c r="BH6166">
        <v>9.2683014002513404E-3</v>
      </c>
      <c r="BI6166">
        <v>0</v>
      </c>
      <c r="BJ6166">
        <v>2.2472075058926799E-2</v>
      </c>
      <c r="BK6166">
        <v>3.1295132715431799E-3</v>
      </c>
      <c r="BL6166">
        <v>5.0370569790050002E-5</v>
      </c>
      <c r="BM6166">
        <v>0</v>
      </c>
      <c r="BN6166">
        <v>3.1798838413332302E-3</v>
      </c>
      <c r="BO6166">
        <v>3.08754391673564E-3</v>
      </c>
      <c r="BP6166">
        <v>29.997434217217101</v>
      </c>
    </row>
    <row r="6167" spans="1:68" x14ac:dyDescent="0.25">
      <c r="A6167" t="s">
        <v>356</v>
      </c>
      <c r="B6167">
        <v>2035</v>
      </c>
      <c r="C6167" t="s">
        <v>244</v>
      </c>
      <c r="D6167">
        <v>2010</v>
      </c>
      <c r="E6167" t="s">
        <v>211</v>
      </c>
      <c r="F6167" t="s">
        <v>16</v>
      </c>
      <c r="G6167">
        <v>1.19580671159267</v>
      </c>
      <c r="H6167">
        <v>24213.8570952275</v>
      </c>
      <c r="I6167">
        <v>24213.8570952275</v>
      </c>
      <c r="J6167">
        <v>0</v>
      </c>
      <c r="K6167">
        <v>1716.2217924778099</v>
      </c>
      <c r="L6167">
        <v>0</v>
      </c>
      <c r="M6167">
        <v>6.0420578022101497E-2</v>
      </c>
      <c r="N6167">
        <v>4.1512011789935702E-3</v>
      </c>
      <c r="O6167">
        <v>0</v>
      </c>
      <c r="P6167">
        <v>6.4571779201095095E-2</v>
      </c>
      <c r="Q6167">
        <v>1.3775436820277899E-5</v>
      </c>
      <c r="R6167">
        <v>1.7166375092238999E-7</v>
      </c>
      <c r="S6167">
        <v>0</v>
      </c>
      <c r="T6167">
        <v>1.3947100571200301E-5</v>
      </c>
      <c r="U6167">
        <v>2.40220877020637E-4</v>
      </c>
      <c r="V6167">
        <v>1.9618038289524399E-3</v>
      </c>
      <c r="W6167">
        <v>2.2159718065442799E-3</v>
      </c>
      <c r="X6167">
        <v>1.4982044424973801E-5</v>
      </c>
      <c r="Y6167">
        <v>1.8669999187909599E-7</v>
      </c>
      <c r="Z6167">
        <v>0</v>
      </c>
      <c r="AA6167">
        <v>1.5168744416852901E-5</v>
      </c>
      <c r="AB6167">
        <v>9.6088350808255004E-4</v>
      </c>
      <c r="AC6167">
        <v>5.6051537970069802E-3</v>
      </c>
      <c r="AD6167">
        <v>6.5812060495063799E-3</v>
      </c>
      <c r="AE6167">
        <v>50.008441026380602</v>
      </c>
      <c r="AF6167">
        <v>3.06481239046744</v>
      </c>
      <c r="AG6167">
        <v>0</v>
      </c>
      <c r="AH6167">
        <v>53.073253416848097</v>
      </c>
      <c r="AI6167">
        <v>0.16878167530236801</v>
      </c>
      <c r="AJ6167">
        <v>8.8435990425095399E-3</v>
      </c>
      <c r="AK6167">
        <v>0</v>
      </c>
      <c r="AL6167">
        <v>0.17762527434487699</v>
      </c>
      <c r="AM6167">
        <v>1.01945478458602E-2</v>
      </c>
      <c r="AN6167">
        <v>6.24782055027942E-4</v>
      </c>
      <c r="AO6167">
        <v>0</v>
      </c>
      <c r="AP6167">
        <v>1.08193299008882E-2</v>
      </c>
      <c r="AQ6167">
        <v>2.4115571109723098E-3</v>
      </c>
      <c r="AR6167">
        <v>1.2635758069912001E-4</v>
      </c>
      <c r="AS6167">
        <v>0</v>
      </c>
      <c r="AT6167">
        <v>2.5379146916714298E-3</v>
      </c>
      <c r="AU6167">
        <v>0</v>
      </c>
      <c r="AV6167">
        <v>0</v>
      </c>
      <c r="AW6167">
        <v>0</v>
      </c>
      <c r="AX6167">
        <v>2.5379146916714298E-3</v>
      </c>
      <c r="AY6167">
        <v>0.17225407935516501</v>
      </c>
      <c r="AZ6167">
        <v>9.0255414785086197E-3</v>
      </c>
      <c r="BA6167">
        <v>0</v>
      </c>
      <c r="BB6167">
        <v>0.18127962083367299</v>
      </c>
      <c r="BC6167">
        <v>0</v>
      </c>
      <c r="BD6167">
        <v>0</v>
      </c>
      <c r="BE6167">
        <v>0</v>
      </c>
      <c r="BF6167">
        <v>0.18127962083367299</v>
      </c>
      <c r="BG6167">
        <v>0.77230583703728395</v>
      </c>
      <c r="BH6167">
        <v>3.1690905948299201E-2</v>
      </c>
      <c r="BI6167">
        <v>0</v>
      </c>
      <c r="BJ6167">
        <v>0.80399674298558299</v>
      </c>
      <c r="BK6167">
        <v>0</v>
      </c>
      <c r="BL6167">
        <v>0</v>
      </c>
      <c r="BM6167">
        <v>0</v>
      </c>
      <c r="BN6167">
        <v>0</v>
      </c>
      <c r="BO6167">
        <v>1.5480896526322599E-2</v>
      </c>
      <c r="BP6167">
        <v>6.13445862258581</v>
      </c>
    </row>
    <row r="6168" spans="1:68" x14ac:dyDescent="0.25">
      <c r="A6168" t="s">
        <v>356</v>
      </c>
      <c r="B6168">
        <v>2035</v>
      </c>
      <c r="C6168" t="s">
        <v>244</v>
      </c>
      <c r="D6168">
        <v>2011</v>
      </c>
      <c r="E6168" t="s">
        <v>211</v>
      </c>
      <c r="F6168" t="s">
        <v>17</v>
      </c>
      <c r="G6168">
        <v>3.7793963491841698</v>
      </c>
      <c r="H6168">
        <v>76528.892352079594</v>
      </c>
      <c r="I6168">
        <v>76528.892352079594</v>
      </c>
      <c r="J6168">
        <v>0</v>
      </c>
      <c r="K6168">
        <v>5424.1896403491201</v>
      </c>
      <c r="L6168">
        <v>0</v>
      </c>
      <c r="M6168">
        <v>0.12668303565479999</v>
      </c>
      <c r="N6168">
        <v>2.33608424726208E-2</v>
      </c>
      <c r="O6168">
        <v>2.3856787878185601E-2</v>
      </c>
      <c r="P6168">
        <v>0.173900666005606</v>
      </c>
      <c r="Q6168">
        <v>1.3642230639769801E-3</v>
      </c>
      <c r="R6168">
        <v>7.1064493964113398E-6</v>
      </c>
      <c r="S6168">
        <v>0</v>
      </c>
      <c r="T6168">
        <v>1.3713295133733899E-3</v>
      </c>
      <c r="U6168">
        <v>7.5922797288903996E-4</v>
      </c>
      <c r="V6168">
        <v>6.2003617784375997E-3</v>
      </c>
      <c r="W6168">
        <v>8.3309192647000301E-3</v>
      </c>
      <c r="X6168">
        <v>1.4259071772798301E-3</v>
      </c>
      <c r="Y6168">
        <v>7.4277715037149E-6</v>
      </c>
      <c r="Z6168">
        <v>0</v>
      </c>
      <c r="AA6168">
        <v>1.4333349487835401E-3</v>
      </c>
      <c r="AB6168">
        <v>3.0369118915561598E-3</v>
      </c>
      <c r="AC6168">
        <v>1.7715319366964501E-2</v>
      </c>
      <c r="AD6168">
        <v>2.2185566207304198E-2</v>
      </c>
      <c r="AE6168">
        <v>309.73104819722198</v>
      </c>
      <c r="AF6168">
        <v>5.0451306669513603</v>
      </c>
      <c r="AG6168">
        <v>0</v>
      </c>
      <c r="AH6168">
        <v>314.776178864173</v>
      </c>
      <c r="AI6168">
        <v>4.6666375636698399E-4</v>
      </c>
      <c r="AJ6168">
        <v>8.0794781471088198E-5</v>
      </c>
      <c r="AK6168">
        <v>0</v>
      </c>
      <c r="AL6168">
        <v>5.4745853783807303E-4</v>
      </c>
      <c r="AM6168">
        <v>4.8798252778080198E-2</v>
      </c>
      <c r="AN6168">
        <v>7.9486239115289601E-4</v>
      </c>
      <c r="AO6168">
        <v>0</v>
      </c>
      <c r="AP6168">
        <v>4.95931151692331E-2</v>
      </c>
      <c r="AQ6168">
        <v>1.0047142705209801E-2</v>
      </c>
      <c r="AR6168">
        <v>1.7394894893828E-3</v>
      </c>
      <c r="AS6168">
        <v>0</v>
      </c>
      <c r="AT6168">
        <v>1.1786632194592601E-2</v>
      </c>
      <c r="AU6168">
        <v>0</v>
      </c>
      <c r="AV6168">
        <v>0</v>
      </c>
      <c r="AW6168">
        <v>0</v>
      </c>
      <c r="AX6168">
        <v>1.1786632194592601E-2</v>
      </c>
      <c r="AY6168">
        <v>1.1437907168431001E-2</v>
      </c>
      <c r="AZ6168">
        <v>1.9802763714807199E-3</v>
      </c>
      <c r="BA6168">
        <v>0</v>
      </c>
      <c r="BB6168">
        <v>1.3418183539911701E-2</v>
      </c>
      <c r="BC6168">
        <v>0</v>
      </c>
      <c r="BD6168">
        <v>0</v>
      </c>
      <c r="BE6168">
        <v>0</v>
      </c>
      <c r="BF6168">
        <v>1.3418183539911701E-2</v>
      </c>
      <c r="BG6168">
        <v>2.3208972258823402E-2</v>
      </c>
      <c r="BH6168">
        <v>2.22690022446363E-2</v>
      </c>
      <c r="BI6168">
        <v>0</v>
      </c>
      <c r="BJ6168">
        <v>4.5477974503459702E-2</v>
      </c>
      <c r="BK6168">
        <v>2.9329678106272002E-3</v>
      </c>
      <c r="BL6168">
        <v>4.7774370482723798E-5</v>
      </c>
      <c r="BM6168">
        <v>0</v>
      </c>
      <c r="BN6168">
        <v>2.9807421811099198E-3</v>
      </c>
      <c r="BO6168">
        <v>1.8558900684488299E-2</v>
      </c>
      <c r="BP6168">
        <v>28.118831365500402</v>
      </c>
    </row>
    <row r="6169" spans="1:68" x14ac:dyDescent="0.25">
      <c r="A6169" t="s">
        <v>356</v>
      </c>
      <c r="B6169">
        <v>2035</v>
      </c>
      <c r="C6169" t="s">
        <v>244</v>
      </c>
      <c r="D6169">
        <v>2011</v>
      </c>
      <c r="E6169" t="s">
        <v>211</v>
      </c>
      <c r="F6169" t="s">
        <v>16</v>
      </c>
      <c r="G6169">
        <v>3.66657854771598</v>
      </c>
      <c r="H6169">
        <v>74244.447804256299</v>
      </c>
      <c r="I6169">
        <v>74244.447804256299</v>
      </c>
      <c r="J6169">
        <v>0</v>
      </c>
      <c r="K6169">
        <v>5262.2735316819799</v>
      </c>
      <c r="L6169">
        <v>0</v>
      </c>
      <c r="M6169">
        <v>0.18526137465926701</v>
      </c>
      <c r="N6169">
        <v>1.27283991991305E-2</v>
      </c>
      <c r="O6169">
        <v>0</v>
      </c>
      <c r="P6169">
        <v>0.197989773858398</v>
      </c>
      <c r="Q6169">
        <v>4.22381983986159E-5</v>
      </c>
      <c r="R6169">
        <v>5.2635482009812799E-7</v>
      </c>
      <c r="S6169">
        <v>0</v>
      </c>
      <c r="T6169">
        <v>4.2764553218714002E-5</v>
      </c>
      <c r="U6169">
        <v>7.3656445131026205E-4</v>
      </c>
      <c r="V6169">
        <v>6.0152763522155796E-3</v>
      </c>
      <c r="W6169">
        <v>6.7946053567445597E-3</v>
      </c>
      <c r="X6169">
        <v>4.5937894608713698E-5</v>
      </c>
      <c r="Y6169">
        <v>5.7245889193154003E-7</v>
      </c>
      <c r="Z6169">
        <v>0</v>
      </c>
      <c r="AA6169">
        <v>4.6510353500645199E-5</v>
      </c>
      <c r="AB6169">
        <v>2.9462578052410499E-3</v>
      </c>
      <c r="AC6169">
        <v>1.7186503863473E-2</v>
      </c>
      <c r="AD6169">
        <v>2.01792720222147E-2</v>
      </c>
      <c r="AE6169">
        <v>153.33571495666899</v>
      </c>
      <c r="AF6169">
        <v>9.3973175219054905</v>
      </c>
      <c r="AG6169">
        <v>0</v>
      </c>
      <c r="AH6169">
        <v>162.73303247857501</v>
      </c>
      <c r="AI6169">
        <v>0.51751780945182102</v>
      </c>
      <c r="AJ6169">
        <v>2.7116213865934598E-2</v>
      </c>
      <c r="AK6169">
        <v>0</v>
      </c>
      <c r="AL6169">
        <v>0.54463402331775601</v>
      </c>
      <c r="AM6169">
        <v>3.1258488577565198E-2</v>
      </c>
      <c r="AN6169">
        <v>1.9157046517260801E-3</v>
      </c>
      <c r="AO6169">
        <v>0</v>
      </c>
      <c r="AP6169">
        <v>3.3174193229291299E-2</v>
      </c>
      <c r="AQ6169">
        <v>7.3943083643561898E-3</v>
      </c>
      <c r="AR6169">
        <v>3.8743719218269302E-4</v>
      </c>
      <c r="AS6169">
        <v>0</v>
      </c>
      <c r="AT6169">
        <v>7.7817455565388901E-3</v>
      </c>
      <c r="AU6169">
        <v>0</v>
      </c>
      <c r="AV6169">
        <v>0</v>
      </c>
      <c r="AW6169">
        <v>0</v>
      </c>
      <c r="AX6169">
        <v>7.7817455565388901E-3</v>
      </c>
      <c r="AY6169">
        <v>0.52816488316829902</v>
      </c>
      <c r="AZ6169">
        <v>2.7674085155906698E-2</v>
      </c>
      <c r="BA6169">
        <v>0</v>
      </c>
      <c r="BB6169">
        <v>0.55583896832420598</v>
      </c>
      <c r="BC6169">
        <v>0</v>
      </c>
      <c r="BD6169">
        <v>0</v>
      </c>
      <c r="BE6169">
        <v>0</v>
      </c>
      <c r="BF6169">
        <v>0.55583896832420598</v>
      </c>
      <c r="BG6169">
        <v>2.3680415797175201</v>
      </c>
      <c r="BH6169">
        <v>9.7170550040614395E-2</v>
      </c>
      <c r="BI6169">
        <v>0</v>
      </c>
      <c r="BJ6169">
        <v>2.4652121297581302</v>
      </c>
      <c r="BK6169">
        <v>0</v>
      </c>
      <c r="BL6169">
        <v>0</v>
      </c>
      <c r="BM6169">
        <v>0</v>
      </c>
      <c r="BN6169">
        <v>0</v>
      </c>
      <c r="BO6169">
        <v>4.7467473256798398E-2</v>
      </c>
      <c r="BP6169">
        <v>18.8094565529466</v>
      </c>
    </row>
    <row r="6170" spans="1:68" x14ac:dyDescent="0.25">
      <c r="A6170" t="s">
        <v>356</v>
      </c>
      <c r="B6170">
        <v>2035</v>
      </c>
      <c r="C6170" t="s">
        <v>244</v>
      </c>
      <c r="D6170">
        <v>2012</v>
      </c>
      <c r="E6170" t="s">
        <v>211</v>
      </c>
      <c r="F6170" t="s">
        <v>17</v>
      </c>
      <c r="G6170">
        <v>3.2792663075626902</v>
      </c>
      <c r="H6170">
        <v>66401.772944359196</v>
      </c>
      <c r="I6170">
        <v>66401.772944359196</v>
      </c>
      <c r="J6170">
        <v>0</v>
      </c>
      <c r="K6170">
        <v>4706.4030046139796</v>
      </c>
      <c r="L6170">
        <v>0</v>
      </c>
      <c r="M6170">
        <v>3.16426743400373E-2</v>
      </c>
      <c r="N6170">
        <v>1.7895095717702501E-2</v>
      </c>
      <c r="O6170">
        <v>2.5428023195194601E-2</v>
      </c>
      <c r="P6170">
        <v>7.4965793252934496E-2</v>
      </c>
      <c r="Q6170">
        <v>1.34766312792116E-3</v>
      </c>
      <c r="R6170">
        <v>6.1660482042539497E-6</v>
      </c>
      <c r="S6170">
        <v>0</v>
      </c>
      <c r="T6170">
        <v>1.35382917612542E-3</v>
      </c>
      <c r="U6170">
        <v>6.5875882845459904E-4</v>
      </c>
      <c r="V6170">
        <v>5.3798637655770101E-3</v>
      </c>
      <c r="W6170">
        <v>7.3924517701570297E-3</v>
      </c>
      <c r="X6170">
        <v>1.4085984743992001E-3</v>
      </c>
      <c r="Y6170">
        <v>6.44484954261664E-6</v>
      </c>
      <c r="Z6170">
        <v>0</v>
      </c>
      <c r="AA6170">
        <v>1.41504332394181E-3</v>
      </c>
      <c r="AB6170">
        <v>2.6350353138183901E-3</v>
      </c>
      <c r="AC6170">
        <v>1.537103933022E-2</v>
      </c>
      <c r="AD6170">
        <v>1.9421117967980201E-2</v>
      </c>
      <c r="AE6170">
        <v>260.913259589657</v>
      </c>
      <c r="AF6170">
        <v>4.2621741204252004</v>
      </c>
      <c r="AG6170">
        <v>0</v>
      </c>
      <c r="AH6170">
        <v>265.17543371008202</v>
      </c>
      <c r="AI6170">
        <v>4.7233725973563602E-4</v>
      </c>
      <c r="AJ6170">
        <v>7.0338096762116796E-5</v>
      </c>
      <c r="AK6170">
        <v>0</v>
      </c>
      <c r="AL6170">
        <v>5.4267535649775303E-4</v>
      </c>
      <c r="AM6170">
        <v>4.1106990302443698E-2</v>
      </c>
      <c r="AN6170">
        <v>6.7150726839714295E-4</v>
      </c>
      <c r="AO6170">
        <v>0</v>
      </c>
      <c r="AP6170">
        <v>4.17784975708409E-2</v>
      </c>
      <c r="AQ6170">
        <v>1.0169291676938599E-2</v>
      </c>
      <c r="AR6170">
        <v>1.51435993504946E-3</v>
      </c>
      <c r="AS6170">
        <v>0</v>
      </c>
      <c r="AT6170">
        <v>1.1683651611988101E-2</v>
      </c>
      <c r="AU6170">
        <v>0</v>
      </c>
      <c r="AV6170">
        <v>0</v>
      </c>
      <c r="AW6170">
        <v>0</v>
      </c>
      <c r="AX6170">
        <v>1.1683651611988101E-2</v>
      </c>
      <c r="AY6170">
        <v>1.15769644746071E-2</v>
      </c>
      <c r="AZ6170">
        <v>1.7239835110240201E-3</v>
      </c>
      <c r="BA6170">
        <v>0</v>
      </c>
      <c r="BB6170">
        <v>1.33009479856311E-2</v>
      </c>
      <c r="BC6170">
        <v>0</v>
      </c>
      <c r="BD6170">
        <v>0</v>
      </c>
      <c r="BE6170">
        <v>0</v>
      </c>
      <c r="BF6170">
        <v>1.33009479856311E-2</v>
      </c>
      <c r="BG6170">
        <v>2.26793264623972E-2</v>
      </c>
      <c r="BH6170">
        <v>2.2375909348258199E-2</v>
      </c>
      <c r="BI6170">
        <v>0</v>
      </c>
      <c r="BJ6170">
        <v>4.5055235810655403E-2</v>
      </c>
      <c r="BK6170">
        <v>2.4706925450205699E-3</v>
      </c>
      <c r="BL6170">
        <v>4.0360240186626298E-5</v>
      </c>
      <c r="BM6170">
        <v>0</v>
      </c>
      <c r="BN6170">
        <v>2.5110527852071898E-3</v>
      </c>
      <c r="BO6170">
        <v>1.6102988968908199E-2</v>
      </c>
      <c r="BP6170">
        <v>23.688016449252</v>
      </c>
    </row>
    <row r="6171" spans="1:68" x14ac:dyDescent="0.25">
      <c r="A6171" t="s">
        <v>356</v>
      </c>
      <c r="B6171">
        <v>2035</v>
      </c>
      <c r="C6171" t="s">
        <v>244</v>
      </c>
      <c r="D6171">
        <v>2012</v>
      </c>
      <c r="E6171" t="s">
        <v>211</v>
      </c>
      <c r="F6171" t="s">
        <v>16</v>
      </c>
      <c r="G6171">
        <v>13.351298537933801</v>
      </c>
      <c r="H6171">
        <v>270350.07555917598</v>
      </c>
      <c r="I6171">
        <v>270350.07555917598</v>
      </c>
      <c r="J6171">
        <v>0</v>
      </c>
      <c r="K6171">
        <v>19161.783661642599</v>
      </c>
      <c r="L6171">
        <v>0</v>
      </c>
      <c r="M6171">
        <v>0.67460164522172605</v>
      </c>
      <c r="N6171">
        <v>4.6348565946705403E-2</v>
      </c>
      <c r="O6171">
        <v>0</v>
      </c>
      <c r="P6171">
        <v>0.72095021116843105</v>
      </c>
      <c r="Q6171">
        <v>1.5380409533997E-4</v>
      </c>
      <c r="R6171">
        <v>1.9166425179649302E-6</v>
      </c>
      <c r="S6171">
        <v>0</v>
      </c>
      <c r="T6171">
        <v>1.55720737857935E-4</v>
      </c>
      <c r="U6171">
        <v>2.6820895158508702E-3</v>
      </c>
      <c r="V6171">
        <v>2.19037310455635E-2</v>
      </c>
      <c r="W6171">
        <v>2.47415412992723E-2</v>
      </c>
      <c r="X6171">
        <v>1.6727598690259501E-4</v>
      </c>
      <c r="Y6171">
        <v>2.0845236144290099E-6</v>
      </c>
      <c r="Z6171">
        <v>0</v>
      </c>
      <c r="AA6171">
        <v>1.6936051051702499E-4</v>
      </c>
      <c r="AB6171">
        <v>1.0728358063403399E-2</v>
      </c>
      <c r="AC6171">
        <v>6.2582088701610097E-2</v>
      </c>
      <c r="AD6171">
        <v>7.3479807275530606E-2</v>
      </c>
      <c r="AE6171">
        <v>558.34912037798904</v>
      </c>
      <c r="AF6171">
        <v>34.218929189141001</v>
      </c>
      <c r="AG6171">
        <v>0</v>
      </c>
      <c r="AH6171">
        <v>592.56804956712995</v>
      </c>
      <c r="AI6171">
        <v>1.88446386263645</v>
      </c>
      <c r="AJ6171">
        <v>9.8739645648141902E-2</v>
      </c>
      <c r="AK6171">
        <v>0</v>
      </c>
      <c r="AL6171">
        <v>1.98320350828459</v>
      </c>
      <c r="AM6171">
        <v>0.113823120768445</v>
      </c>
      <c r="AN6171">
        <v>6.9757525668272397E-3</v>
      </c>
      <c r="AO6171">
        <v>0</v>
      </c>
      <c r="AP6171">
        <v>0.12079887333527201</v>
      </c>
      <c r="AQ6171">
        <v>2.69252702947161E-2</v>
      </c>
      <c r="AR6171">
        <v>1.41079470962166E-3</v>
      </c>
      <c r="AS6171">
        <v>0</v>
      </c>
      <c r="AT6171">
        <v>2.8336065004337802E-2</v>
      </c>
      <c r="AU6171">
        <v>0</v>
      </c>
      <c r="AV6171">
        <v>0</v>
      </c>
      <c r="AW6171">
        <v>0</v>
      </c>
      <c r="AX6171">
        <v>2.8336065004337802E-2</v>
      </c>
      <c r="AY6171">
        <v>1.9232335924797199</v>
      </c>
      <c r="AZ6171">
        <v>0.100771050687261</v>
      </c>
      <c r="BA6171">
        <v>0</v>
      </c>
      <c r="BB6171">
        <v>2.02400464316699</v>
      </c>
      <c r="BC6171">
        <v>0</v>
      </c>
      <c r="BD6171">
        <v>0</v>
      </c>
      <c r="BE6171">
        <v>0</v>
      </c>
      <c r="BF6171">
        <v>2.02400464316699</v>
      </c>
      <c r="BG6171">
        <v>8.6228699779918507</v>
      </c>
      <c r="BH6171">
        <v>0.35383205509006199</v>
      </c>
      <c r="BI6171">
        <v>0</v>
      </c>
      <c r="BJ6171">
        <v>8.9767020330819101</v>
      </c>
      <c r="BK6171">
        <v>0</v>
      </c>
      <c r="BL6171">
        <v>0</v>
      </c>
      <c r="BM6171">
        <v>0</v>
      </c>
      <c r="BN6171">
        <v>0</v>
      </c>
      <c r="BO6171">
        <v>0.17284571925717701</v>
      </c>
      <c r="BP6171">
        <v>68.491828691662207</v>
      </c>
    </row>
    <row r="6172" spans="1:68" x14ac:dyDescent="0.25">
      <c r="A6172" t="s">
        <v>356</v>
      </c>
      <c r="B6172">
        <v>2035</v>
      </c>
      <c r="C6172" t="s">
        <v>244</v>
      </c>
      <c r="D6172">
        <v>2013</v>
      </c>
      <c r="E6172" t="s">
        <v>211</v>
      </c>
      <c r="F6172" t="s">
        <v>17</v>
      </c>
      <c r="G6172">
        <v>3.0973604560840702</v>
      </c>
      <c r="H6172">
        <v>62718.366378909603</v>
      </c>
      <c r="I6172">
        <v>62718.366378909603</v>
      </c>
      <c r="J6172">
        <v>0</v>
      </c>
      <c r="K6172">
        <v>4445.3317265718597</v>
      </c>
      <c r="L6172">
        <v>0</v>
      </c>
      <c r="M6172">
        <v>2.9151549016464499E-2</v>
      </c>
      <c r="N6172">
        <v>1.6902427749165502E-2</v>
      </c>
      <c r="O6172">
        <v>3.0316851325489301E-2</v>
      </c>
      <c r="P6172">
        <v>7.6370828091119294E-2</v>
      </c>
      <c r="Q6172">
        <v>1.2729062201868001E-3</v>
      </c>
      <c r="R6172">
        <v>5.8240082039446296E-6</v>
      </c>
      <c r="S6172">
        <v>0</v>
      </c>
      <c r="T6172">
        <v>1.2787302283907499E-3</v>
      </c>
      <c r="U6172">
        <v>6.2221648197522403E-4</v>
      </c>
      <c r="V6172">
        <v>5.0814346026696296E-3</v>
      </c>
      <c r="W6172">
        <v>6.9823813130356098E-3</v>
      </c>
      <c r="X6172">
        <v>1.3304613910259601E-3</v>
      </c>
      <c r="Y6172">
        <v>6.0873440112733602E-6</v>
      </c>
      <c r="Z6172">
        <v>0</v>
      </c>
      <c r="AA6172">
        <v>1.33654873503723E-3</v>
      </c>
      <c r="AB6172">
        <v>2.4888659279008901E-3</v>
      </c>
      <c r="AC6172">
        <v>1.45183845790561E-2</v>
      </c>
      <c r="AD6172">
        <v>1.83437992419942E-2</v>
      </c>
      <c r="AE6172">
        <v>248.282183447156</v>
      </c>
      <c r="AF6172">
        <v>4.0257448890638798</v>
      </c>
      <c r="AG6172">
        <v>0</v>
      </c>
      <c r="AH6172">
        <v>252.30792833621999</v>
      </c>
      <c r="AI6172">
        <v>4.07802771753462E-4</v>
      </c>
      <c r="AJ6172">
        <v>6.6436336373400907E-5</v>
      </c>
      <c r="AK6172">
        <v>0</v>
      </c>
      <c r="AL6172">
        <v>4.7423910812686298E-4</v>
      </c>
      <c r="AM6172">
        <v>3.9116959112324101E-2</v>
      </c>
      <c r="AN6172">
        <v>6.3425774671292895E-4</v>
      </c>
      <c r="AO6172">
        <v>0</v>
      </c>
      <c r="AP6172">
        <v>3.9751216859037E-2</v>
      </c>
      <c r="AQ6172">
        <v>8.7798818474453706E-3</v>
      </c>
      <c r="AR6172">
        <v>1.4303561038281299E-3</v>
      </c>
      <c r="AS6172">
        <v>0</v>
      </c>
      <c r="AT6172">
        <v>1.02102379512735E-2</v>
      </c>
      <c r="AU6172">
        <v>0</v>
      </c>
      <c r="AV6172">
        <v>0</v>
      </c>
      <c r="AW6172">
        <v>0</v>
      </c>
      <c r="AX6172">
        <v>1.02102379512735E-2</v>
      </c>
      <c r="AY6172">
        <v>9.9952271473957594E-3</v>
      </c>
      <c r="AZ6172">
        <v>1.62835154365842E-3</v>
      </c>
      <c r="BA6172">
        <v>0</v>
      </c>
      <c r="BB6172">
        <v>1.16235786910541E-2</v>
      </c>
      <c r="BC6172">
        <v>0</v>
      </c>
      <c r="BD6172">
        <v>0</v>
      </c>
      <c r="BE6172">
        <v>0</v>
      </c>
      <c r="BF6172">
        <v>1.16235786910541E-2</v>
      </c>
      <c r="BG6172">
        <v>1.9624666830990602E-2</v>
      </c>
      <c r="BH6172">
        <v>2.1134683884740199E-2</v>
      </c>
      <c r="BI6172">
        <v>0</v>
      </c>
      <c r="BJ6172">
        <v>4.0759350715730801E-2</v>
      </c>
      <c r="BK6172">
        <v>2.3510838071973401E-3</v>
      </c>
      <c r="BL6172">
        <v>3.8121396747745303E-5</v>
      </c>
      <c r="BM6172">
        <v>0</v>
      </c>
      <c r="BN6172">
        <v>2.3892052039450802E-3</v>
      </c>
      <c r="BO6172">
        <v>1.5209731866554299E-2</v>
      </c>
      <c r="BP6172">
        <v>22.538567291415902</v>
      </c>
    </row>
    <row r="6173" spans="1:68" x14ac:dyDescent="0.25">
      <c r="A6173" t="s">
        <v>356</v>
      </c>
      <c r="B6173">
        <v>2035</v>
      </c>
      <c r="C6173" t="s">
        <v>244</v>
      </c>
      <c r="D6173">
        <v>2013</v>
      </c>
      <c r="E6173" t="s">
        <v>211</v>
      </c>
      <c r="F6173" t="s">
        <v>16</v>
      </c>
      <c r="G6173">
        <v>11.737365938844899</v>
      </c>
      <c r="H6173">
        <v>237669.59890955201</v>
      </c>
      <c r="I6173">
        <v>237669.59890955201</v>
      </c>
      <c r="J6173">
        <v>0</v>
      </c>
      <c r="K6173">
        <v>16845.467595430098</v>
      </c>
      <c r="L6173">
        <v>0</v>
      </c>
      <c r="M6173">
        <v>0.59305440219296901</v>
      </c>
      <c r="N6173">
        <v>4.0745855372158697E-2</v>
      </c>
      <c r="O6173">
        <v>0</v>
      </c>
      <c r="P6173">
        <v>0.63380025756512803</v>
      </c>
      <c r="Q6173">
        <v>1.3521193798259499E-4</v>
      </c>
      <c r="R6173">
        <v>1.6849548037134099E-6</v>
      </c>
      <c r="S6173">
        <v>0</v>
      </c>
      <c r="T6173">
        <v>1.36896892786308E-4</v>
      </c>
      <c r="U6173">
        <v>2.3578729843271602E-3</v>
      </c>
      <c r="V6173">
        <v>1.9255962704853299E-2</v>
      </c>
      <c r="W6173">
        <v>2.1750732581966799E-2</v>
      </c>
      <c r="X6173">
        <v>1.4705531941172699E-4</v>
      </c>
      <c r="Y6173">
        <v>1.8325420857905E-6</v>
      </c>
      <c r="Z6173">
        <v>0</v>
      </c>
      <c r="AA6173">
        <v>1.4888786149751799E-4</v>
      </c>
      <c r="AB6173">
        <v>9.4314919373086597E-3</v>
      </c>
      <c r="AC6173">
        <v>5.5017036299580997E-2</v>
      </c>
      <c r="AD6173">
        <v>6.4597416098387095E-2</v>
      </c>
      <c r="AE6173">
        <v>490.85472314835999</v>
      </c>
      <c r="AF6173">
        <v>30.082474209323198</v>
      </c>
      <c r="AG6173">
        <v>0</v>
      </c>
      <c r="AH6173">
        <v>520.93719735768298</v>
      </c>
      <c r="AI6173">
        <v>1.6566659708379301</v>
      </c>
      <c r="AJ6173">
        <v>8.6803792930800996E-2</v>
      </c>
      <c r="AK6173">
        <v>0</v>
      </c>
      <c r="AL6173">
        <v>1.74346976376873</v>
      </c>
      <c r="AM6173">
        <v>0.100063946361829</v>
      </c>
      <c r="AN6173">
        <v>6.1325091595441604E-3</v>
      </c>
      <c r="AO6173">
        <v>0</v>
      </c>
      <c r="AP6173">
        <v>0.106196455521373</v>
      </c>
      <c r="AQ6173">
        <v>2.3670487896999801E-2</v>
      </c>
      <c r="AR6173">
        <v>1.24025492534439E-3</v>
      </c>
      <c r="AS6173">
        <v>0</v>
      </c>
      <c r="AT6173">
        <v>2.4910742822344199E-2</v>
      </c>
      <c r="AU6173">
        <v>0</v>
      </c>
      <c r="AV6173">
        <v>0</v>
      </c>
      <c r="AW6173">
        <v>0</v>
      </c>
      <c r="AX6173">
        <v>2.4910742822344199E-2</v>
      </c>
      <c r="AY6173">
        <v>1.69074913549998</v>
      </c>
      <c r="AZ6173">
        <v>8.8589637524599696E-2</v>
      </c>
      <c r="BA6173">
        <v>0</v>
      </c>
      <c r="BB6173">
        <v>1.77933877302458</v>
      </c>
      <c r="BC6173">
        <v>0</v>
      </c>
      <c r="BD6173">
        <v>0</v>
      </c>
      <c r="BE6173">
        <v>0</v>
      </c>
      <c r="BF6173">
        <v>1.77933877302458</v>
      </c>
      <c r="BG6173">
        <v>7.5805196091759504</v>
      </c>
      <c r="BH6173">
        <v>0.31106010398058898</v>
      </c>
      <c r="BI6173">
        <v>0</v>
      </c>
      <c r="BJ6173">
        <v>7.8915797131565402</v>
      </c>
      <c r="BK6173">
        <v>0</v>
      </c>
      <c r="BL6173">
        <v>0</v>
      </c>
      <c r="BM6173">
        <v>0</v>
      </c>
      <c r="BN6173">
        <v>0</v>
      </c>
      <c r="BO6173">
        <v>0.15195177099217899</v>
      </c>
      <c r="BP6173">
        <v>60.212394688848299</v>
      </c>
    </row>
    <row r="6174" spans="1:68" x14ac:dyDescent="0.25">
      <c r="A6174" t="s">
        <v>356</v>
      </c>
      <c r="B6174">
        <v>2035</v>
      </c>
      <c r="C6174" t="s">
        <v>244</v>
      </c>
      <c r="D6174">
        <v>2014</v>
      </c>
      <c r="E6174" t="s">
        <v>211</v>
      </c>
      <c r="F6174" t="s">
        <v>17</v>
      </c>
      <c r="G6174">
        <v>3.7086904493096502</v>
      </c>
      <c r="H6174">
        <v>75097.170537212995</v>
      </c>
      <c r="I6174">
        <v>75097.170537212995</v>
      </c>
      <c r="J6174">
        <v>0</v>
      </c>
      <c r="K6174">
        <v>5322.7125328492102</v>
      </c>
      <c r="L6174">
        <v>0</v>
      </c>
      <c r="M6174">
        <v>3.01642780927244E-2</v>
      </c>
      <c r="N6174">
        <v>2.0238481523951801E-2</v>
      </c>
      <c r="O6174">
        <v>3.6300527032017797E-2</v>
      </c>
      <c r="P6174">
        <v>8.6703286648694103E-2</v>
      </c>
      <c r="Q6174">
        <v>1.4989946384635199E-3</v>
      </c>
      <c r="R6174">
        <v>6.97350014921358E-6</v>
      </c>
      <c r="S6174">
        <v>0</v>
      </c>
      <c r="T6174">
        <v>1.5059681386127401E-3</v>
      </c>
      <c r="U6174">
        <v>7.4502414453305995E-4</v>
      </c>
      <c r="V6174">
        <v>6.0843638468666902E-3</v>
      </c>
      <c r="W6174">
        <v>8.3353561300124907E-3</v>
      </c>
      <c r="X6174">
        <v>1.56677252432465E-3</v>
      </c>
      <c r="Y6174">
        <v>7.2888108815124003E-6</v>
      </c>
      <c r="Z6174">
        <v>0</v>
      </c>
      <c r="AA6174">
        <v>1.57406133520616E-3</v>
      </c>
      <c r="AB6174">
        <v>2.9800965781322398E-3</v>
      </c>
      <c r="AC6174">
        <v>1.7383896705333399E-2</v>
      </c>
      <c r="AD6174">
        <v>2.19380546186718E-2</v>
      </c>
      <c r="AE6174">
        <v>296.47882703477001</v>
      </c>
      <c r="AF6174">
        <v>4.1954257176887797</v>
      </c>
      <c r="AG6174">
        <v>0</v>
      </c>
      <c r="AH6174">
        <v>300.67425275245898</v>
      </c>
      <c r="AI6174">
        <v>1.7117948794511401E-4</v>
      </c>
      <c r="AJ6174">
        <v>7.9548961022981197E-5</v>
      </c>
      <c r="AK6174">
        <v>0</v>
      </c>
      <c r="AL6174">
        <v>2.5072844896809499E-4</v>
      </c>
      <c r="AM6174">
        <v>4.67103599371127E-2</v>
      </c>
      <c r="AN6174">
        <v>6.6099103036345805E-4</v>
      </c>
      <c r="AO6174">
        <v>0</v>
      </c>
      <c r="AP6174">
        <v>4.7371350967476203E-2</v>
      </c>
      <c r="AQ6174">
        <v>3.6854474343124498E-3</v>
      </c>
      <c r="AR6174">
        <v>1.7126673167661801E-3</v>
      </c>
      <c r="AS6174">
        <v>0</v>
      </c>
      <c r="AT6174">
        <v>5.3981147510786297E-3</v>
      </c>
      <c r="AU6174">
        <v>0</v>
      </c>
      <c r="AV6174">
        <v>0</v>
      </c>
      <c r="AW6174">
        <v>0</v>
      </c>
      <c r="AX6174">
        <v>5.3981147510786297E-3</v>
      </c>
      <c r="AY6174">
        <v>4.1956013629566198E-3</v>
      </c>
      <c r="AZ6174">
        <v>1.9497413696950401E-3</v>
      </c>
      <c r="BA6174">
        <v>0</v>
      </c>
      <c r="BB6174">
        <v>6.1453427326516596E-3</v>
      </c>
      <c r="BC6174">
        <v>0</v>
      </c>
      <c r="BD6174">
        <v>0</v>
      </c>
      <c r="BE6174">
        <v>0</v>
      </c>
      <c r="BF6174">
        <v>6.1453427326516596E-3</v>
      </c>
      <c r="BG6174">
        <v>8.0417687085446599E-3</v>
      </c>
      <c r="BH6174">
        <v>2.5306063463989299E-2</v>
      </c>
      <c r="BI6174">
        <v>0</v>
      </c>
      <c r="BJ6174">
        <v>3.3347832172534002E-2</v>
      </c>
      <c r="BK6174">
        <v>2.807477200903E-3</v>
      </c>
      <c r="BL6174">
        <v>3.9728172727531798E-5</v>
      </c>
      <c r="BM6174">
        <v>0</v>
      </c>
      <c r="BN6174">
        <v>2.8472053736305299E-3</v>
      </c>
      <c r="BO6174">
        <v>1.821169609086E-2</v>
      </c>
      <c r="BP6174">
        <v>26.859111892143599</v>
      </c>
    </row>
    <row r="6175" spans="1:68" x14ac:dyDescent="0.25">
      <c r="A6175" t="s">
        <v>356</v>
      </c>
      <c r="B6175">
        <v>2035</v>
      </c>
      <c r="C6175" t="s">
        <v>244</v>
      </c>
      <c r="D6175">
        <v>2014</v>
      </c>
      <c r="E6175" t="s">
        <v>211</v>
      </c>
      <c r="F6175" t="s">
        <v>16</v>
      </c>
      <c r="G6175">
        <v>8.5081722072397792</v>
      </c>
      <c r="H6175">
        <v>172281.74417360601</v>
      </c>
      <c r="I6175">
        <v>172281.74417360601</v>
      </c>
      <c r="J6175">
        <v>0</v>
      </c>
      <c r="K6175">
        <v>12210.928751830499</v>
      </c>
      <c r="L6175">
        <v>0</v>
      </c>
      <c r="M6175">
        <v>0.42989278926886598</v>
      </c>
      <c r="N6175">
        <v>2.9535822265734799E-2</v>
      </c>
      <c r="O6175">
        <v>0</v>
      </c>
      <c r="P6175">
        <v>0.45942861153460102</v>
      </c>
      <c r="Q6175">
        <v>9.8012318847729397E-5</v>
      </c>
      <c r="R6175">
        <v>1.22138865790704E-6</v>
      </c>
      <c r="S6175">
        <v>0</v>
      </c>
      <c r="T6175">
        <v>9.9233707505636505E-5</v>
      </c>
      <c r="U6175">
        <v>1.70917303745819E-3</v>
      </c>
      <c r="V6175">
        <v>1.39582464722235E-2</v>
      </c>
      <c r="W6175">
        <v>1.5766653217187399E-2</v>
      </c>
      <c r="X6175">
        <v>1.06597339476727E-4</v>
      </c>
      <c r="Y6175">
        <v>1.32837160604488E-6</v>
      </c>
      <c r="Z6175">
        <v>0</v>
      </c>
      <c r="AA6175">
        <v>1.07925711082772E-4</v>
      </c>
      <c r="AB6175">
        <v>6.83669214983278E-3</v>
      </c>
      <c r="AC6175">
        <v>3.9880704206353097E-2</v>
      </c>
      <c r="AD6175">
        <v>4.6825322067268603E-2</v>
      </c>
      <c r="AE6175">
        <v>309.68455790870303</v>
      </c>
      <c r="AF6175">
        <v>18.979297309315001</v>
      </c>
      <c r="AG6175">
        <v>0</v>
      </c>
      <c r="AH6175">
        <v>328.663855218018</v>
      </c>
      <c r="AI6175">
        <v>1.2008826719046899</v>
      </c>
      <c r="AJ6175">
        <v>6.2922262315485006E-2</v>
      </c>
      <c r="AK6175">
        <v>0</v>
      </c>
      <c r="AL6175">
        <v>1.26380493422017</v>
      </c>
      <c r="AM6175">
        <v>6.3131223008110193E-2</v>
      </c>
      <c r="AN6175">
        <v>3.8690539142892102E-3</v>
      </c>
      <c r="AO6175">
        <v>0</v>
      </c>
      <c r="AP6175">
        <v>6.7000276922399502E-2</v>
      </c>
      <c r="AQ6175">
        <v>1.7158243877405999E-2</v>
      </c>
      <c r="AR6175">
        <v>8.9903497434501195E-4</v>
      </c>
      <c r="AS6175">
        <v>0</v>
      </c>
      <c r="AT6175">
        <v>1.8057278851750999E-2</v>
      </c>
      <c r="AU6175">
        <v>0</v>
      </c>
      <c r="AV6175">
        <v>0</v>
      </c>
      <c r="AW6175">
        <v>0</v>
      </c>
      <c r="AX6175">
        <v>1.8057278851750999E-2</v>
      </c>
      <c r="AY6175">
        <v>1.2255888483861399</v>
      </c>
      <c r="AZ6175">
        <v>6.4216783881786602E-2</v>
      </c>
      <c r="BA6175">
        <v>0</v>
      </c>
      <c r="BB6175">
        <v>1.2898056322679301</v>
      </c>
      <c r="BC6175">
        <v>0</v>
      </c>
      <c r="BD6175">
        <v>0</v>
      </c>
      <c r="BE6175">
        <v>0</v>
      </c>
      <c r="BF6175">
        <v>1.2898056322679301</v>
      </c>
      <c r="BG6175">
        <v>5.4949608448157701</v>
      </c>
      <c r="BH6175">
        <v>0.225480993372625</v>
      </c>
      <c r="BI6175">
        <v>0</v>
      </c>
      <c r="BJ6175">
        <v>5.7204418381883997</v>
      </c>
      <c r="BK6175">
        <v>0</v>
      </c>
      <c r="BL6175">
        <v>0</v>
      </c>
      <c r="BM6175">
        <v>0</v>
      </c>
      <c r="BN6175">
        <v>0</v>
      </c>
      <c r="BO6175">
        <v>0.11014667528750099</v>
      </c>
      <c r="BP6175">
        <v>37.9885288874043</v>
      </c>
    </row>
    <row r="6176" spans="1:68" x14ac:dyDescent="0.25">
      <c r="A6176" t="s">
        <v>356</v>
      </c>
      <c r="B6176">
        <v>2035</v>
      </c>
      <c r="C6176" t="s">
        <v>244</v>
      </c>
      <c r="D6176">
        <v>2015</v>
      </c>
      <c r="E6176" t="s">
        <v>211</v>
      </c>
      <c r="F6176" t="s">
        <v>17</v>
      </c>
      <c r="G6176">
        <v>2.4435467749597</v>
      </c>
      <c r="H6176">
        <v>49479.3111970194</v>
      </c>
      <c r="I6176">
        <v>49479.3111970194</v>
      </c>
      <c r="J6176">
        <v>0</v>
      </c>
      <c r="K6176">
        <v>3506.97833142216</v>
      </c>
      <c r="L6176">
        <v>0</v>
      </c>
      <c r="M6176">
        <v>1.9447474538680301E-2</v>
      </c>
      <c r="N6176">
        <v>1.33345386825529E-2</v>
      </c>
      <c r="O6176">
        <v>2.3917346829238802E-2</v>
      </c>
      <c r="P6176">
        <v>5.6699360050472103E-2</v>
      </c>
      <c r="Q6176">
        <v>9.8764336483818903E-4</v>
      </c>
      <c r="R6176">
        <v>4.5946336133186198E-6</v>
      </c>
      <c r="S6176">
        <v>0</v>
      </c>
      <c r="T6176">
        <v>9.9223799845150808E-4</v>
      </c>
      <c r="U6176">
        <v>4.9087443951536798E-4</v>
      </c>
      <c r="V6176">
        <v>4.0088079226078301E-3</v>
      </c>
      <c r="W6176">
        <v>5.4919203605747098E-3</v>
      </c>
      <c r="X6176">
        <v>1.0323002151936399E-3</v>
      </c>
      <c r="Y6176">
        <v>4.8023825569281904E-6</v>
      </c>
      <c r="Z6176">
        <v>0</v>
      </c>
      <c r="AA6176">
        <v>1.03710259775057E-3</v>
      </c>
      <c r="AB6176">
        <v>1.9634977580614702E-3</v>
      </c>
      <c r="AC6176">
        <v>1.1453736921736599E-2</v>
      </c>
      <c r="AD6176">
        <v>1.44543372775487E-2</v>
      </c>
      <c r="AE6176">
        <v>197.74351623879599</v>
      </c>
      <c r="AF6176">
        <v>2.7642422904154</v>
      </c>
      <c r="AG6176">
        <v>0</v>
      </c>
      <c r="AH6176">
        <v>200.507758529211</v>
      </c>
      <c r="AI6176">
        <v>5.6434895183498098E-5</v>
      </c>
      <c r="AJ6176">
        <v>5.2412464673422399E-5</v>
      </c>
      <c r="AK6176">
        <v>0</v>
      </c>
      <c r="AL6176">
        <v>1.0884735985692E-4</v>
      </c>
      <c r="AM6176">
        <v>3.11545715123232E-2</v>
      </c>
      <c r="AN6176">
        <v>4.3550749856261899E-4</v>
      </c>
      <c r="AO6176">
        <v>0</v>
      </c>
      <c r="AP6176">
        <v>3.1590079010885799E-2</v>
      </c>
      <c r="AQ6176">
        <v>1.21502781762265E-3</v>
      </c>
      <c r="AR6176">
        <v>1.1284259917788201E-3</v>
      </c>
      <c r="AS6176">
        <v>0</v>
      </c>
      <c r="AT6176">
        <v>2.34345380940147E-3</v>
      </c>
      <c r="AU6176">
        <v>0</v>
      </c>
      <c r="AV6176">
        <v>0</v>
      </c>
      <c r="AW6176">
        <v>0</v>
      </c>
      <c r="AX6176">
        <v>2.34345380940147E-3</v>
      </c>
      <c r="AY6176">
        <v>1.3832166808801099E-3</v>
      </c>
      <c r="AZ6176">
        <v>1.2846270943994999E-3</v>
      </c>
      <c r="BA6176">
        <v>0</v>
      </c>
      <c r="BB6176">
        <v>2.6678437752796101E-3</v>
      </c>
      <c r="BC6176">
        <v>0</v>
      </c>
      <c r="BD6176">
        <v>0</v>
      </c>
      <c r="BE6176">
        <v>0</v>
      </c>
      <c r="BF6176">
        <v>2.6678437752796101E-3</v>
      </c>
      <c r="BG6176">
        <v>2.8622037191964101E-3</v>
      </c>
      <c r="BH6176">
        <v>1.6673418989677901E-2</v>
      </c>
      <c r="BI6176">
        <v>0</v>
      </c>
      <c r="BJ6176">
        <v>1.9535622708874399E-2</v>
      </c>
      <c r="BK6176">
        <v>1.8725128503078699E-3</v>
      </c>
      <c r="BL6176">
        <v>2.6175721503387501E-5</v>
      </c>
      <c r="BM6176">
        <v>0</v>
      </c>
      <c r="BN6176">
        <v>1.89868857181126E-3</v>
      </c>
      <c r="BO6176">
        <v>1.19991495266613E-2</v>
      </c>
      <c r="BP6176">
        <v>17.9112786421815</v>
      </c>
    </row>
    <row r="6177" spans="1:68" x14ac:dyDescent="0.25">
      <c r="A6177" t="s">
        <v>356</v>
      </c>
      <c r="B6177">
        <v>2035</v>
      </c>
      <c r="C6177" t="s">
        <v>244</v>
      </c>
      <c r="D6177">
        <v>2015</v>
      </c>
      <c r="E6177" t="s">
        <v>211</v>
      </c>
      <c r="F6177" t="s">
        <v>16</v>
      </c>
      <c r="G6177">
        <v>15.5409574887437</v>
      </c>
      <c r="H6177">
        <v>314688.419213043</v>
      </c>
      <c r="I6177">
        <v>314688.419213043</v>
      </c>
      <c r="J6177">
        <v>0</v>
      </c>
      <c r="K6177">
        <v>22304.382187844902</v>
      </c>
      <c r="L6177">
        <v>0</v>
      </c>
      <c r="M6177">
        <v>0.78523863880657696</v>
      </c>
      <c r="N6177">
        <v>5.3949890416685499E-2</v>
      </c>
      <c r="O6177">
        <v>0</v>
      </c>
      <c r="P6177">
        <v>0.83918852922326304</v>
      </c>
      <c r="Q6177">
        <v>1.7902849677744299E-4</v>
      </c>
      <c r="R6177">
        <v>2.2309784930793099E-6</v>
      </c>
      <c r="S6177">
        <v>0</v>
      </c>
      <c r="T6177">
        <v>1.8125947527052199E-4</v>
      </c>
      <c r="U6177">
        <v>3.1219614353177301E-3</v>
      </c>
      <c r="V6177">
        <v>2.5496018387785799E-2</v>
      </c>
      <c r="W6177">
        <v>2.8799239298374E-2</v>
      </c>
      <c r="X6177">
        <v>1.9470982496232799E-4</v>
      </c>
      <c r="Y6177">
        <v>2.4263926676556001E-6</v>
      </c>
      <c r="Z6177">
        <v>0</v>
      </c>
      <c r="AA6177">
        <v>1.9713621762998401E-4</v>
      </c>
      <c r="AB6177">
        <v>1.24878457412709E-2</v>
      </c>
      <c r="AC6177">
        <v>7.2845766822245098E-2</v>
      </c>
      <c r="AD6177">
        <v>8.5530748781146096E-2</v>
      </c>
      <c r="AE6177">
        <v>565.66727049603503</v>
      </c>
      <c r="AF6177">
        <v>34.667428616372803</v>
      </c>
      <c r="AG6177">
        <v>0</v>
      </c>
      <c r="AH6177">
        <v>600.33469911240798</v>
      </c>
      <c r="AI6177">
        <v>2.1935224274326699</v>
      </c>
      <c r="AJ6177">
        <v>0.11493328765824</v>
      </c>
      <c r="AK6177">
        <v>0</v>
      </c>
      <c r="AL6177">
        <v>2.30845571509091</v>
      </c>
      <c r="AM6177">
        <v>0.11531497354350501</v>
      </c>
      <c r="AN6177">
        <v>7.0671821090387997E-3</v>
      </c>
      <c r="AO6177">
        <v>0</v>
      </c>
      <c r="AP6177">
        <v>0.122382155652544</v>
      </c>
      <c r="AQ6177">
        <v>3.1341107371259003E-2</v>
      </c>
      <c r="AR6177">
        <v>1.6421699016976501E-3</v>
      </c>
      <c r="AS6177">
        <v>0</v>
      </c>
      <c r="AT6177">
        <v>3.29832772729566E-2</v>
      </c>
      <c r="AU6177">
        <v>0</v>
      </c>
      <c r="AV6177">
        <v>0</v>
      </c>
      <c r="AW6177">
        <v>0</v>
      </c>
      <c r="AX6177">
        <v>3.29832772729566E-2</v>
      </c>
      <c r="AY6177">
        <v>2.2386505265185002</v>
      </c>
      <c r="AZ6177">
        <v>0.11729785012126</v>
      </c>
      <c r="BA6177">
        <v>0</v>
      </c>
      <c r="BB6177">
        <v>2.35594837663976</v>
      </c>
      <c r="BC6177">
        <v>0</v>
      </c>
      <c r="BD6177">
        <v>0</v>
      </c>
      <c r="BE6177">
        <v>0</v>
      </c>
      <c r="BF6177">
        <v>2.35594837663976</v>
      </c>
      <c r="BG6177">
        <v>10.0370503571762</v>
      </c>
      <c r="BH6177">
        <v>0.41186173095343398</v>
      </c>
      <c r="BI6177">
        <v>0</v>
      </c>
      <c r="BJ6177">
        <v>10.4489120881296</v>
      </c>
      <c r="BK6177">
        <v>0</v>
      </c>
      <c r="BL6177">
        <v>0</v>
      </c>
      <c r="BM6177">
        <v>0</v>
      </c>
      <c r="BN6177">
        <v>0</v>
      </c>
      <c r="BO6177">
        <v>0.201193012608856</v>
      </c>
      <c r="BP6177">
        <v>69.389534922283104</v>
      </c>
    </row>
    <row r="6178" spans="1:68" x14ac:dyDescent="0.25">
      <c r="A6178" t="s">
        <v>356</v>
      </c>
      <c r="B6178">
        <v>2035</v>
      </c>
      <c r="C6178" t="s">
        <v>244</v>
      </c>
      <c r="D6178">
        <v>2016</v>
      </c>
      <c r="E6178" t="s">
        <v>211</v>
      </c>
      <c r="F6178" t="s">
        <v>17</v>
      </c>
      <c r="G6178">
        <v>2.7094375787898901</v>
      </c>
      <c r="H6178">
        <v>54863.3267444019</v>
      </c>
      <c r="I6178">
        <v>54863.3267444019</v>
      </c>
      <c r="J6178">
        <v>0</v>
      </c>
      <c r="K6178">
        <v>3888.5848130792501</v>
      </c>
      <c r="L6178">
        <v>0</v>
      </c>
      <c r="M6178">
        <v>2.1563621727081098E-2</v>
      </c>
      <c r="N6178">
        <v>1.4785516108212E-2</v>
      </c>
      <c r="O6178">
        <v>2.8359674929647399E-2</v>
      </c>
      <c r="P6178">
        <v>6.4708812764940504E-2</v>
      </c>
      <c r="Q6178">
        <v>1.0951122665450899E-3</v>
      </c>
      <c r="R6178">
        <v>5.0945916404247799E-6</v>
      </c>
      <c r="S6178">
        <v>0</v>
      </c>
      <c r="T6178">
        <v>1.1002068581855201E-3</v>
      </c>
      <c r="U6178">
        <v>5.4428819064136595E-4</v>
      </c>
      <c r="V6178">
        <v>4.4450202234591601E-3</v>
      </c>
      <c r="W6178">
        <v>6.0895152722860498E-3</v>
      </c>
      <c r="X6178">
        <v>1.1446283837495499E-3</v>
      </c>
      <c r="Y6178">
        <v>5.3249464674892002E-6</v>
      </c>
      <c r="Z6178">
        <v>0</v>
      </c>
      <c r="AA6178">
        <v>1.1499533302170399E-3</v>
      </c>
      <c r="AB6178">
        <v>2.1771527625654599E-3</v>
      </c>
      <c r="AC6178">
        <v>1.2700057781311801E-2</v>
      </c>
      <c r="AD6178">
        <v>1.6027163874094402E-2</v>
      </c>
      <c r="AE6178">
        <v>219.260674422031</v>
      </c>
      <c r="AF6178">
        <v>3.0650290861140701</v>
      </c>
      <c r="AG6178">
        <v>0</v>
      </c>
      <c r="AH6178">
        <v>222.32570350814501</v>
      </c>
      <c r="AI6178">
        <v>6.2575771960722996E-5</v>
      </c>
      <c r="AJ6178">
        <v>5.8115646828782303E-5</v>
      </c>
      <c r="AK6178">
        <v>0</v>
      </c>
      <c r="AL6178">
        <v>1.20691418789505E-4</v>
      </c>
      <c r="AM6178">
        <v>3.4544608546720999E-2</v>
      </c>
      <c r="AN6178">
        <v>4.8289658071710198E-4</v>
      </c>
      <c r="AO6178">
        <v>0</v>
      </c>
      <c r="AP6178">
        <v>3.5027505127438102E-2</v>
      </c>
      <c r="AQ6178">
        <v>1.3472392106740701E-3</v>
      </c>
      <c r="AR6178">
        <v>1.25121393964689E-3</v>
      </c>
      <c r="AS6178">
        <v>0</v>
      </c>
      <c r="AT6178">
        <v>2.5984531503209598E-3</v>
      </c>
      <c r="AU6178">
        <v>0</v>
      </c>
      <c r="AV6178">
        <v>0</v>
      </c>
      <c r="AW6178">
        <v>0</v>
      </c>
      <c r="AX6178">
        <v>2.5984531503209598E-3</v>
      </c>
      <c r="AY6178">
        <v>1.53372928776753E-3</v>
      </c>
      <c r="AZ6178">
        <v>1.42441182627047E-3</v>
      </c>
      <c r="BA6178">
        <v>0</v>
      </c>
      <c r="BB6178">
        <v>2.95814111403801E-3</v>
      </c>
      <c r="BC6178">
        <v>0</v>
      </c>
      <c r="BD6178">
        <v>0</v>
      </c>
      <c r="BE6178">
        <v>0</v>
      </c>
      <c r="BF6178">
        <v>2.95814111403801E-3</v>
      </c>
      <c r="BG6178">
        <v>3.17365003789249E-3</v>
      </c>
      <c r="BH6178">
        <v>1.84877115676606E-2</v>
      </c>
      <c r="BI6178">
        <v>0</v>
      </c>
      <c r="BJ6178">
        <v>2.1661361605553101E-2</v>
      </c>
      <c r="BK6178">
        <v>2.0762674712763701E-3</v>
      </c>
      <c r="BL6178">
        <v>2.9023992591419099E-5</v>
      </c>
      <c r="BM6178">
        <v>0</v>
      </c>
      <c r="BN6178">
        <v>2.1052914638677901E-3</v>
      </c>
      <c r="BO6178">
        <v>1.33048186243913E-2</v>
      </c>
      <c r="BP6178">
        <v>19.860267024396801</v>
      </c>
    </row>
    <row r="6179" spans="1:68" x14ac:dyDescent="0.25">
      <c r="A6179" t="s">
        <v>356</v>
      </c>
      <c r="B6179">
        <v>2035</v>
      </c>
      <c r="C6179" t="s">
        <v>244</v>
      </c>
      <c r="D6179">
        <v>2016</v>
      </c>
      <c r="E6179" t="s">
        <v>211</v>
      </c>
      <c r="F6179" t="s">
        <v>16</v>
      </c>
      <c r="G6179">
        <v>32.391147309449401</v>
      </c>
      <c r="H6179">
        <v>655887.44777728803</v>
      </c>
      <c r="I6179">
        <v>655887.44777728803</v>
      </c>
      <c r="J6179">
        <v>0</v>
      </c>
      <c r="K6179">
        <v>46487.774618521798</v>
      </c>
      <c r="L6179">
        <v>0</v>
      </c>
      <c r="M6179">
        <v>1.6366289169169701</v>
      </c>
      <c r="N6179">
        <v>0.112444735086703</v>
      </c>
      <c r="O6179">
        <v>0</v>
      </c>
      <c r="P6179">
        <v>1.74907365200367</v>
      </c>
      <c r="Q6179">
        <v>3.7313906919233299E-4</v>
      </c>
      <c r="R6179">
        <v>4.6499035253063499E-6</v>
      </c>
      <c r="S6179">
        <v>0</v>
      </c>
      <c r="T6179">
        <v>3.7778897271763902E-4</v>
      </c>
      <c r="U6179">
        <v>6.5069293715680496E-3</v>
      </c>
      <c r="V6179">
        <v>5.3139923199800203E-2</v>
      </c>
      <c r="W6179">
        <v>6.0024641544085898E-2</v>
      </c>
      <c r="X6179">
        <v>4.05822783282172E-4</v>
      </c>
      <c r="Y6179">
        <v>5.0571943450412096E-6</v>
      </c>
      <c r="Z6179">
        <v>0</v>
      </c>
      <c r="AA6179">
        <v>4.1087997762721302E-4</v>
      </c>
      <c r="AB6179">
        <v>2.6027717486272198E-2</v>
      </c>
      <c r="AC6179">
        <v>0.15182835199942901</v>
      </c>
      <c r="AD6179">
        <v>0.17826694946332799</v>
      </c>
      <c r="AE6179">
        <v>1178.98861122567</v>
      </c>
      <c r="AF6179">
        <v>72.255379886733607</v>
      </c>
      <c r="AG6179">
        <v>0</v>
      </c>
      <c r="AH6179">
        <v>1251.24399111241</v>
      </c>
      <c r="AI6179">
        <v>4.57183594543738</v>
      </c>
      <c r="AJ6179">
        <v>0.23954901453104199</v>
      </c>
      <c r="AK6179">
        <v>0</v>
      </c>
      <c r="AL6179">
        <v>4.8113849599684197</v>
      </c>
      <c r="AM6179">
        <v>0.240344541045062</v>
      </c>
      <c r="AN6179">
        <v>1.4729731866417E-2</v>
      </c>
      <c r="AO6179">
        <v>0</v>
      </c>
      <c r="AP6179">
        <v>0.25507427291147899</v>
      </c>
      <c r="AQ6179">
        <v>6.5322514808949794E-2</v>
      </c>
      <c r="AR6179">
        <v>3.42268275500781E-3</v>
      </c>
      <c r="AS6179">
        <v>0</v>
      </c>
      <c r="AT6179">
        <v>6.8745197563957694E-2</v>
      </c>
      <c r="AU6179">
        <v>0</v>
      </c>
      <c r="AV6179">
        <v>0</v>
      </c>
      <c r="AW6179">
        <v>0</v>
      </c>
      <c r="AX6179">
        <v>6.8745197563957694E-2</v>
      </c>
      <c r="AY6179">
        <v>4.6658939149249896</v>
      </c>
      <c r="AZ6179">
        <v>0.244477339643415</v>
      </c>
      <c r="BA6179">
        <v>0</v>
      </c>
      <c r="BB6179">
        <v>4.9103712545683997</v>
      </c>
      <c r="BC6179">
        <v>0</v>
      </c>
      <c r="BD6179">
        <v>0</v>
      </c>
      <c r="BE6179">
        <v>0</v>
      </c>
      <c r="BF6179">
        <v>4.9103712545683997</v>
      </c>
      <c r="BG6179">
        <v>20.9196619260515</v>
      </c>
      <c r="BH6179">
        <v>0.85842033916508098</v>
      </c>
      <c r="BI6179">
        <v>0</v>
      </c>
      <c r="BJ6179">
        <v>21.7780822652166</v>
      </c>
      <c r="BK6179">
        <v>0</v>
      </c>
      <c r="BL6179">
        <v>0</v>
      </c>
      <c r="BM6179">
        <v>0</v>
      </c>
      <c r="BN6179">
        <v>0</v>
      </c>
      <c r="BO6179">
        <v>0.41933532819747599</v>
      </c>
      <c r="BP6179">
        <v>144.62472141949999</v>
      </c>
    </row>
    <row r="6180" spans="1:68" x14ac:dyDescent="0.25">
      <c r="A6180" t="s">
        <v>356</v>
      </c>
      <c r="B6180">
        <v>2035</v>
      </c>
      <c r="C6180" t="s">
        <v>244</v>
      </c>
      <c r="D6180">
        <v>2017</v>
      </c>
      <c r="E6180" t="s">
        <v>211</v>
      </c>
      <c r="F6180" t="s">
        <v>17</v>
      </c>
      <c r="G6180">
        <v>0.942130800229392</v>
      </c>
      <c r="H6180">
        <v>19077.180568240001</v>
      </c>
      <c r="I6180">
        <v>19077.180568240001</v>
      </c>
      <c r="J6180">
        <v>0</v>
      </c>
      <c r="K6180">
        <v>1352.14612448922</v>
      </c>
      <c r="L6180">
        <v>0</v>
      </c>
      <c r="M6180">
        <v>7.4981436563127503E-3</v>
      </c>
      <c r="N6180">
        <v>5.1412478485870303E-3</v>
      </c>
      <c r="O6180">
        <v>9.8612802320573699E-3</v>
      </c>
      <c r="P6180">
        <v>2.2500671736957099E-2</v>
      </c>
      <c r="Q6180">
        <v>4.0308366264051097E-4</v>
      </c>
      <c r="R6180">
        <v>1.77150111765227E-6</v>
      </c>
      <c r="S6180">
        <v>0</v>
      </c>
      <c r="T6180">
        <v>4.0485516375816401E-4</v>
      </c>
      <c r="U6180">
        <v>1.8926092729303E-4</v>
      </c>
      <c r="V6180">
        <v>1.54563090618747E-3</v>
      </c>
      <c r="W6180">
        <v>2.1397469972386598E-3</v>
      </c>
      <c r="X6180">
        <v>4.21309317207853E-4</v>
      </c>
      <c r="Y6180">
        <v>1.85160053727272E-6</v>
      </c>
      <c r="Z6180">
        <v>0</v>
      </c>
      <c r="AA6180">
        <v>4.23160917745126E-4</v>
      </c>
      <c r="AB6180">
        <v>7.5704370917212196E-4</v>
      </c>
      <c r="AC6180">
        <v>4.4160883033927704E-3</v>
      </c>
      <c r="AD6180">
        <v>5.5962929303100201E-3</v>
      </c>
      <c r="AE6180">
        <v>76.750426265405807</v>
      </c>
      <c r="AF6180">
        <v>1.0351165775614899</v>
      </c>
      <c r="AG6180">
        <v>0</v>
      </c>
      <c r="AH6180">
        <v>77.785542842967303</v>
      </c>
      <c r="AI6180">
        <v>2.3126049627898699E-5</v>
      </c>
      <c r="AJ6180">
        <v>2.0208083508276801E-5</v>
      </c>
      <c r="AK6180">
        <v>0</v>
      </c>
      <c r="AL6180">
        <v>4.3334133136175602E-5</v>
      </c>
      <c r="AM6180">
        <v>1.20920609138928E-2</v>
      </c>
      <c r="AN6180">
        <v>1.6308303833480501E-4</v>
      </c>
      <c r="AO6180">
        <v>0</v>
      </c>
      <c r="AP6180">
        <v>1.22551439522276E-2</v>
      </c>
      <c r="AQ6180">
        <v>4.9789750682190104E-4</v>
      </c>
      <c r="AR6180">
        <v>4.3507449643633602E-4</v>
      </c>
      <c r="AS6180">
        <v>0</v>
      </c>
      <c r="AT6180">
        <v>9.3297200325823701E-4</v>
      </c>
      <c r="AU6180">
        <v>0</v>
      </c>
      <c r="AV6180">
        <v>0</v>
      </c>
      <c r="AW6180">
        <v>0</v>
      </c>
      <c r="AX6180">
        <v>9.3297200325823701E-4</v>
      </c>
      <c r="AY6180">
        <v>5.6681841091687796E-4</v>
      </c>
      <c r="AZ6180">
        <v>4.9529919576142296E-4</v>
      </c>
      <c r="BA6180">
        <v>0</v>
      </c>
      <c r="BB6180">
        <v>1.0621176066783001E-3</v>
      </c>
      <c r="BC6180">
        <v>0</v>
      </c>
      <c r="BD6180">
        <v>0</v>
      </c>
      <c r="BE6180">
        <v>0</v>
      </c>
      <c r="BF6180">
        <v>1.0621176066783001E-3</v>
      </c>
      <c r="BG6180">
        <v>1.0813027778356699E-3</v>
      </c>
      <c r="BH6180">
        <v>6.4285823116949697E-3</v>
      </c>
      <c r="BI6180">
        <v>0</v>
      </c>
      <c r="BJ6180">
        <v>7.5098850895306398E-3</v>
      </c>
      <c r="BK6180">
        <v>7.2678064081265197E-4</v>
      </c>
      <c r="BL6180">
        <v>9.8019350010441502E-6</v>
      </c>
      <c r="BM6180">
        <v>0</v>
      </c>
      <c r="BN6180">
        <v>7.3658257581369604E-4</v>
      </c>
      <c r="BO6180">
        <v>4.6263768966779799E-3</v>
      </c>
      <c r="BP6180">
        <v>6.9485517289384999</v>
      </c>
    </row>
    <row r="6181" spans="1:68" x14ac:dyDescent="0.25">
      <c r="A6181" t="s">
        <v>356</v>
      </c>
      <c r="B6181">
        <v>2035</v>
      </c>
      <c r="C6181" t="s">
        <v>244</v>
      </c>
      <c r="D6181">
        <v>2017</v>
      </c>
      <c r="E6181" t="s">
        <v>211</v>
      </c>
      <c r="F6181" t="s">
        <v>16</v>
      </c>
      <c r="G6181">
        <v>10.0771559626745</v>
      </c>
      <c r="H6181">
        <v>204052.05292879901</v>
      </c>
      <c r="I6181">
        <v>204052.05292879901</v>
      </c>
      <c r="J6181">
        <v>0</v>
      </c>
      <c r="K6181">
        <v>14462.734237630501</v>
      </c>
      <c r="L6181">
        <v>0</v>
      </c>
      <c r="M6181">
        <v>0.50916890010821403</v>
      </c>
      <c r="N6181">
        <v>3.4982494501507602E-2</v>
      </c>
      <c r="O6181">
        <v>0</v>
      </c>
      <c r="P6181">
        <v>0.54415139460972095</v>
      </c>
      <c r="Q6181">
        <v>1.16086675167612E-4</v>
      </c>
      <c r="R6181">
        <v>1.4466237514912699E-6</v>
      </c>
      <c r="S6181">
        <v>0</v>
      </c>
      <c r="T6181">
        <v>1.17533298919104E-4</v>
      </c>
      <c r="U6181">
        <v>2.0243599736978102E-3</v>
      </c>
      <c r="V6181">
        <v>1.6532273118115601E-2</v>
      </c>
      <c r="W6181">
        <v>1.8674166390732501E-2</v>
      </c>
      <c r="X6181">
        <v>1.26254851094703E-4</v>
      </c>
      <c r="Y6181">
        <v>1.5733353209649601E-6</v>
      </c>
      <c r="Z6181">
        <v>0</v>
      </c>
      <c r="AA6181">
        <v>1.27828186415668E-4</v>
      </c>
      <c r="AB6181">
        <v>8.0974398947912703E-3</v>
      </c>
      <c r="AC6181">
        <v>4.7235066051758902E-2</v>
      </c>
      <c r="AD6181">
        <v>5.5460334132965902E-2</v>
      </c>
      <c r="AE6181">
        <v>356.24097486345198</v>
      </c>
      <c r="AF6181">
        <v>21.832549292583401</v>
      </c>
      <c r="AG6181">
        <v>0</v>
      </c>
      <c r="AH6181">
        <v>378.073524156036</v>
      </c>
      <c r="AI6181">
        <v>1.4223362765694201</v>
      </c>
      <c r="AJ6181">
        <v>7.4525695464639594E-2</v>
      </c>
      <c r="AK6181">
        <v>0</v>
      </c>
      <c r="AL6181">
        <v>1.4968619720340599</v>
      </c>
      <c r="AM6181">
        <v>7.2622053164695999E-2</v>
      </c>
      <c r="AN6181">
        <v>4.45070799633471E-3</v>
      </c>
      <c r="AO6181">
        <v>0</v>
      </c>
      <c r="AP6181">
        <v>7.7072761161030706E-2</v>
      </c>
      <c r="AQ6181">
        <v>2.0322378930117999E-2</v>
      </c>
      <c r="AR6181">
        <v>1.0648251389017099E-3</v>
      </c>
      <c r="AS6181">
        <v>0</v>
      </c>
      <c r="AT6181">
        <v>2.13872040690198E-2</v>
      </c>
      <c r="AU6181">
        <v>0</v>
      </c>
      <c r="AV6181">
        <v>0</v>
      </c>
      <c r="AW6181">
        <v>0</v>
      </c>
      <c r="AX6181">
        <v>2.13872040690198E-2</v>
      </c>
      <c r="AY6181">
        <v>1.45159849500843</v>
      </c>
      <c r="AZ6181">
        <v>7.6058938492979497E-2</v>
      </c>
      <c r="BA6181">
        <v>0</v>
      </c>
      <c r="BB6181">
        <v>1.5276574335014099</v>
      </c>
      <c r="BC6181">
        <v>0</v>
      </c>
      <c r="BD6181">
        <v>0</v>
      </c>
      <c r="BE6181">
        <v>0</v>
      </c>
      <c r="BF6181">
        <v>1.5276574335014099</v>
      </c>
      <c r="BG6181">
        <v>6.5082812257702001</v>
      </c>
      <c r="BH6181">
        <v>0.26706172389191402</v>
      </c>
      <c r="BI6181">
        <v>0</v>
      </c>
      <c r="BJ6181">
        <v>6.77534294966211</v>
      </c>
      <c r="BK6181">
        <v>0</v>
      </c>
      <c r="BL6181">
        <v>0</v>
      </c>
      <c r="BM6181">
        <v>0</v>
      </c>
      <c r="BN6181">
        <v>0</v>
      </c>
      <c r="BO6181">
        <v>0.13045871646764801</v>
      </c>
      <c r="BP6181">
        <v>43.699533021168499</v>
      </c>
    </row>
    <row r="6182" spans="1:68" x14ac:dyDescent="0.25">
      <c r="A6182" t="s">
        <v>356</v>
      </c>
      <c r="B6182">
        <v>2035</v>
      </c>
      <c r="C6182" t="s">
        <v>244</v>
      </c>
      <c r="D6182">
        <v>2018</v>
      </c>
      <c r="E6182" t="s">
        <v>211</v>
      </c>
      <c r="F6182" t="s">
        <v>17</v>
      </c>
      <c r="G6182">
        <v>10.741758108828</v>
      </c>
      <c r="H6182">
        <v>217509.56344127099</v>
      </c>
      <c r="I6182">
        <v>217509.56344127099</v>
      </c>
      <c r="J6182">
        <v>0</v>
      </c>
      <c r="K6182">
        <v>15416.57123779</v>
      </c>
      <c r="L6182">
        <v>0</v>
      </c>
      <c r="M6182">
        <v>8.5490512996438006E-2</v>
      </c>
      <c r="N6182">
        <v>5.8618230880051997E-2</v>
      </c>
      <c r="O6182">
        <v>0.11243394958570101</v>
      </c>
      <c r="P6182">
        <v>0.256542693462191</v>
      </c>
      <c r="Q6182">
        <v>4.5957813932530397E-3</v>
      </c>
      <c r="R6182">
        <v>2.0197871134991101E-5</v>
      </c>
      <c r="S6182">
        <v>0</v>
      </c>
      <c r="T6182">
        <v>4.6159792643880298E-3</v>
      </c>
      <c r="U6182">
        <v>2.1578692681942101E-3</v>
      </c>
      <c r="V6182">
        <v>1.7622599023142099E-2</v>
      </c>
      <c r="W6182">
        <v>2.4396447555724302E-2</v>
      </c>
      <c r="X6182">
        <v>4.8035822343780498E-3</v>
      </c>
      <c r="Y6182">
        <v>2.1111129240989701E-5</v>
      </c>
      <c r="Z6182">
        <v>0</v>
      </c>
      <c r="AA6182">
        <v>4.8246933636190399E-3</v>
      </c>
      <c r="AB6182">
        <v>8.6314770727768698E-3</v>
      </c>
      <c r="AC6182">
        <v>5.0350282923263101E-2</v>
      </c>
      <c r="AD6182">
        <v>6.3806453359659093E-2</v>
      </c>
      <c r="AE6182">
        <v>875.07436705359703</v>
      </c>
      <c r="AF6182">
        <v>11.8019407580096</v>
      </c>
      <c r="AG6182">
        <v>0</v>
      </c>
      <c r="AH6182">
        <v>886.87630781160703</v>
      </c>
      <c r="AI6182">
        <v>2.6367297519108598E-4</v>
      </c>
      <c r="AJ6182">
        <v>2.3040361787986799E-4</v>
      </c>
      <c r="AK6182">
        <v>0</v>
      </c>
      <c r="AL6182">
        <v>4.9407659307095398E-4</v>
      </c>
      <c r="AM6182">
        <v>0.137868322893833</v>
      </c>
      <c r="AN6182">
        <v>1.8594005726367E-3</v>
      </c>
      <c r="AO6182">
        <v>0</v>
      </c>
      <c r="AP6182">
        <v>0.139727723466469</v>
      </c>
      <c r="AQ6182">
        <v>5.6768068509884398E-3</v>
      </c>
      <c r="AR6182">
        <v>4.9605267112606899E-3</v>
      </c>
      <c r="AS6182">
        <v>0</v>
      </c>
      <c r="AT6182">
        <v>1.06373335622491E-2</v>
      </c>
      <c r="AU6182">
        <v>0</v>
      </c>
      <c r="AV6182">
        <v>0</v>
      </c>
      <c r="AW6182">
        <v>0</v>
      </c>
      <c r="AX6182">
        <v>1.06373335622491E-2</v>
      </c>
      <c r="AY6182">
        <v>6.4626124739971796E-3</v>
      </c>
      <c r="AZ6182">
        <v>5.6471820590844402E-3</v>
      </c>
      <c r="BA6182">
        <v>0</v>
      </c>
      <c r="BB6182">
        <v>1.21097945330816E-2</v>
      </c>
      <c r="BC6182">
        <v>0</v>
      </c>
      <c r="BD6182">
        <v>0</v>
      </c>
      <c r="BE6182">
        <v>0</v>
      </c>
      <c r="BF6182">
        <v>1.21097945330816E-2</v>
      </c>
      <c r="BG6182">
        <v>1.23285353573904E-2</v>
      </c>
      <c r="BH6182">
        <v>7.3295848260246599E-2</v>
      </c>
      <c r="BI6182">
        <v>0</v>
      </c>
      <c r="BJ6182">
        <v>8.5624383617637106E-2</v>
      </c>
      <c r="BK6182">
        <v>8.2864309710368594E-3</v>
      </c>
      <c r="BL6182">
        <v>1.11757321546048E-4</v>
      </c>
      <c r="BM6182">
        <v>0</v>
      </c>
      <c r="BN6182">
        <v>8.3981882925829102E-3</v>
      </c>
      <c r="BO6182">
        <v>5.27479003258206E-2</v>
      </c>
      <c r="BP6182">
        <v>79.224309258080893</v>
      </c>
    </row>
    <row r="6183" spans="1:68" x14ac:dyDescent="0.25">
      <c r="A6183" t="s">
        <v>356</v>
      </c>
      <c r="B6183">
        <v>2035</v>
      </c>
      <c r="C6183" t="s">
        <v>244</v>
      </c>
      <c r="D6183">
        <v>2018</v>
      </c>
      <c r="E6183" t="s">
        <v>211</v>
      </c>
      <c r="F6183" t="s">
        <v>16</v>
      </c>
      <c r="G6183">
        <v>12.7685049218145</v>
      </c>
      <c r="H6183">
        <v>258549.10371320901</v>
      </c>
      <c r="I6183">
        <v>258549.10371320901</v>
      </c>
      <c r="J6183">
        <v>0</v>
      </c>
      <c r="K6183">
        <v>18325.358263788199</v>
      </c>
      <c r="L6183">
        <v>0</v>
      </c>
      <c r="M6183">
        <v>2.5308625782664101E-2</v>
      </c>
      <c r="N6183">
        <v>4.4325418290072603E-2</v>
      </c>
      <c r="O6183">
        <v>0</v>
      </c>
      <c r="P6183">
        <v>6.9634044072736795E-2</v>
      </c>
      <c r="Q6183">
        <v>3.0230219098574302E-4</v>
      </c>
      <c r="R6183">
        <v>1.83297971762538E-6</v>
      </c>
      <c r="S6183">
        <v>0</v>
      </c>
      <c r="T6183">
        <v>3.0413517070336797E-4</v>
      </c>
      <c r="U6183">
        <v>2.5650144131365198E-3</v>
      </c>
      <c r="V6183">
        <v>2.09476177067538E-2</v>
      </c>
      <c r="W6183">
        <v>2.3816767290593701E-2</v>
      </c>
      <c r="X6183">
        <v>3.2878121501369098E-4</v>
      </c>
      <c r="Y6183">
        <v>1.9935326855925702E-6</v>
      </c>
      <c r="Z6183">
        <v>0</v>
      </c>
      <c r="AA6183">
        <v>3.3077474769928399E-4</v>
      </c>
      <c r="AB6183">
        <v>1.02600576525461E-2</v>
      </c>
      <c r="AC6183">
        <v>5.9850336305010902E-2</v>
      </c>
      <c r="AD6183">
        <v>7.0441168705256296E-2</v>
      </c>
      <c r="AE6183">
        <v>418.02270156416802</v>
      </c>
      <c r="AF6183">
        <v>27.663461211740799</v>
      </c>
      <c r="AG6183">
        <v>0</v>
      </c>
      <c r="AH6183">
        <v>445.686162775909</v>
      </c>
      <c r="AI6183">
        <v>2.4634873159479601E-2</v>
      </c>
      <c r="AJ6183">
        <v>9.44295903394297E-2</v>
      </c>
      <c r="AK6183">
        <v>0</v>
      </c>
      <c r="AL6183">
        <v>0.11906446349890901</v>
      </c>
      <c r="AM6183">
        <v>8.5216662313140595E-2</v>
      </c>
      <c r="AN6183">
        <v>5.6393775354128903E-3</v>
      </c>
      <c r="AO6183">
        <v>0</v>
      </c>
      <c r="AP6183">
        <v>9.0856039848553505E-2</v>
      </c>
      <c r="AQ6183">
        <v>3.5198372950864099E-4</v>
      </c>
      <c r="AR6183">
        <v>1.34921252358287E-3</v>
      </c>
      <c r="AS6183">
        <v>0</v>
      </c>
      <c r="AT6183">
        <v>1.7011962530915101E-3</v>
      </c>
      <c r="AU6183">
        <v>0</v>
      </c>
      <c r="AV6183">
        <v>0</v>
      </c>
      <c r="AW6183">
        <v>0</v>
      </c>
      <c r="AX6183">
        <v>1.7011962530915101E-3</v>
      </c>
      <c r="AY6183">
        <v>2.51416949649029E-2</v>
      </c>
      <c r="AZ6183">
        <v>9.6372323113062597E-2</v>
      </c>
      <c r="BA6183">
        <v>0</v>
      </c>
      <c r="BB6183">
        <v>0.121514018077965</v>
      </c>
      <c r="BC6183">
        <v>0</v>
      </c>
      <c r="BD6183">
        <v>0</v>
      </c>
      <c r="BE6183">
        <v>0</v>
      </c>
      <c r="BF6183">
        <v>0.121514018077965</v>
      </c>
      <c r="BG6183">
        <v>2.5786063202567</v>
      </c>
      <c r="BH6183">
        <v>0.33838703584350799</v>
      </c>
      <c r="BI6183">
        <v>0</v>
      </c>
      <c r="BJ6183">
        <v>2.9169933561002099</v>
      </c>
      <c r="BK6183">
        <v>0</v>
      </c>
      <c r="BL6183">
        <v>0</v>
      </c>
      <c r="BM6183">
        <v>0</v>
      </c>
      <c r="BN6183">
        <v>0</v>
      </c>
      <c r="BO6183">
        <v>0.16530088146702299</v>
      </c>
      <c r="BP6183">
        <v>51.514522818756198</v>
      </c>
    </row>
    <row r="6184" spans="1:68" x14ac:dyDescent="0.25">
      <c r="A6184" t="s">
        <v>356</v>
      </c>
      <c r="B6184">
        <v>2035</v>
      </c>
      <c r="C6184" t="s">
        <v>244</v>
      </c>
      <c r="D6184">
        <v>2019</v>
      </c>
      <c r="E6184" t="s">
        <v>211</v>
      </c>
      <c r="F6184" t="s">
        <v>17</v>
      </c>
      <c r="G6184">
        <v>7.6981150858595804</v>
      </c>
      <c r="H6184">
        <v>155878.919882758</v>
      </c>
      <c r="I6184">
        <v>155878.919882758</v>
      </c>
      <c r="J6184">
        <v>0</v>
      </c>
      <c r="K6184">
        <v>11048.3347712256</v>
      </c>
      <c r="L6184">
        <v>0</v>
      </c>
      <c r="M6184">
        <v>6.12670478266387E-2</v>
      </c>
      <c r="N6184">
        <v>4.2008941448166699E-2</v>
      </c>
      <c r="O6184">
        <v>8.0576147284226601E-2</v>
      </c>
      <c r="P6184">
        <v>0.18385213655903199</v>
      </c>
      <c r="Q6184">
        <v>3.2935813408084499E-3</v>
      </c>
      <c r="R6184">
        <v>1.4474868537463899E-5</v>
      </c>
      <c r="S6184">
        <v>0</v>
      </c>
      <c r="T6184">
        <v>3.3080562093459102E-3</v>
      </c>
      <c r="U6184">
        <v>1.5464438687319299E-3</v>
      </c>
      <c r="V6184">
        <v>1.26292915943259E-2</v>
      </c>
      <c r="W6184">
        <v>1.7483791672403701E-2</v>
      </c>
      <c r="X6184">
        <v>3.4425024739890599E-3</v>
      </c>
      <c r="Y6184">
        <v>1.51293578614501E-5</v>
      </c>
      <c r="Z6184">
        <v>0</v>
      </c>
      <c r="AA6184">
        <v>3.45763183185051E-3</v>
      </c>
      <c r="AB6184">
        <v>6.1857754749277301E-3</v>
      </c>
      <c r="AC6184">
        <v>3.6083690269502602E-2</v>
      </c>
      <c r="AD6184">
        <v>4.5727097576280802E-2</v>
      </c>
      <c r="AE6184">
        <v>627.12482612394899</v>
      </c>
      <c r="AF6184">
        <v>8.4578983506422691</v>
      </c>
      <c r="AG6184">
        <v>0</v>
      </c>
      <c r="AH6184">
        <v>635.58272447459103</v>
      </c>
      <c r="AI6184">
        <v>1.8896207561998701E-4</v>
      </c>
      <c r="AJ6184">
        <v>1.6511948497331601E-4</v>
      </c>
      <c r="AK6184">
        <v>0</v>
      </c>
      <c r="AL6184">
        <v>3.54081560593304E-4</v>
      </c>
      <c r="AM6184">
        <v>9.8803771745607394E-2</v>
      </c>
      <c r="AN6184">
        <v>1.332545329531E-3</v>
      </c>
      <c r="AO6184">
        <v>0</v>
      </c>
      <c r="AP6184">
        <v>0.100136317075138</v>
      </c>
      <c r="AQ6184">
        <v>4.0683016705794096E-3</v>
      </c>
      <c r="AR6184">
        <v>3.5549772321145198E-3</v>
      </c>
      <c r="AS6184">
        <v>0</v>
      </c>
      <c r="AT6184">
        <v>7.6232789026939298E-3</v>
      </c>
      <c r="AU6184">
        <v>0</v>
      </c>
      <c r="AV6184">
        <v>0</v>
      </c>
      <c r="AW6184">
        <v>0</v>
      </c>
      <c r="AX6184">
        <v>7.6232789026939298E-3</v>
      </c>
      <c r="AY6184">
        <v>4.6314517675887E-3</v>
      </c>
      <c r="AZ6184">
        <v>4.0470709693141999E-3</v>
      </c>
      <c r="BA6184">
        <v>0</v>
      </c>
      <c r="BB6184">
        <v>8.6785227369029095E-3</v>
      </c>
      <c r="BC6184">
        <v>0</v>
      </c>
      <c r="BD6184">
        <v>0</v>
      </c>
      <c r="BE6184">
        <v>0</v>
      </c>
      <c r="BF6184">
        <v>8.6785227369029095E-3</v>
      </c>
      <c r="BG6184">
        <v>8.8352840437993501E-3</v>
      </c>
      <c r="BH6184">
        <v>5.2527702588960799E-2</v>
      </c>
      <c r="BI6184">
        <v>0</v>
      </c>
      <c r="BJ6184">
        <v>6.13629866327602E-2</v>
      </c>
      <c r="BK6184">
        <v>5.9384970895637098E-3</v>
      </c>
      <c r="BL6184">
        <v>8.0091239649293699E-5</v>
      </c>
      <c r="BM6184">
        <v>0</v>
      </c>
      <c r="BN6184">
        <v>6.0185883292130102E-3</v>
      </c>
      <c r="BO6184">
        <v>3.7801950400642402E-2</v>
      </c>
      <c r="BP6184">
        <v>56.776353003630902</v>
      </c>
    </row>
    <row r="6185" spans="1:68" x14ac:dyDescent="0.25">
      <c r="A6185" t="s">
        <v>356</v>
      </c>
      <c r="B6185">
        <v>2035</v>
      </c>
      <c r="C6185" t="s">
        <v>244</v>
      </c>
      <c r="D6185">
        <v>2019</v>
      </c>
      <c r="E6185" t="s">
        <v>211</v>
      </c>
      <c r="F6185" t="s">
        <v>16</v>
      </c>
      <c r="G6185">
        <v>10.6673880475483</v>
      </c>
      <c r="H6185">
        <v>216003.64612324999</v>
      </c>
      <c r="I6185">
        <v>216003.64612324999</v>
      </c>
      <c r="J6185">
        <v>0</v>
      </c>
      <c r="K6185">
        <v>15309.835325841301</v>
      </c>
      <c r="L6185">
        <v>0</v>
      </c>
      <c r="M6185">
        <v>2.1143973693632499E-2</v>
      </c>
      <c r="N6185">
        <v>4.7298386717522698E-4</v>
      </c>
      <c r="O6185">
        <v>0</v>
      </c>
      <c r="P6185">
        <v>2.1616957560807702E-2</v>
      </c>
      <c r="Q6185">
        <v>2.52556959378977E-4</v>
      </c>
      <c r="R6185">
        <v>4.8784075916500799E-6</v>
      </c>
      <c r="S6185">
        <v>0</v>
      </c>
      <c r="T6185">
        <v>2.5743536697062699E-4</v>
      </c>
      <c r="U6185">
        <v>2.1429293609571002E-3</v>
      </c>
      <c r="V6185">
        <v>1.7500589780708699E-2</v>
      </c>
      <c r="W6185">
        <v>1.9900954508636499E-2</v>
      </c>
      <c r="X6185">
        <v>2.7467873684282898E-4</v>
      </c>
      <c r="Y6185">
        <v>5.3057133661011801E-6</v>
      </c>
      <c r="Z6185">
        <v>0</v>
      </c>
      <c r="AA6185">
        <v>2.7998445020893003E-4</v>
      </c>
      <c r="AB6185">
        <v>8.5717174438284301E-3</v>
      </c>
      <c r="AC6185">
        <v>5.0001685087739299E-2</v>
      </c>
      <c r="AD6185">
        <v>5.8853386981776702E-2</v>
      </c>
      <c r="AE6185">
        <v>349.23512169784698</v>
      </c>
      <c r="AF6185">
        <v>26.181817340514201</v>
      </c>
      <c r="AG6185">
        <v>0</v>
      </c>
      <c r="AH6185">
        <v>375.41693903836102</v>
      </c>
      <c r="AI6185">
        <v>2.05810901983783E-2</v>
      </c>
      <c r="AJ6185">
        <v>6.8703567340899097E-3</v>
      </c>
      <c r="AK6185">
        <v>0</v>
      </c>
      <c r="AL6185">
        <v>2.7451446932468201E-2</v>
      </c>
      <c r="AM6185">
        <v>7.1193864166359505E-2</v>
      </c>
      <c r="AN6185">
        <v>5.3373347397221299E-3</v>
      </c>
      <c r="AO6185">
        <v>0</v>
      </c>
      <c r="AP6185">
        <v>7.6531198906081593E-2</v>
      </c>
      <c r="AQ6185">
        <v>2.9406316965716902E-4</v>
      </c>
      <c r="AR6185">
        <v>9.8163841586057098E-5</v>
      </c>
      <c r="AS6185">
        <v>0</v>
      </c>
      <c r="AT6185">
        <v>3.9222701124322698E-4</v>
      </c>
      <c r="AU6185">
        <v>0</v>
      </c>
      <c r="AV6185">
        <v>0</v>
      </c>
      <c r="AW6185">
        <v>0</v>
      </c>
      <c r="AX6185">
        <v>3.9222701124322698E-4</v>
      </c>
      <c r="AY6185">
        <v>2.1004512118369199E-2</v>
      </c>
      <c r="AZ6185">
        <v>7.0117029704326499E-3</v>
      </c>
      <c r="BA6185">
        <v>0</v>
      </c>
      <c r="BB6185">
        <v>2.80162150888019E-2</v>
      </c>
      <c r="BC6185">
        <v>0</v>
      </c>
      <c r="BD6185">
        <v>0</v>
      </c>
      <c r="BE6185">
        <v>0</v>
      </c>
      <c r="BF6185">
        <v>2.80162150888019E-2</v>
      </c>
      <c r="BG6185">
        <v>2.15428465654144</v>
      </c>
      <c r="BH6185">
        <v>0.12250297256571401</v>
      </c>
      <c r="BI6185">
        <v>0</v>
      </c>
      <c r="BJ6185">
        <v>2.27678762910715</v>
      </c>
      <c r="BK6185">
        <v>0</v>
      </c>
      <c r="BL6185">
        <v>0</v>
      </c>
      <c r="BM6185">
        <v>0</v>
      </c>
      <c r="BN6185">
        <v>0</v>
      </c>
      <c r="BO6185">
        <v>0.13809985256754101</v>
      </c>
      <c r="BP6185">
        <v>43.392472299758502</v>
      </c>
    </row>
    <row r="6186" spans="1:68" x14ac:dyDescent="0.25">
      <c r="A6186" t="s">
        <v>356</v>
      </c>
      <c r="B6186">
        <v>2035</v>
      </c>
      <c r="C6186" t="s">
        <v>244</v>
      </c>
      <c r="D6186">
        <v>2020</v>
      </c>
      <c r="E6186" t="s">
        <v>211</v>
      </c>
      <c r="F6186" t="s">
        <v>17</v>
      </c>
      <c r="G6186">
        <v>1.72123583717586</v>
      </c>
      <c r="H6186">
        <v>34853.256955759098</v>
      </c>
      <c r="I6186">
        <v>34853.256955759098</v>
      </c>
      <c r="J6186">
        <v>0</v>
      </c>
      <c r="K6186">
        <v>2470.3176735147999</v>
      </c>
      <c r="L6186">
        <v>0</v>
      </c>
      <c r="M6186">
        <v>1.36988129147205E-2</v>
      </c>
      <c r="N6186">
        <v>9.3928571729495307E-3</v>
      </c>
      <c r="O6186">
        <v>1.8016170293677199E-2</v>
      </c>
      <c r="P6186">
        <v>4.1107840381347301E-2</v>
      </c>
      <c r="Q6186">
        <v>7.3641796377745905E-4</v>
      </c>
      <c r="R6186">
        <v>3.2364627168093702E-6</v>
      </c>
      <c r="S6186">
        <v>0</v>
      </c>
      <c r="T6186">
        <v>7.3965442649426803E-4</v>
      </c>
      <c r="U6186">
        <v>3.4577225429269801E-4</v>
      </c>
      <c r="V6186">
        <v>2.8238067433192199E-3</v>
      </c>
      <c r="W6186">
        <v>3.9092334241061797E-3</v>
      </c>
      <c r="X6186">
        <v>7.6971551629315897E-4</v>
      </c>
      <c r="Y6186">
        <v>3.38280119927288E-6</v>
      </c>
      <c r="Z6186">
        <v>0</v>
      </c>
      <c r="AA6186">
        <v>7.7309831749243203E-4</v>
      </c>
      <c r="AB6186">
        <v>1.3830890171707901E-3</v>
      </c>
      <c r="AC6186">
        <v>8.06801926662634E-3</v>
      </c>
      <c r="AD6186">
        <v>1.02242066012895E-2</v>
      </c>
      <c r="AE6186">
        <v>140.22000360711601</v>
      </c>
      <c r="AF6186">
        <v>1.89111718725241</v>
      </c>
      <c r="AG6186">
        <v>0</v>
      </c>
      <c r="AH6186">
        <v>142.11112079436799</v>
      </c>
      <c r="AI6186">
        <v>4.2250381138325101E-5</v>
      </c>
      <c r="AJ6186">
        <v>3.6919372051757197E-5</v>
      </c>
      <c r="AK6186">
        <v>0</v>
      </c>
      <c r="AL6186">
        <v>7.9169753190082298E-5</v>
      </c>
      <c r="AM6186">
        <v>2.2091718671375798E-2</v>
      </c>
      <c r="AN6186">
        <v>2.9794628298856698E-4</v>
      </c>
      <c r="AO6186">
        <v>0</v>
      </c>
      <c r="AP6186">
        <v>2.2389664954364299E-2</v>
      </c>
      <c r="AQ6186">
        <v>9.0963911993293095E-4</v>
      </c>
      <c r="AR6186">
        <v>7.94863956177986E-4</v>
      </c>
      <c r="AS6186">
        <v>0</v>
      </c>
      <c r="AT6186">
        <v>1.7045030761109099E-3</v>
      </c>
      <c r="AU6186">
        <v>0</v>
      </c>
      <c r="AV6186">
        <v>0</v>
      </c>
      <c r="AW6186">
        <v>0</v>
      </c>
      <c r="AX6186">
        <v>1.7045030761109099E-3</v>
      </c>
      <c r="AY6186">
        <v>1.0355548951415799E-3</v>
      </c>
      <c r="AZ6186">
        <v>9.0489210803995797E-4</v>
      </c>
      <c r="BA6186">
        <v>0</v>
      </c>
      <c r="BB6186">
        <v>1.94044700318154E-3</v>
      </c>
      <c r="BC6186">
        <v>0</v>
      </c>
      <c r="BD6186">
        <v>0</v>
      </c>
      <c r="BE6186">
        <v>0</v>
      </c>
      <c r="BF6186">
        <v>1.94044700318154E-3</v>
      </c>
      <c r="BG6186">
        <v>1.9754975546871101E-3</v>
      </c>
      <c r="BH6186">
        <v>1.1744766495724399E-2</v>
      </c>
      <c r="BI6186">
        <v>0</v>
      </c>
      <c r="BJ6186">
        <v>1.37202640504116E-2</v>
      </c>
      <c r="BK6186">
        <v>1.3277995841212201E-3</v>
      </c>
      <c r="BL6186">
        <v>1.7907748895755999E-5</v>
      </c>
      <c r="BM6186">
        <v>0</v>
      </c>
      <c r="BN6186">
        <v>1.3457073330169699E-3</v>
      </c>
      <c r="BO6186">
        <v>8.4522082378643802E-3</v>
      </c>
      <c r="BP6186">
        <v>12.6947301260156</v>
      </c>
    </row>
    <row r="6187" spans="1:68" x14ac:dyDescent="0.25">
      <c r="A6187" t="s">
        <v>356</v>
      </c>
      <c r="B6187">
        <v>2035</v>
      </c>
      <c r="C6187" t="s">
        <v>244</v>
      </c>
      <c r="D6187">
        <v>2020</v>
      </c>
      <c r="E6187" t="s">
        <v>211</v>
      </c>
      <c r="F6187" t="s">
        <v>16</v>
      </c>
      <c r="G6187">
        <v>9.3282911670396995</v>
      </c>
      <c r="H6187">
        <v>188888.310352878</v>
      </c>
      <c r="I6187">
        <v>188888.310352878</v>
      </c>
      <c r="J6187">
        <v>0</v>
      </c>
      <c r="K6187">
        <v>13387.9634829353</v>
      </c>
      <c r="L6187">
        <v>0</v>
      </c>
      <c r="M6187">
        <v>1.8489731709700301E-2</v>
      </c>
      <c r="N6187">
        <v>4.1360933066806401E-4</v>
      </c>
      <c r="O6187">
        <v>0</v>
      </c>
      <c r="P6187">
        <v>1.89033410403684E-2</v>
      </c>
      <c r="Q6187">
        <v>2.20853018831614E-4</v>
      </c>
      <c r="R6187">
        <v>4.26601209626642E-6</v>
      </c>
      <c r="S6187">
        <v>0</v>
      </c>
      <c r="T6187">
        <v>2.2511903092787999E-4</v>
      </c>
      <c r="U6187">
        <v>1.8739234890775801E-3</v>
      </c>
      <c r="V6187">
        <v>1.5303708493748E-2</v>
      </c>
      <c r="W6187">
        <v>1.7402751013753399E-2</v>
      </c>
      <c r="X6187">
        <v>2.4019780880226601E-4</v>
      </c>
      <c r="Y6187">
        <v>4.6396773893700499E-6</v>
      </c>
      <c r="Z6187">
        <v>0</v>
      </c>
      <c r="AA6187">
        <v>2.4483748619163602E-4</v>
      </c>
      <c r="AB6187">
        <v>7.4956939563103299E-3</v>
      </c>
      <c r="AC6187">
        <v>4.3724881410708599E-2</v>
      </c>
      <c r="AD6187">
        <v>5.1465412853210497E-2</v>
      </c>
      <c r="AE6187">
        <v>305.39499326667902</v>
      </c>
      <c r="AF6187">
        <v>22.895165559360901</v>
      </c>
      <c r="AG6187">
        <v>0</v>
      </c>
      <c r="AH6187">
        <v>328.29015882604</v>
      </c>
      <c r="AI6187">
        <v>1.7997508016941801E-2</v>
      </c>
      <c r="AJ6187">
        <v>6.0079081918982301E-3</v>
      </c>
      <c r="AK6187">
        <v>0</v>
      </c>
      <c r="AL6187">
        <v>2.4005416208839999E-2</v>
      </c>
      <c r="AM6187">
        <v>6.2256767194581501E-2</v>
      </c>
      <c r="AN6187">
        <v>4.6673292736854203E-3</v>
      </c>
      <c r="AO6187">
        <v>0</v>
      </c>
      <c r="AP6187">
        <v>6.69240964682669E-2</v>
      </c>
      <c r="AQ6187">
        <v>2.5714887804190498E-4</v>
      </c>
      <c r="AR6187">
        <v>8.5841153645887998E-5</v>
      </c>
      <c r="AS6187">
        <v>0</v>
      </c>
      <c r="AT6187">
        <v>3.4299003168779301E-4</v>
      </c>
      <c r="AU6187">
        <v>0</v>
      </c>
      <c r="AV6187">
        <v>0</v>
      </c>
      <c r="AW6187">
        <v>0</v>
      </c>
      <c r="AX6187">
        <v>3.4299003168779301E-4</v>
      </c>
      <c r="AY6187">
        <v>1.8367777002993201E-2</v>
      </c>
      <c r="AZ6187">
        <v>6.1315109747062798E-3</v>
      </c>
      <c r="BA6187">
        <v>0</v>
      </c>
      <c r="BB6187">
        <v>2.4499287977699499E-2</v>
      </c>
      <c r="BC6187">
        <v>0</v>
      </c>
      <c r="BD6187">
        <v>0</v>
      </c>
      <c r="BE6187">
        <v>0</v>
      </c>
      <c r="BF6187">
        <v>2.4499287977699499E-2</v>
      </c>
      <c r="BG6187">
        <v>1.88385333348057</v>
      </c>
      <c r="BH6187">
        <v>0.10712494865915199</v>
      </c>
      <c r="BI6187">
        <v>0</v>
      </c>
      <c r="BJ6187">
        <v>1.9909782821397199</v>
      </c>
      <c r="BK6187">
        <v>0</v>
      </c>
      <c r="BL6187">
        <v>0</v>
      </c>
      <c r="BM6187">
        <v>0</v>
      </c>
      <c r="BN6187">
        <v>0</v>
      </c>
      <c r="BO6187">
        <v>0.120763923570903</v>
      </c>
      <c r="BP6187">
        <v>37.945335284102903</v>
      </c>
    </row>
    <row r="6188" spans="1:68" x14ac:dyDescent="0.25">
      <c r="A6188" t="s">
        <v>356</v>
      </c>
      <c r="B6188">
        <v>2035</v>
      </c>
      <c r="C6188" t="s">
        <v>244</v>
      </c>
      <c r="D6188">
        <v>2021</v>
      </c>
      <c r="E6188" t="s">
        <v>211</v>
      </c>
      <c r="F6188" t="s">
        <v>17</v>
      </c>
      <c r="G6188">
        <v>2.2299749399589701</v>
      </c>
      <c r="H6188">
        <v>45154.701005305702</v>
      </c>
      <c r="I6188">
        <v>45154.701005305702</v>
      </c>
      <c r="J6188">
        <v>0</v>
      </c>
      <c r="K6188">
        <v>3200.4600338291102</v>
      </c>
      <c r="L6188">
        <v>0</v>
      </c>
      <c r="M6188">
        <v>1.7747718730476199E-2</v>
      </c>
      <c r="N6188">
        <v>1.21690680950835E-2</v>
      </c>
      <c r="O6188">
        <v>2.3341140941413301E-2</v>
      </c>
      <c r="P6188">
        <v>5.3257927766973197E-2</v>
      </c>
      <c r="Q6188">
        <v>9.5407820886055301E-4</v>
      </c>
      <c r="R6188">
        <v>4.1930516415682803E-6</v>
      </c>
      <c r="S6188">
        <v>0</v>
      </c>
      <c r="T6188">
        <v>9.5827126050212097E-4</v>
      </c>
      <c r="U6188">
        <v>4.4797083894730302E-4</v>
      </c>
      <c r="V6188">
        <v>3.65842851797746E-3</v>
      </c>
      <c r="W6188">
        <v>5.0646706174268903E-3</v>
      </c>
      <c r="X6188">
        <v>9.97217391805878E-4</v>
      </c>
      <c r="Y6188">
        <v>4.3826428304089E-6</v>
      </c>
      <c r="Z6188">
        <v>0</v>
      </c>
      <c r="AA6188">
        <v>1.00160003463628E-3</v>
      </c>
      <c r="AB6188">
        <v>1.7918833557892099E-3</v>
      </c>
      <c r="AC6188">
        <v>1.0452652908507E-2</v>
      </c>
      <c r="AD6188">
        <v>1.3246136298932501E-2</v>
      </c>
      <c r="AE6188">
        <v>159.46199158126299</v>
      </c>
      <c r="AF6188">
        <v>2.1506297620543098</v>
      </c>
      <c r="AG6188">
        <v>0</v>
      </c>
      <c r="AH6188">
        <v>161.61262134331699</v>
      </c>
      <c r="AI6188">
        <v>5.4738164931987498E-5</v>
      </c>
      <c r="AJ6188">
        <v>4.7831489849480901E-5</v>
      </c>
      <c r="AK6188">
        <v>0</v>
      </c>
      <c r="AL6188">
        <v>1.0256965478146801E-4</v>
      </c>
      <c r="AM6188">
        <v>2.5123301712793498E-2</v>
      </c>
      <c r="AN6188">
        <v>3.3883259483228598E-4</v>
      </c>
      <c r="AO6188">
        <v>0</v>
      </c>
      <c r="AP6188">
        <v>2.54621343076257E-2</v>
      </c>
      <c r="AQ6188">
        <v>1.1784976805880301E-3</v>
      </c>
      <c r="AR6188">
        <v>1.0297988600224801E-3</v>
      </c>
      <c r="AS6188">
        <v>0</v>
      </c>
      <c r="AT6188">
        <v>2.2082965406105201E-3</v>
      </c>
      <c r="AU6188">
        <v>0</v>
      </c>
      <c r="AV6188">
        <v>0</v>
      </c>
      <c r="AW6188">
        <v>0</v>
      </c>
      <c r="AX6188">
        <v>2.2082965406105201E-3</v>
      </c>
      <c r="AY6188">
        <v>1.34162990058731E-3</v>
      </c>
      <c r="AZ6188">
        <v>1.1723476125192801E-3</v>
      </c>
      <c r="BA6188">
        <v>0</v>
      </c>
      <c r="BB6188">
        <v>2.5139775131065899E-3</v>
      </c>
      <c r="BC6188">
        <v>0</v>
      </c>
      <c r="BD6188">
        <v>0</v>
      </c>
      <c r="BE6188">
        <v>0</v>
      </c>
      <c r="BF6188">
        <v>2.5139775131065899E-3</v>
      </c>
      <c r="BG6188">
        <v>2.5593878222582899E-3</v>
      </c>
      <c r="BH6188">
        <v>1.52161222741607E-2</v>
      </c>
      <c r="BI6188">
        <v>0</v>
      </c>
      <c r="BJ6188">
        <v>1.7775510096418999E-2</v>
      </c>
      <c r="BK6188">
        <v>1.51000970373672E-3</v>
      </c>
      <c r="BL6188">
        <v>2.0365177793430801E-5</v>
      </c>
      <c r="BM6188">
        <v>0</v>
      </c>
      <c r="BN6188">
        <v>1.53037488153015E-3</v>
      </c>
      <c r="BO6188">
        <v>1.0950395146709001E-2</v>
      </c>
      <c r="BP6188">
        <v>14.436791444914601</v>
      </c>
    </row>
    <row r="6189" spans="1:68" x14ac:dyDescent="0.25">
      <c r="A6189" t="s">
        <v>356</v>
      </c>
      <c r="B6189">
        <v>2035</v>
      </c>
      <c r="C6189" t="s">
        <v>244</v>
      </c>
      <c r="D6189">
        <v>2021</v>
      </c>
      <c r="E6189" t="s">
        <v>211</v>
      </c>
      <c r="F6189" t="s">
        <v>16</v>
      </c>
      <c r="G6189">
        <v>17.351622796599301</v>
      </c>
      <c r="H6189">
        <v>351352.531052078</v>
      </c>
      <c r="I6189">
        <v>351352.531052078</v>
      </c>
      <c r="J6189">
        <v>0</v>
      </c>
      <c r="K6189">
        <v>24903.049037679299</v>
      </c>
      <c r="L6189">
        <v>0</v>
      </c>
      <c r="M6189">
        <v>3.4392885523411E-2</v>
      </c>
      <c r="N6189">
        <v>7.6935774863722602E-4</v>
      </c>
      <c r="O6189">
        <v>0</v>
      </c>
      <c r="P6189">
        <v>3.5162243272048199E-2</v>
      </c>
      <c r="Q6189">
        <v>4.1081031966463998E-4</v>
      </c>
      <c r="R6189">
        <v>7.9352403794698194E-6</v>
      </c>
      <c r="S6189">
        <v>0</v>
      </c>
      <c r="T6189">
        <v>4.1874556004410998E-4</v>
      </c>
      <c r="U6189">
        <v>3.4856988219933798E-3</v>
      </c>
      <c r="V6189">
        <v>2.84665403788954E-2</v>
      </c>
      <c r="W6189">
        <v>3.2370984760932899E-2</v>
      </c>
      <c r="X6189">
        <v>4.4679370532869602E-4</v>
      </c>
      <c r="Y6189">
        <v>8.6302979309562308E-6</v>
      </c>
      <c r="Z6189">
        <v>0</v>
      </c>
      <c r="AA6189">
        <v>4.5542400325965297E-4</v>
      </c>
      <c r="AB6189">
        <v>1.39427952879735E-2</v>
      </c>
      <c r="AC6189">
        <v>8.1332972511129795E-2</v>
      </c>
      <c r="AD6189">
        <v>9.5731191802363003E-2</v>
      </c>
      <c r="AE6189">
        <v>498.64047160441299</v>
      </c>
      <c r="AF6189">
        <v>37.382591082662898</v>
      </c>
      <c r="AG6189">
        <v>0</v>
      </c>
      <c r="AH6189">
        <v>536.02306268707605</v>
      </c>
      <c r="AI6189">
        <v>3.3477296623433898E-2</v>
      </c>
      <c r="AJ6189">
        <v>1.1175354078864899E-2</v>
      </c>
      <c r="AK6189">
        <v>0</v>
      </c>
      <c r="AL6189">
        <v>4.4652650702298902E-2</v>
      </c>
      <c r="AM6189">
        <v>0.101651122117002</v>
      </c>
      <c r="AN6189">
        <v>7.6206857397014003E-3</v>
      </c>
      <c r="AO6189">
        <v>0</v>
      </c>
      <c r="AP6189">
        <v>0.109271807856703</v>
      </c>
      <c r="AQ6189">
        <v>4.7832451350978197E-4</v>
      </c>
      <c r="AR6189">
        <v>1.59673759300232E-4</v>
      </c>
      <c r="AS6189">
        <v>0</v>
      </c>
      <c r="AT6189">
        <v>6.3799827281001403E-4</v>
      </c>
      <c r="AU6189">
        <v>0</v>
      </c>
      <c r="AV6189">
        <v>0</v>
      </c>
      <c r="AW6189">
        <v>0</v>
      </c>
      <c r="AX6189">
        <v>6.3799827281001403E-4</v>
      </c>
      <c r="AY6189">
        <v>3.4166036679270199E-2</v>
      </c>
      <c r="AZ6189">
        <v>1.14052685214451E-2</v>
      </c>
      <c r="BA6189">
        <v>0</v>
      </c>
      <c r="BB6189">
        <v>4.5571305200715298E-2</v>
      </c>
      <c r="BC6189">
        <v>0</v>
      </c>
      <c r="BD6189">
        <v>0</v>
      </c>
      <c r="BE6189">
        <v>0</v>
      </c>
      <c r="BF6189">
        <v>4.5571305200715298E-2</v>
      </c>
      <c r="BG6189">
        <v>3.5041693983748701</v>
      </c>
      <c r="BH6189">
        <v>0.19926390246119999</v>
      </c>
      <c r="BI6189">
        <v>0</v>
      </c>
      <c r="BJ6189">
        <v>3.7034333008360698</v>
      </c>
      <c r="BK6189">
        <v>0</v>
      </c>
      <c r="BL6189">
        <v>0</v>
      </c>
      <c r="BM6189">
        <v>0</v>
      </c>
      <c r="BN6189">
        <v>0</v>
      </c>
      <c r="BO6189">
        <v>0.224633859698083</v>
      </c>
      <c r="BP6189">
        <v>61.9560906315523</v>
      </c>
    </row>
    <row r="6190" spans="1:68" x14ac:dyDescent="0.25">
      <c r="A6190" t="s">
        <v>356</v>
      </c>
      <c r="B6190">
        <v>2035</v>
      </c>
      <c r="C6190" t="s">
        <v>244</v>
      </c>
      <c r="D6190">
        <v>2022</v>
      </c>
      <c r="E6190" t="s">
        <v>211</v>
      </c>
      <c r="F6190" t="s">
        <v>17</v>
      </c>
      <c r="G6190">
        <v>1.7544267212037199</v>
      </c>
      <c r="H6190">
        <v>35525.338250272202</v>
      </c>
      <c r="I6190">
        <v>35525.338250272202</v>
      </c>
      <c r="J6190">
        <v>0</v>
      </c>
      <c r="K6190">
        <v>2517.9532302715802</v>
      </c>
      <c r="L6190">
        <v>0</v>
      </c>
      <c r="M6190">
        <v>1.39629694590775E-2</v>
      </c>
      <c r="N6190">
        <v>9.5739812388004296E-3</v>
      </c>
      <c r="O6190">
        <v>1.8363579176253399E-2</v>
      </c>
      <c r="P6190">
        <v>4.1900529874131398E-2</v>
      </c>
      <c r="Q6190">
        <v>7.50618436893258E-4</v>
      </c>
      <c r="R6190">
        <v>3.29887197902316E-6</v>
      </c>
      <c r="S6190">
        <v>0</v>
      </c>
      <c r="T6190">
        <v>7.5391730887228105E-4</v>
      </c>
      <c r="U6190">
        <v>3.5243983960808799E-4</v>
      </c>
      <c r="V6190">
        <v>2.8782586900601998E-3</v>
      </c>
      <c r="W6190">
        <v>3.9846158385405698E-3</v>
      </c>
      <c r="X6190">
        <v>7.8455807178958803E-4</v>
      </c>
      <c r="Y6190">
        <v>3.4480323313869898E-6</v>
      </c>
      <c r="Z6190">
        <v>0</v>
      </c>
      <c r="AA6190">
        <v>7.8800610412097503E-4</v>
      </c>
      <c r="AB6190">
        <v>1.40975935843235E-3</v>
      </c>
      <c r="AC6190">
        <v>8.2235962573148705E-3</v>
      </c>
      <c r="AD6190">
        <v>1.04213617198682E-2</v>
      </c>
      <c r="AE6190">
        <v>125.456288334647</v>
      </c>
      <c r="AF6190">
        <v>1.69200211820923</v>
      </c>
      <c r="AG6190">
        <v>0</v>
      </c>
      <c r="AH6190">
        <v>127.148290452856</v>
      </c>
      <c r="AI6190">
        <v>4.30651024392688E-5</v>
      </c>
      <c r="AJ6190">
        <v>3.7631294595829698E-5</v>
      </c>
      <c r="AK6190">
        <v>0</v>
      </c>
      <c r="AL6190">
        <v>8.0696397035098498E-5</v>
      </c>
      <c r="AM6190">
        <v>1.97656893178355E-2</v>
      </c>
      <c r="AN6190">
        <v>2.6657562277336398E-4</v>
      </c>
      <c r="AO6190">
        <v>0</v>
      </c>
      <c r="AP6190">
        <v>2.0032264940608901E-2</v>
      </c>
      <c r="AQ6190">
        <v>9.2717984612791305E-4</v>
      </c>
      <c r="AR6190">
        <v>8.1019145332719299E-4</v>
      </c>
      <c r="AS6190">
        <v>0</v>
      </c>
      <c r="AT6190">
        <v>1.7373712994551E-3</v>
      </c>
      <c r="AU6190">
        <v>0</v>
      </c>
      <c r="AV6190">
        <v>0</v>
      </c>
      <c r="AW6190">
        <v>0</v>
      </c>
      <c r="AX6190">
        <v>1.7373712994551E-3</v>
      </c>
      <c r="AY6190">
        <v>1.0555236766918901E-3</v>
      </c>
      <c r="AZ6190">
        <v>9.2234129679549402E-4</v>
      </c>
      <c r="BA6190">
        <v>0</v>
      </c>
      <c r="BB6190">
        <v>1.9778649734873799E-3</v>
      </c>
      <c r="BC6190">
        <v>0</v>
      </c>
      <c r="BD6190">
        <v>0</v>
      </c>
      <c r="BE6190">
        <v>0</v>
      </c>
      <c r="BF6190">
        <v>1.9778649734873799E-3</v>
      </c>
      <c r="BG6190">
        <v>2.0135914107518899E-3</v>
      </c>
      <c r="BH6190">
        <v>1.19712428299224E-2</v>
      </c>
      <c r="BI6190">
        <v>0</v>
      </c>
      <c r="BJ6190">
        <v>1.39848342406743E-2</v>
      </c>
      <c r="BK6190">
        <v>1.18799602903221E-3</v>
      </c>
      <c r="BL6190">
        <v>1.6022248260564301E-5</v>
      </c>
      <c r="BM6190">
        <v>0</v>
      </c>
      <c r="BN6190">
        <v>1.2040182772927799E-3</v>
      </c>
      <c r="BO6190">
        <v>8.6151936099691795E-3</v>
      </c>
      <c r="BP6190">
        <v>11.3581064188414</v>
      </c>
    </row>
    <row r="6191" spans="1:68" x14ac:dyDescent="0.25">
      <c r="A6191" t="s">
        <v>356</v>
      </c>
      <c r="B6191">
        <v>2035</v>
      </c>
      <c r="C6191" t="s">
        <v>244</v>
      </c>
      <c r="D6191">
        <v>2022</v>
      </c>
      <c r="E6191" t="s">
        <v>211</v>
      </c>
      <c r="F6191" t="s">
        <v>16</v>
      </c>
      <c r="G6191">
        <v>22.616777793086101</v>
      </c>
      <c r="H6191">
        <v>457966.50924204203</v>
      </c>
      <c r="I6191">
        <v>457966.50924204203</v>
      </c>
      <c r="J6191">
        <v>0</v>
      </c>
      <c r="K6191">
        <v>32459.599488637199</v>
      </c>
      <c r="L6191">
        <v>0</v>
      </c>
      <c r="M6191">
        <v>4.4829020240025302E-2</v>
      </c>
      <c r="N6191">
        <v>1.0028107139193501E-3</v>
      </c>
      <c r="O6191">
        <v>0</v>
      </c>
      <c r="P6191">
        <v>4.5831830953944601E-2</v>
      </c>
      <c r="Q6191">
        <v>5.3546609581570602E-4</v>
      </c>
      <c r="R6191">
        <v>1.03430999221794E-5</v>
      </c>
      <c r="S6191">
        <v>0</v>
      </c>
      <c r="T6191">
        <v>5.4580919573788496E-4</v>
      </c>
      <c r="U6191">
        <v>4.5433949685730196E-3</v>
      </c>
      <c r="V6191">
        <v>3.7104392242411501E-2</v>
      </c>
      <c r="W6191">
        <v>4.2193596406722399E-2</v>
      </c>
      <c r="X6191">
        <v>5.8236823559518398E-4</v>
      </c>
      <c r="Y6191">
        <v>1.1249064878866601E-5</v>
      </c>
      <c r="Z6191">
        <v>0</v>
      </c>
      <c r="AA6191">
        <v>5.9361730047405E-4</v>
      </c>
      <c r="AB6191">
        <v>1.8173579874292099E-2</v>
      </c>
      <c r="AC6191">
        <v>0.106012549264032</v>
      </c>
      <c r="AD6191">
        <v>0.12477974643879899</v>
      </c>
      <c r="AE6191">
        <v>649.94732061181799</v>
      </c>
      <c r="AF6191">
        <v>48.725918362638097</v>
      </c>
      <c r="AG6191">
        <v>0</v>
      </c>
      <c r="AH6191">
        <v>698.67323897445601</v>
      </c>
      <c r="AI6191">
        <v>4.3635606174762399E-2</v>
      </c>
      <c r="AJ6191">
        <v>1.45663897217892E-2</v>
      </c>
      <c r="AK6191">
        <v>0</v>
      </c>
      <c r="AL6191">
        <v>5.8201995896551603E-2</v>
      </c>
      <c r="AM6191">
        <v>0.132496013098479</v>
      </c>
      <c r="AN6191">
        <v>9.9330972109159602E-3</v>
      </c>
      <c r="AO6191">
        <v>0</v>
      </c>
      <c r="AP6191">
        <v>0.14242911030939501</v>
      </c>
      <c r="AQ6191">
        <v>6.23466713278079E-4</v>
      </c>
      <c r="AR6191">
        <v>2.08124967665147E-4</v>
      </c>
      <c r="AS6191">
        <v>0</v>
      </c>
      <c r="AT6191">
        <v>8.3159168094322597E-4</v>
      </c>
      <c r="AU6191">
        <v>0</v>
      </c>
      <c r="AV6191">
        <v>0</v>
      </c>
      <c r="AW6191">
        <v>0</v>
      </c>
      <c r="AX6191">
        <v>8.3159168094322597E-4</v>
      </c>
      <c r="AY6191">
        <v>4.45333366627199E-2</v>
      </c>
      <c r="AZ6191">
        <v>1.4866069118939E-2</v>
      </c>
      <c r="BA6191">
        <v>0</v>
      </c>
      <c r="BB6191">
        <v>5.9399405781658997E-2</v>
      </c>
      <c r="BC6191">
        <v>0</v>
      </c>
      <c r="BD6191">
        <v>0</v>
      </c>
      <c r="BE6191">
        <v>0</v>
      </c>
      <c r="BF6191">
        <v>5.9399405781658997E-2</v>
      </c>
      <c r="BG6191">
        <v>4.56747023384517</v>
      </c>
      <c r="BH6191">
        <v>0.25972829498295702</v>
      </c>
      <c r="BI6191">
        <v>0</v>
      </c>
      <c r="BJ6191">
        <v>4.8271985288281298</v>
      </c>
      <c r="BK6191">
        <v>0</v>
      </c>
      <c r="BL6191">
        <v>0</v>
      </c>
      <c r="BM6191">
        <v>0</v>
      </c>
      <c r="BN6191">
        <v>0</v>
      </c>
      <c r="BO6191">
        <v>0.29279648071824799</v>
      </c>
      <c r="BP6191">
        <v>80.755970272518198</v>
      </c>
    </row>
    <row r="6192" spans="1:68" x14ac:dyDescent="0.25">
      <c r="A6192" t="s">
        <v>356</v>
      </c>
      <c r="B6192">
        <v>2035</v>
      </c>
      <c r="C6192" t="s">
        <v>244</v>
      </c>
      <c r="D6192">
        <v>2023</v>
      </c>
      <c r="E6192" t="s">
        <v>211</v>
      </c>
      <c r="F6192" t="s">
        <v>17</v>
      </c>
      <c r="G6192">
        <v>0.82889269532138898</v>
      </c>
      <c r="H6192">
        <v>16784.2253076655</v>
      </c>
      <c r="I6192">
        <v>16784.2253076655</v>
      </c>
      <c r="J6192">
        <v>0</v>
      </c>
      <c r="K6192">
        <v>1189.6267963252501</v>
      </c>
      <c r="L6192">
        <v>0</v>
      </c>
      <c r="M6192">
        <v>5.3855533613145498E-3</v>
      </c>
      <c r="N6192">
        <v>4.5233026937374198E-3</v>
      </c>
      <c r="O6192">
        <v>8.6760173310111103E-3</v>
      </c>
      <c r="P6192">
        <v>1.8584873386062999E-2</v>
      </c>
      <c r="Q6192">
        <v>2.93147018953362E-4</v>
      </c>
      <c r="R6192">
        <v>1.5585779976815499E-6</v>
      </c>
      <c r="S6192">
        <v>0</v>
      </c>
      <c r="T6192">
        <v>2.9470559695104299E-4</v>
      </c>
      <c r="U6192">
        <v>1.66512972619883E-4</v>
      </c>
      <c r="V6192">
        <v>1.3598559430281099E-3</v>
      </c>
      <c r="W6192">
        <v>1.82107451259904E-3</v>
      </c>
      <c r="X6192">
        <v>3.0640182632980198E-4</v>
      </c>
      <c r="Y6192">
        <v>1.62904997864928E-6</v>
      </c>
      <c r="Z6192">
        <v>0</v>
      </c>
      <c r="AA6192">
        <v>3.0803087630845098E-4</v>
      </c>
      <c r="AB6192">
        <v>6.6605189047953296E-4</v>
      </c>
      <c r="AC6192">
        <v>3.8853026943660501E-3</v>
      </c>
      <c r="AD6192">
        <v>4.8593854611540298E-3</v>
      </c>
      <c r="AE6192">
        <v>59.272809588408201</v>
      </c>
      <c r="AF6192">
        <v>0.79939970094031398</v>
      </c>
      <c r="AG6192">
        <v>0</v>
      </c>
      <c r="AH6192">
        <v>60.0722092893485</v>
      </c>
      <c r="AI6192">
        <v>2.03464461660078E-5</v>
      </c>
      <c r="AJ6192">
        <v>1.7779200937255001E-5</v>
      </c>
      <c r="AK6192">
        <v>0</v>
      </c>
      <c r="AL6192">
        <v>3.81256471032629E-5</v>
      </c>
      <c r="AM6192">
        <v>9.3384552888621294E-3</v>
      </c>
      <c r="AN6192">
        <v>1.2594574842999799E-4</v>
      </c>
      <c r="AO6192">
        <v>0</v>
      </c>
      <c r="AP6192">
        <v>9.4644010372921302E-3</v>
      </c>
      <c r="AQ6192">
        <v>4.3805340651523E-4</v>
      </c>
      <c r="AR6192">
        <v>3.8278132073476802E-4</v>
      </c>
      <c r="AS6192">
        <v>0</v>
      </c>
      <c r="AT6192">
        <v>8.2083472724999904E-4</v>
      </c>
      <c r="AU6192">
        <v>0</v>
      </c>
      <c r="AV6192">
        <v>0</v>
      </c>
      <c r="AW6192">
        <v>0</v>
      </c>
      <c r="AX6192">
        <v>8.2083472724999904E-4</v>
      </c>
      <c r="AY6192">
        <v>4.9869045812776997E-4</v>
      </c>
      <c r="AZ6192">
        <v>4.35767395849112E-4</v>
      </c>
      <c r="BA6192">
        <v>0</v>
      </c>
      <c r="BB6192">
        <v>9.3445785397688202E-4</v>
      </c>
      <c r="BC6192">
        <v>0</v>
      </c>
      <c r="BD6192">
        <v>0</v>
      </c>
      <c r="BE6192">
        <v>0</v>
      </c>
      <c r="BF6192">
        <v>9.3445785397688202E-4</v>
      </c>
      <c r="BG6192">
        <v>9.5133709009458795E-4</v>
      </c>
      <c r="BH6192">
        <v>5.6559077764348998E-3</v>
      </c>
      <c r="BI6192">
        <v>0</v>
      </c>
      <c r="BJ6192">
        <v>6.6072448665294896E-3</v>
      </c>
      <c r="BK6192">
        <v>5.6127806230630098E-4</v>
      </c>
      <c r="BL6192">
        <v>7.5698371355719298E-6</v>
      </c>
      <c r="BM6192">
        <v>0</v>
      </c>
      <c r="BN6192">
        <v>5.6884789944187302E-4</v>
      </c>
      <c r="BO6192">
        <v>4.0703159418271004E-3</v>
      </c>
      <c r="BP6192">
        <v>5.3662266593849104</v>
      </c>
    </row>
    <row r="6193" spans="1:68" x14ac:dyDescent="0.25">
      <c r="A6193" t="s">
        <v>356</v>
      </c>
      <c r="B6193">
        <v>2035</v>
      </c>
      <c r="C6193" t="s">
        <v>244</v>
      </c>
      <c r="D6193">
        <v>2023</v>
      </c>
      <c r="E6193" t="s">
        <v>211</v>
      </c>
      <c r="F6193" t="s">
        <v>16</v>
      </c>
      <c r="G6193">
        <v>26.714353373269301</v>
      </c>
      <c r="H6193">
        <v>540938.20405993098</v>
      </c>
      <c r="I6193">
        <v>540938.20405993098</v>
      </c>
      <c r="J6193">
        <v>0</v>
      </c>
      <c r="K6193">
        <v>38340.4399613161</v>
      </c>
      <c r="L6193">
        <v>0</v>
      </c>
      <c r="M6193">
        <v>5.2950880051338398E-2</v>
      </c>
      <c r="N6193">
        <v>1.18449409651677E-3</v>
      </c>
      <c r="O6193">
        <v>0</v>
      </c>
      <c r="P6193">
        <v>5.41353741478552E-2</v>
      </c>
      <c r="Q6193">
        <v>6.32478712657226E-4</v>
      </c>
      <c r="R6193">
        <v>1.2217002299089699E-5</v>
      </c>
      <c r="S6193">
        <v>0</v>
      </c>
      <c r="T6193">
        <v>6.4469571495631597E-4</v>
      </c>
      <c r="U6193">
        <v>5.3665407077526902E-3</v>
      </c>
      <c r="V6193">
        <v>4.38267491122094E-2</v>
      </c>
      <c r="W6193">
        <v>4.9837985534918403E-2</v>
      </c>
      <c r="X6193">
        <v>6.8787830792647203E-4</v>
      </c>
      <c r="Y6193">
        <v>1.3287104690250901E-5</v>
      </c>
      <c r="Z6193">
        <v>0</v>
      </c>
      <c r="AA6193">
        <v>7.0116541261672303E-4</v>
      </c>
      <c r="AB6193">
        <v>2.1466162831010702E-2</v>
      </c>
      <c r="AC6193">
        <v>0.125219283177741</v>
      </c>
      <c r="AD6193">
        <v>0.147386611421368</v>
      </c>
      <c r="AE6193">
        <v>767.70097649106697</v>
      </c>
      <c r="AF6193">
        <v>57.553795394077198</v>
      </c>
      <c r="AG6193">
        <v>0</v>
      </c>
      <c r="AH6193">
        <v>825.25477188514401</v>
      </c>
      <c r="AI6193">
        <v>5.1541250202571498E-2</v>
      </c>
      <c r="AJ6193">
        <v>1.7205443054739301E-2</v>
      </c>
      <c r="AK6193">
        <v>0</v>
      </c>
      <c r="AL6193">
        <v>6.8746693257310795E-2</v>
      </c>
      <c r="AM6193">
        <v>0.156500866164239</v>
      </c>
      <c r="AN6193">
        <v>1.1732717693524099E-2</v>
      </c>
      <c r="AO6193">
        <v>0</v>
      </c>
      <c r="AP6193">
        <v>0.16823358385776299</v>
      </c>
      <c r="AQ6193">
        <v>7.3642276752937505E-4</v>
      </c>
      <c r="AR6193">
        <v>2.45831832583448E-4</v>
      </c>
      <c r="AS6193">
        <v>0</v>
      </c>
      <c r="AT6193">
        <v>9.8225460011282305E-4</v>
      </c>
      <c r="AU6193">
        <v>0</v>
      </c>
      <c r="AV6193">
        <v>0</v>
      </c>
      <c r="AW6193">
        <v>0</v>
      </c>
      <c r="AX6193">
        <v>9.8225460011282305E-4</v>
      </c>
      <c r="AY6193">
        <v>5.2601626252098202E-2</v>
      </c>
      <c r="AZ6193">
        <v>1.7559416613103399E-2</v>
      </c>
      <c r="BA6193">
        <v>0</v>
      </c>
      <c r="BB6193">
        <v>7.0161042865201598E-2</v>
      </c>
      <c r="BC6193">
        <v>0</v>
      </c>
      <c r="BD6193">
        <v>0</v>
      </c>
      <c r="BE6193">
        <v>0</v>
      </c>
      <c r="BF6193">
        <v>7.0161042865201598E-2</v>
      </c>
      <c r="BG6193">
        <v>5.3949777888399897</v>
      </c>
      <c r="BH6193">
        <v>0.30678434906552099</v>
      </c>
      <c r="BI6193">
        <v>0</v>
      </c>
      <c r="BJ6193">
        <v>5.7017621379055097</v>
      </c>
      <c r="BK6193">
        <v>0</v>
      </c>
      <c r="BL6193">
        <v>0</v>
      </c>
      <c r="BM6193">
        <v>0</v>
      </c>
      <c r="BN6193">
        <v>0</v>
      </c>
      <c r="BO6193">
        <v>0.34584363537179202</v>
      </c>
      <c r="BP6193">
        <v>95.386864857503099</v>
      </c>
    </row>
    <row r="6194" spans="1:68" x14ac:dyDescent="0.25">
      <c r="A6194" t="s">
        <v>356</v>
      </c>
      <c r="B6194">
        <v>2035</v>
      </c>
      <c r="C6194" t="s">
        <v>244</v>
      </c>
      <c r="D6194">
        <v>2024</v>
      </c>
      <c r="E6194" t="s">
        <v>211</v>
      </c>
      <c r="F6194" t="s">
        <v>13</v>
      </c>
      <c r="G6194">
        <v>1.96251554756223</v>
      </c>
      <c r="H6194">
        <v>39738.923151336901</v>
      </c>
      <c r="I6194">
        <v>0</v>
      </c>
      <c r="J6194">
        <v>39738.923151336901</v>
      </c>
      <c r="K6194">
        <v>2816.60231386132</v>
      </c>
      <c r="L6194">
        <v>73936.281494232302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3.94241980272996E-4</v>
      </c>
      <c r="V6194">
        <v>1.60982141940751E-3</v>
      </c>
      <c r="W6194">
        <v>2.0040633996805E-3</v>
      </c>
      <c r="X6194">
        <v>0</v>
      </c>
      <c r="Y6194">
        <v>0</v>
      </c>
      <c r="Z6194">
        <v>0</v>
      </c>
      <c r="AA6194">
        <v>0</v>
      </c>
      <c r="AB6194">
        <v>1.5769679210919799E-3</v>
      </c>
      <c r="AC6194">
        <v>4.5994897697357404E-3</v>
      </c>
      <c r="AD6194">
        <v>6.1764576908277299E-3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K6194">
        <v>0</v>
      </c>
      <c r="BL6194">
        <v>0</v>
      </c>
      <c r="BM6194">
        <v>0</v>
      </c>
      <c r="BN6194">
        <v>0</v>
      </c>
      <c r="BO6194">
        <v>0</v>
      </c>
      <c r="BP6194">
        <v>0</v>
      </c>
    </row>
    <row r="6195" spans="1:68" x14ac:dyDescent="0.25">
      <c r="A6195" t="s">
        <v>356</v>
      </c>
      <c r="B6195">
        <v>2035</v>
      </c>
      <c r="C6195" t="s">
        <v>244</v>
      </c>
      <c r="D6195">
        <v>2024</v>
      </c>
      <c r="E6195" t="s">
        <v>211</v>
      </c>
      <c r="F6195" t="s">
        <v>16</v>
      </c>
      <c r="G6195">
        <v>27.538458378559401</v>
      </c>
      <c r="H6195">
        <v>557625.48356430698</v>
      </c>
      <c r="I6195">
        <v>557625.48356430698</v>
      </c>
      <c r="J6195">
        <v>0</v>
      </c>
      <c r="K6195">
        <v>39523.1954649084</v>
      </c>
      <c r="L6195">
        <v>0</v>
      </c>
      <c r="M6195">
        <v>5.4584349694982701E-2</v>
      </c>
      <c r="N6195">
        <v>1.2210342852324301E-3</v>
      </c>
      <c r="O6195">
        <v>0</v>
      </c>
      <c r="P6195">
        <v>5.5805383980215201E-2</v>
      </c>
      <c r="Q6195">
        <v>6.5198990447075497E-4</v>
      </c>
      <c r="R6195">
        <v>1.25938818216311E-5</v>
      </c>
      <c r="S6195">
        <v>0</v>
      </c>
      <c r="T6195">
        <v>6.6458378629238597E-4</v>
      </c>
      <c r="U6195">
        <v>5.5320919002729398E-3</v>
      </c>
      <c r="V6195">
        <v>4.5178750517757299E-2</v>
      </c>
      <c r="W6195">
        <v>5.1375426204322602E-2</v>
      </c>
      <c r="X6195">
        <v>7.0909850924191602E-4</v>
      </c>
      <c r="Y6195">
        <v>1.36969955578324E-5</v>
      </c>
      <c r="Z6195">
        <v>0</v>
      </c>
      <c r="AA6195">
        <v>7.2279550479974902E-4</v>
      </c>
      <c r="AB6195">
        <v>2.21283676010917E-2</v>
      </c>
      <c r="AC6195">
        <v>0.12908214433644899</v>
      </c>
      <c r="AD6195">
        <v>0.15193330744234099</v>
      </c>
      <c r="AE6195">
        <v>791.38360913623603</v>
      </c>
      <c r="AF6195">
        <v>59.329259325207197</v>
      </c>
      <c r="AG6195">
        <v>0</v>
      </c>
      <c r="AH6195">
        <v>850.71286846144301</v>
      </c>
      <c r="AI6195">
        <v>5.3131234495934598E-2</v>
      </c>
      <c r="AJ6195">
        <v>1.7736209850458599E-2</v>
      </c>
      <c r="AK6195">
        <v>0</v>
      </c>
      <c r="AL6195">
        <v>7.0867444346393194E-2</v>
      </c>
      <c r="AM6195">
        <v>0.161328725754778</v>
      </c>
      <c r="AN6195">
        <v>1.2094657630523E-2</v>
      </c>
      <c r="AO6195">
        <v>0</v>
      </c>
      <c r="AP6195">
        <v>0.173423383385301</v>
      </c>
      <c r="AQ6195">
        <v>7.5914050582723703E-4</v>
      </c>
      <c r="AR6195">
        <v>2.5341544281952302E-4</v>
      </c>
      <c r="AS6195">
        <v>0</v>
      </c>
      <c r="AT6195">
        <v>1.0125559486467599E-3</v>
      </c>
      <c r="AU6195">
        <v>0</v>
      </c>
      <c r="AV6195">
        <v>0</v>
      </c>
      <c r="AW6195">
        <v>0</v>
      </c>
      <c r="AX6195">
        <v>1.0125559486467599E-3</v>
      </c>
      <c r="AY6195">
        <v>5.4224321844802602E-2</v>
      </c>
      <c r="AZ6195">
        <v>1.81011030585373E-2</v>
      </c>
      <c r="BA6195">
        <v>0</v>
      </c>
      <c r="BB6195">
        <v>7.2325424903339902E-2</v>
      </c>
      <c r="BC6195">
        <v>0</v>
      </c>
      <c r="BD6195">
        <v>0</v>
      </c>
      <c r="BE6195">
        <v>0</v>
      </c>
      <c r="BF6195">
        <v>7.2325424903339902E-2</v>
      </c>
      <c r="BG6195">
        <v>5.5614062304005696</v>
      </c>
      <c r="BH6195">
        <v>0.31624826960579999</v>
      </c>
      <c r="BI6195">
        <v>0</v>
      </c>
      <c r="BJ6195">
        <v>5.8776545000063702</v>
      </c>
      <c r="BK6195">
        <v>0</v>
      </c>
      <c r="BL6195">
        <v>0</v>
      </c>
      <c r="BM6195">
        <v>0</v>
      </c>
      <c r="BN6195">
        <v>0</v>
      </c>
      <c r="BO6195">
        <v>0.356512486942903</v>
      </c>
      <c r="BP6195">
        <v>98.329432535246497</v>
      </c>
    </row>
    <row r="6196" spans="1:68" x14ac:dyDescent="0.25">
      <c r="A6196" t="s">
        <v>356</v>
      </c>
      <c r="B6196">
        <v>2035</v>
      </c>
      <c r="C6196" t="s">
        <v>244</v>
      </c>
      <c r="D6196">
        <v>2025</v>
      </c>
      <c r="E6196" t="s">
        <v>211</v>
      </c>
      <c r="F6196" t="s">
        <v>13</v>
      </c>
      <c r="G6196">
        <v>2.64880888120017</v>
      </c>
      <c r="H6196">
        <v>53635.657920439597</v>
      </c>
      <c r="I6196">
        <v>0</v>
      </c>
      <c r="J6196">
        <v>53635.657920439597</v>
      </c>
      <c r="K6196">
        <v>3801.5705062984898</v>
      </c>
      <c r="L6196">
        <v>99791.861169256605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5.3210873156455296E-4</v>
      </c>
      <c r="V6196">
        <v>2.1727773205005101E-3</v>
      </c>
      <c r="W6196">
        <v>2.7048860520650598E-3</v>
      </c>
      <c r="X6196">
        <v>0</v>
      </c>
      <c r="Y6196">
        <v>0</v>
      </c>
      <c r="Z6196">
        <v>0</v>
      </c>
      <c r="AA6196">
        <v>0</v>
      </c>
      <c r="AB6196">
        <v>2.1284349262582101E-3</v>
      </c>
      <c r="AC6196">
        <v>6.2079352014300397E-3</v>
      </c>
      <c r="AD6196">
        <v>8.3363701276882498E-3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K6196">
        <v>0</v>
      </c>
      <c r="BL6196">
        <v>0</v>
      </c>
      <c r="BM6196">
        <v>0</v>
      </c>
      <c r="BN6196">
        <v>0</v>
      </c>
      <c r="BO6196">
        <v>0</v>
      </c>
      <c r="BP6196">
        <v>0</v>
      </c>
    </row>
    <row r="6197" spans="1:68" x14ac:dyDescent="0.25">
      <c r="A6197" t="s">
        <v>356</v>
      </c>
      <c r="B6197">
        <v>2035</v>
      </c>
      <c r="C6197" t="s">
        <v>244</v>
      </c>
      <c r="D6197">
        <v>2025</v>
      </c>
      <c r="E6197" t="s">
        <v>211</v>
      </c>
      <c r="F6197" t="s">
        <v>16</v>
      </c>
      <c r="G6197">
        <v>29.929136877783499</v>
      </c>
      <c r="H6197">
        <v>606034.26650527702</v>
      </c>
      <c r="I6197">
        <v>606034.26650527702</v>
      </c>
      <c r="J6197">
        <v>0</v>
      </c>
      <c r="K6197">
        <v>42954.2972469948</v>
      </c>
      <c r="L6197">
        <v>0</v>
      </c>
      <c r="M6197">
        <v>5.9322945785442303E-2</v>
      </c>
      <c r="N6197">
        <v>1.3270351503641301E-3</v>
      </c>
      <c r="O6197">
        <v>0</v>
      </c>
      <c r="P6197">
        <v>6.0649980935806397E-2</v>
      </c>
      <c r="Q6197">
        <v>7.0859068527346497E-4</v>
      </c>
      <c r="R6197">
        <v>1.3687186395142899E-5</v>
      </c>
      <c r="S6197">
        <v>0</v>
      </c>
      <c r="T6197">
        <v>7.2227787166860796E-4</v>
      </c>
      <c r="U6197">
        <v>6.01234584114027E-3</v>
      </c>
      <c r="V6197">
        <v>4.9100824368075099E-2</v>
      </c>
      <c r="W6197">
        <v>5.58354480808839E-2</v>
      </c>
      <c r="X6197">
        <v>7.7065702266968102E-4</v>
      </c>
      <c r="Y6197">
        <v>1.48860640355934E-5</v>
      </c>
      <c r="Z6197">
        <v>0</v>
      </c>
      <c r="AA6197">
        <v>7.85543086705275E-4</v>
      </c>
      <c r="AB6197">
        <v>2.4049383364561E-2</v>
      </c>
      <c r="AC6197">
        <v>0.140288069623071</v>
      </c>
      <c r="AD6197">
        <v>0.165122996074338</v>
      </c>
      <c r="AE6197">
        <v>860.08548608928197</v>
      </c>
      <c r="AF6197">
        <v>64.479772207732694</v>
      </c>
      <c r="AG6197">
        <v>0</v>
      </c>
      <c r="AH6197">
        <v>924.565258297014</v>
      </c>
      <c r="AI6197">
        <v>5.7743682229957197E-2</v>
      </c>
      <c r="AJ6197">
        <v>1.92759320442118E-2</v>
      </c>
      <c r="AK6197">
        <v>0</v>
      </c>
      <c r="AL6197">
        <v>7.7019614274169104E-2</v>
      </c>
      <c r="AM6197">
        <v>0.17533405280204101</v>
      </c>
      <c r="AN6197">
        <v>1.31446233749846E-2</v>
      </c>
      <c r="AO6197">
        <v>0</v>
      </c>
      <c r="AP6197">
        <v>0.18847867617702499</v>
      </c>
      <c r="AQ6197">
        <v>8.2504328296251195E-4</v>
      </c>
      <c r="AR6197">
        <v>2.7541503488788901E-4</v>
      </c>
      <c r="AS6197">
        <v>0</v>
      </c>
      <c r="AT6197">
        <v>1.1004583178504E-3</v>
      </c>
      <c r="AU6197">
        <v>0</v>
      </c>
      <c r="AV6197">
        <v>0</v>
      </c>
      <c r="AW6197">
        <v>0</v>
      </c>
      <c r="AX6197">
        <v>1.1004583178504E-3</v>
      </c>
      <c r="AY6197">
        <v>5.8931663068750799E-2</v>
      </c>
      <c r="AZ6197">
        <v>1.9672502491992001E-2</v>
      </c>
      <c r="BA6197">
        <v>0</v>
      </c>
      <c r="BB6197">
        <v>7.86041655607429E-2</v>
      </c>
      <c r="BC6197">
        <v>0</v>
      </c>
      <c r="BD6197">
        <v>0</v>
      </c>
      <c r="BE6197">
        <v>0</v>
      </c>
      <c r="BF6197">
        <v>7.86041655607429E-2</v>
      </c>
      <c r="BG6197">
        <v>6.0442050173806301</v>
      </c>
      <c r="BH6197">
        <v>0.34370252750834202</v>
      </c>
      <c r="BI6197">
        <v>0</v>
      </c>
      <c r="BJ6197">
        <v>6.3879075448889804</v>
      </c>
      <c r="BK6197">
        <v>0</v>
      </c>
      <c r="BL6197">
        <v>0</v>
      </c>
      <c r="BM6197">
        <v>0</v>
      </c>
      <c r="BN6197">
        <v>0</v>
      </c>
      <c r="BO6197">
        <v>0.38746217648336401</v>
      </c>
      <c r="BP6197">
        <v>106.865642404784</v>
      </c>
    </row>
    <row r="6198" spans="1:68" x14ac:dyDescent="0.25">
      <c r="A6198" t="s">
        <v>356</v>
      </c>
      <c r="B6198">
        <v>2035</v>
      </c>
      <c r="C6198" t="s">
        <v>244</v>
      </c>
      <c r="D6198">
        <v>2026</v>
      </c>
      <c r="E6198" t="s">
        <v>211</v>
      </c>
      <c r="F6198" t="s">
        <v>13</v>
      </c>
      <c r="G6198">
        <v>3.3201384354716201</v>
      </c>
      <c r="H6198">
        <v>67229.391534195005</v>
      </c>
      <c r="I6198">
        <v>0</v>
      </c>
      <c r="J6198">
        <v>67229.391534195005</v>
      </c>
      <c r="K6198">
        <v>4765.0626825888703</v>
      </c>
      <c r="L6198">
        <v>125083.691831014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6.6696946844917203E-4</v>
      </c>
      <c r="V6198">
        <v>2.7234586627654998E-3</v>
      </c>
      <c r="W6198">
        <v>3.3904281312146698E-3</v>
      </c>
      <c r="X6198">
        <v>0</v>
      </c>
      <c r="Y6198">
        <v>0</v>
      </c>
      <c r="Z6198">
        <v>0</v>
      </c>
      <c r="AA6198">
        <v>0</v>
      </c>
      <c r="AB6198">
        <v>2.6678778737966899E-3</v>
      </c>
      <c r="AC6198">
        <v>7.7813104650442796E-3</v>
      </c>
      <c r="AD6198">
        <v>1.04491883388409E-2</v>
      </c>
      <c r="AE6198">
        <v>0</v>
      </c>
      <c r="AF6198">
        <v>0</v>
      </c>
      <c r="AG6198">
        <v>0</v>
      </c>
      <c r="AH6198">
        <v>0</v>
      </c>
      <c r="AI6198">
        <v>0</v>
      </c>
      <c r="AJ6198">
        <v>0</v>
      </c>
      <c r="AK6198">
        <v>0</v>
      </c>
      <c r="AL6198">
        <v>0</v>
      </c>
      <c r="AM6198">
        <v>0</v>
      </c>
      <c r="AN6198">
        <v>0</v>
      </c>
      <c r="AO6198">
        <v>0</v>
      </c>
      <c r="AP6198">
        <v>0</v>
      </c>
      <c r="AQ6198">
        <v>0</v>
      </c>
      <c r="AR6198">
        <v>0</v>
      </c>
      <c r="AS6198">
        <v>0</v>
      </c>
      <c r="AT6198">
        <v>0</v>
      </c>
      <c r="AU6198">
        <v>0</v>
      </c>
      <c r="AV6198">
        <v>0</v>
      </c>
      <c r="AW6198">
        <v>0</v>
      </c>
      <c r="AX6198">
        <v>0</v>
      </c>
      <c r="AY6198">
        <v>0</v>
      </c>
      <c r="AZ6198">
        <v>0</v>
      </c>
      <c r="BA6198">
        <v>0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K6198">
        <v>0</v>
      </c>
      <c r="BL6198">
        <v>0</v>
      </c>
      <c r="BM6198">
        <v>0</v>
      </c>
      <c r="BN6198">
        <v>0</v>
      </c>
      <c r="BO6198">
        <v>0</v>
      </c>
      <c r="BP6198">
        <v>0</v>
      </c>
    </row>
    <row r="6199" spans="1:68" x14ac:dyDescent="0.25">
      <c r="A6199" t="s">
        <v>356</v>
      </c>
      <c r="B6199">
        <v>2035</v>
      </c>
      <c r="C6199" t="s">
        <v>244</v>
      </c>
      <c r="D6199">
        <v>2026</v>
      </c>
      <c r="E6199" t="s">
        <v>211</v>
      </c>
      <c r="F6199" t="s">
        <v>16</v>
      </c>
      <c r="G6199">
        <v>31.232291669963601</v>
      </c>
      <c r="H6199">
        <v>632421.81192119396</v>
      </c>
      <c r="I6199">
        <v>632421.81192119396</v>
      </c>
      <c r="J6199">
        <v>0</v>
      </c>
      <c r="K6199">
        <v>44824.5850047317</v>
      </c>
      <c r="L6199">
        <v>0</v>
      </c>
      <c r="M6199">
        <v>6.1905946471436803E-2</v>
      </c>
      <c r="N6199">
        <v>1.38481604203E-3</v>
      </c>
      <c r="O6199">
        <v>0</v>
      </c>
      <c r="P6199">
        <v>6.3290762513466894E-2</v>
      </c>
      <c r="Q6199">
        <v>7.3944367481937302E-4</v>
      </c>
      <c r="R6199">
        <v>1.42831448624762E-5</v>
      </c>
      <c r="S6199">
        <v>0</v>
      </c>
      <c r="T6199">
        <v>7.5372681968184998E-4</v>
      </c>
      <c r="U6199">
        <v>6.2741314491623302E-3</v>
      </c>
      <c r="V6199">
        <v>5.1238740166868003E-2</v>
      </c>
      <c r="W6199">
        <v>5.8266598435712198E-2</v>
      </c>
      <c r="X6199">
        <v>8.0421246385464697E-4</v>
      </c>
      <c r="Y6199">
        <v>1.5534223244590902E-5</v>
      </c>
      <c r="Z6199">
        <v>0</v>
      </c>
      <c r="AA6199">
        <v>8.1974668709923796E-4</v>
      </c>
      <c r="AB6199">
        <v>2.50965257966493E-2</v>
      </c>
      <c r="AC6199">
        <v>0.146396400476765</v>
      </c>
      <c r="AD6199">
        <v>0.172312672960514</v>
      </c>
      <c r="AE6199">
        <v>897.53476260730201</v>
      </c>
      <c r="AF6199">
        <v>67.287308037927701</v>
      </c>
      <c r="AG6199">
        <v>0</v>
      </c>
      <c r="AH6199">
        <v>964.82207064523004</v>
      </c>
      <c r="AI6199">
        <v>6.0257919660972201E-2</v>
      </c>
      <c r="AJ6199">
        <v>2.01152319986251E-2</v>
      </c>
      <c r="AK6199">
        <v>0</v>
      </c>
      <c r="AL6199">
        <v>8.0373151659597394E-2</v>
      </c>
      <c r="AM6199">
        <v>0.18296833280397901</v>
      </c>
      <c r="AN6199">
        <v>1.37169579201625E-2</v>
      </c>
      <c r="AO6199">
        <v>0</v>
      </c>
      <c r="AP6199">
        <v>0.19668529072414201</v>
      </c>
      <c r="AQ6199">
        <v>8.6096677492083595E-4</v>
      </c>
      <c r="AR6199">
        <v>2.8740697518400303E-4</v>
      </c>
      <c r="AS6199">
        <v>0</v>
      </c>
      <c r="AT6199">
        <v>1.1483737501048301E-3</v>
      </c>
      <c r="AU6199">
        <v>0</v>
      </c>
      <c r="AV6199">
        <v>0</v>
      </c>
      <c r="AW6199">
        <v>0</v>
      </c>
      <c r="AX6199">
        <v>1.1483737501048301E-3</v>
      </c>
      <c r="AY6199">
        <v>6.1497626780059697E-2</v>
      </c>
      <c r="AZ6199">
        <v>2.0529069656000199E-2</v>
      </c>
      <c r="BA6199">
        <v>0</v>
      </c>
      <c r="BB6199">
        <v>8.2026696436059907E-2</v>
      </c>
      <c r="BC6199">
        <v>0</v>
      </c>
      <c r="BD6199">
        <v>0</v>
      </c>
      <c r="BE6199">
        <v>0</v>
      </c>
      <c r="BF6199">
        <v>8.2026696436059907E-2</v>
      </c>
      <c r="BG6199">
        <v>6.3073778166993302</v>
      </c>
      <c r="BH6199">
        <v>0.35866779689235101</v>
      </c>
      <c r="BI6199">
        <v>0</v>
      </c>
      <c r="BJ6199">
        <v>6.6660456135916801</v>
      </c>
      <c r="BK6199">
        <v>0</v>
      </c>
      <c r="BL6199">
        <v>0</v>
      </c>
      <c r="BM6199">
        <v>0</v>
      </c>
      <c r="BN6199">
        <v>0</v>
      </c>
      <c r="BO6199">
        <v>0.40433279972033498</v>
      </c>
      <c r="BP6199">
        <v>111.518715915988</v>
      </c>
    </row>
    <row r="6200" spans="1:68" x14ac:dyDescent="0.25">
      <c r="A6200" t="s">
        <v>356</v>
      </c>
      <c r="B6200">
        <v>2035</v>
      </c>
      <c r="C6200" t="s">
        <v>244</v>
      </c>
      <c r="D6200">
        <v>2027</v>
      </c>
      <c r="E6200" t="s">
        <v>211</v>
      </c>
      <c r="F6200" t="s">
        <v>13</v>
      </c>
      <c r="G6200">
        <v>5.1452321345368501</v>
      </c>
      <c r="H6200">
        <v>104185.663468566</v>
      </c>
      <c r="I6200">
        <v>0</v>
      </c>
      <c r="J6200">
        <v>104185.663468566</v>
      </c>
      <c r="K6200">
        <v>7384.43715948729</v>
      </c>
      <c r="L6200">
        <v>193842.70964111801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1.0336053175241001E-3</v>
      </c>
      <c r="V6200">
        <v>4.2205550464504303E-3</v>
      </c>
      <c r="W6200">
        <v>5.2541603639745397E-3</v>
      </c>
      <c r="X6200">
        <v>0</v>
      </c>
      <c r="Y6200">
        <v>0</v>
      </c>
      <c r="Z6200">
        <v>0</v>
      </c>
      <c r="AA6200">
        <v>0</v>
      </c>
      <c r="AB6200">
        <v>4.1344212700964297E-3</v>
      </c>
      <c r="AC6200">
        <v>1.20587287041441E-2</v>
      </c>
      <c r="AD6200">
        <v>1.6193149974240501E-2</v>
      </c>
      <c r="AE6200">
        <v>0</v>
      </c>
      <c r="AF6200">
        <v>0</v>
      </c>
      <c r="AG6200">
        <v>0</v>
      </c>
      <c r="AH6200">
        <v>0</v>
      </c>
      <c r="AI6200">
        <v>0</v>
      </c>
      <c r="AJ6200">
        <v>0</v>
      </c>
      <c r="AK6200">
        <v>0</v>
      </c>
      <c r="AL6200">
        <v>0</v>
      </c>
      <c r="AM6200">
        <v>0</v>
      </c>
      <c r="AN6200">
        <v>0</v>
      </c>
      <c r="AO6200">
        <v>0</v>
      </c>
      <c r="AP6200">
        <v>0</v>
      </c>
      <c r="AQ6200">
        <v>0</v>
      </c>
      <c r="AR6200">
        <v>0</v>
      </c>
      <c r="AS6200">
        <v>0</v>
      </c>
      <c r="AT6200">
        <v>0</v>
      </c>
      <c r="AU6200">
        <v>0</v>
      </c>
      <c r="AV6200">
        <v>0</v>
      </c>
      <c r="AW6200">
        <v>0</v>
      </c>
      <c r="AX6200">
        <v>0</v>
      </c>
      <c r="AY6200">
        <v>0</v>
      </c>
      <c r="AZ6200">
        <v>0</v>
      </c>
      <c r="BA6200">
        <v>0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K6200">
        <v>0</v>
      </c>
      <c r="BL6200">
        <v>0</v>
      </c>
      <c r="BM6200">
        <v>0</v>
      </c>
      <c r="BN6200">
        <v>0</v>
      </c>
      <c r="BO6200">
        <v>0</v>
      </c>
      <c r="BP6200">
        <v>0</v>
      </c>
    </row>
    <row r="6201" spans="1:68" x14ac:dyDescent="0.25">
      <c r="A6201" t="s">
        <v>356</v>
      </c>
      <c r="B6201">
        <v>2035</v>
      </c>
      <c r="C6201" t="s">
        <v>244</v>
      </c>
      <c r="D6201">
        <v>2027</v>
      </c>
      <c r="E6201" t="s">
        <v>211</v>
      </c>
      <c r="F6201" t="s">
        <v>16</v>
      </c>
      <c r="G6201">
        <v>29.659695477380801</v>
      </c>
      <c r="H6201">
        <v>600578.355025906</v>
      </c>
      <c r="I6201">
        <v>600578.355025906</v>
      </c>
      <c r="J6201">
        <v>0</v>
      </c>
      <c r="K6201">
        <v>42567.594949136997</v>
      </c>
      <c r="L6201">
        <v>0</v>
      </c>
      <c r="M6201">
        <v>5.8788882352416798E-2</v>
      </c>
      <c r="N6201">
        <v>1.3150883237397E-3</v>
      </c>
      <c r="O6201">
        <v>0</v>
      </c>
      <c r="P6201">
        <v>6.0103970676156498E-2</v>
      </c>
      <c r="Q6201">
        <v>7.0221149474311399E-4</v>
      </c>
      <c r="R6201">
        <v>1.35639655122642E-5</v>
      </c>
      <c r="S6201">
        <v>0</v>
      </c>
      <c r="T6201">
        <v>7.1577546025537796E-4</v>
      </c>
      <c r="U6201">
        <v>5.9582188247228902E-3</v>
      </c>
      <c r="V6201">
        <v>4.8658787067344202E-2</v>
      </c>
      <c r="W6201">
        <v>5.5332781352322502E-2</v>
      </c>
      <c r="X6201">
        <v>7.6371907092499195E-4</v>
      </c>
      <c r="Y6201">
        <v>1.47520500826815E-5</v>
      </c>
      <c r="Z6201">
        <v>0</v>
      </c>
      <c r="AA6201">
        <v>7.7847112100767402E-4</v>
      </c>
      <c r="AB6201">
        <v>2.3832875298891502E-2</v>
      </c>
      <c r="AC6201">
        <v>0.13902510590669701</v>
      </c>
      <c r="AD6201">
        <v>0.16363645232659699</v>
      </c>
      <c r="AE6201">
        <v>852.34244161779498</v>
      </c>
      <c r="AF6201">
        <v>63.899283696078001</v>
      </c>
      <c r="AG6201">
        <v>0</v>
      </c>
      <c r="AH6201">
        <v>916.24172531387296</v>
      </c>
      <c r="AI6201">
        <v>5.7223836346396398E-2</v>
      </c>
      <c r="AJ6201">
        <v>1.9102397667150901E-2</v>
      </c>
      <c r="AK6201">
        <v>0</v>
      </c>
      <c r="AL6201">
        <v>7.6326234013547295E-2</v>
      </c>
      <c r="AM6201">
        <v>0.173755582533481</v>
      </c>
      <c r="AN6201">
        <v>1.30262869944741E-2</v>
      </c>
      <c r="AO6201">
        <v>0</v>
      </c>
      <c r="AP6201">
        <v>0.186781869527955</v>
      </c>
      <c r="AQ6201">
        <v>8.1761571101274396E-4</v>
      </c>
      <c r="AR6201">
        <v>2.7293557104651002E-4</v>
      </c>
      <c r="AS6201">
        <v>0</v>
      </c>
      <c r="AT6201">
        <v>1.09055128205925E-3</v>
      </c>
      <c r="AU6201">
        <v>0</v>
      </c>
      <c r="AV6201">
        <v>0</v>
      </c>
      <c r="AW6201">
        <v>0</v>
      </c>
      <c r="AX6201">
        <v>1.09055128205925E-3</v>
      </c>
      <c r="AY6201">
        <v>5.8401122215196E-2</v>
      </c>
      <c r="AZ6201">
        <v>1.9495397931893602E-2</v>
      </c>
      <c r="BA6201">
        <v>0</v>
      </c>
      <c r="BB6201">
        <v>7.7896520147089601E-2</v>
      </c>
      <c r="BC6201">
        <v>0</v>
      </c>
      <c r="BD6201">
        <v>0</v>
      </c>
      <c r="BE6201">
        <v>0</v>
      </c>
      <c r="BF6201">
        <v>7.7896520147089601E-2</v>
      </c>
      <c r="BG6201">
        <v>5.9897911841032503</v>
      </c>
      <c r="BH6201">
        <v>0.34060829559941902</v>
      </c>
      <c r="BI6201">
        <v>0</v>
      </c>
      <c r="BJ6201">
        <v>6.3303994797026597</v>
      </c>
      <c r="BK6201">
        <v>0</v>
      </c>
      <c r="BL6201">
        <v>0</v>
      </c>
      <c r="BM6201">
        <v>0</v>
      </c>
      <c r="BN6201">
        <v>0</v>
      </c>
      <c r="BO6201">
        <v>0.38397399198071502</v>
      </c>
      <c r="BP6201">
        <v>105.90356894232301</v>
      </c>
    </row>
    <row r="6202" spans="1:68" x14ac:dyDescent="0.25">
      <c r="A6202" t="s">
        <v>356</v>
      </c>
      <c r="B6202">
        <v>2035</v>
      </c>
      <c r="C6202" t="s">
        <v>244</v>
      </c>
      <c r="D6202">
        <v>2028</v>
      </c>
      <c r="E6202" t="s">
        <v>211</v>
      </c>
      <c r="F6202" t="s">
        <v>13</v>
      </c>
      <c r="G6202">
        <v>7.6014667865909296</v>
      </c>
      <c r="H6202">
        <v>153921.89113864701</v>
      </c>
      <c r="I6202">
        <v>0</v>
      </c>
      <c r="J6202">
        <v>153921.89113864701</v>
      </c>
      <c r="K6202">
        <v>10909.625132115299</v>
      </c>
      <c r="L6202">
        <v>286379.48310807999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1.5270285744474999E-3</v>
      </c>
      <c r="V6202">
        <v>6.23536667883686E-3</v>
      </c>
      <c r="W6202">
        <v>7.7623952532843597E-3</v>
      </c>
      <c r="X6202">
        <v>0</v>
      </c>
      <c r="Y6202">
        <v>0</v>
      </c>
      <c r="Z6202">
        <v>0</v>
      </c>
      <c r="AA6202">
        <v>0</v>
      </c>
      <c r="AB6202">
        <v>6.1081142977899997E-3</v>
      </c>
      <c r="AC6202">
        <v>1.7815333368105299E-2</v>
      </c>
      <c r="AD6202">
        <v>2.3923447665895301E-2</v>
      </c>
      <c r="AE6202">
        <v>0</v>
      </c>
      <c r="AF6202">
        <v>0</v>
      </c>
      <c r="AG6202">
        <v>0</v>
      </c>
      <c r="AH6202">
        <v>0</v>
      </c>
      <c r="AI6202">
        <v>0</v>
      </c>
      <c r="AJ6202">
        <v>0</v>
      </c>
      <c r="AK6202">
        <v>0</v>
      </c>
      <c r="AL6202">
        <v>0</v>
      </c>
      <c r="AM6202">
        <v>0</v>
      </c>
      <c r="AN6202">
        <v>0</v>
      </c>
      <c r="AO6202">
        <v>0</v>
      </c>
      <c r="AP6202">
        <v>0</v>
      </c>
      <c r="AQ6202">
        <v>0</v>
      </c>
      <c r="AR6202">
        <v>0</v>
      </c>
      <c r="AS6202">
        <v>0</v>
      </c>
      <c r="AT6202">
        <v>0</v>
      </c>
      <c r="AU6202">
        <v>0</v>
      </c>
      <c r="AV6202">
        <v>0</v>
      </c>
      <c r="AW6202">
        <v>0</v>
      </c>
      <c r="AX6202">
        <v>0</v>
      </c>
      <c r="AY6202">
        <v>0</v>
      </c>
      <c r="AZ6202">
        <v>0</v>
      </c>
      <c r="BA6202">
        <v>0</v>
      </c>
      <c r="BB6202">
        <v>0</v>
      </c>
      <c r="BC6202">
        <v>0</v>
      </c>
      <c r="BD6202">
        <v>0</v>
      </c>
      <c r="BE6202">
        <v>0</v>
      </c>
      <c r="BF6202">
        <v>0</v>
      </c>
      <c r="BG6202">
        <v>0</v>
      </c>
      <c r="BH6202">
        <v>0</v>
      </c>
      <c r="BI6202">
        <v>0</v>
      </c>
      <c r="BJ6202">
        <v>0</v>
      </c>
      <c r="BK6202">
        <v>0</v>
      </c>
      <c r="BL6202">
        <v>0</v>
      </c>
      <c r="BM6202">
        <v>0</v>
      </c>
      <c r="BN6202">
        <v>0</v>
      </c>
      <c r="BO6202">
        <v>0</v>
      </c>
      <c r="BP6202">
        <v>0</v>
      </c>
    </row>
    <row r="6203" spans="1:68" x14ac:dyDescent="0.25">
      <c r="A6203" t="s">
        <v>356</v>
      </c>
      <c r="B6203">
        <v>2035</v>
      </c>
      <c r="C6203" t="s">
        <v>244</v>
      </c>
      <c r="D6203">
        <v>2028</v>
      </c>
      <c r="E6203" t="s">
        <v>211</v>
      </c>
      <c r="F6203" t="s">
        <v>16</v>
      </c>
      <c r="G6203">
        <v>26.678619363562799</v>
      </c>
      <c r="H6203">
        <v>540214.627083748</v>
      </c>
      <c r="I6203">
        <v>540214.627083748</v>
      </c>
      <c r="J6203">
        <v>0</v>
      </c>
      <c r="K6203">
        <v>38289.1545105853</v>
      </c>
      <c r="L6203">
        <v>0</v>
      </c>
      <c r="M6203">
        <v>5.2880051188843202E-2</v>
      </c>
      <c r="N6203">
        <v>1.18290967772321E-3</v>
      </c>
      <c r="O6203">
        <v>0</v>
      </c>
      <c r="P6203">
        <v>5.4062960866566402E-2</v>
      </c>
      <c r="Q6203">
        <v>6.3163268804485896E-4</v>
      </c>
      <c r="R6203">
        <v>1.22006604295097E-5</v>
      </c>
      <c r="S6203">
        <v>0</v>
      </c>
      <c r="T6203">
        <v>6.4383334847436895E-4</v>
      </c>
      <c r="U6203">
        <v>5.3593622439859698E-3</v>
      </c>
      <c r="V6203">
        <v>4.3768124991449303E-2</v>
      </c>
      <c r="W6203">
        <v>4.9771320583909699E-2</v>
      </c>
      <c r="X6203">
        <v>6.8695817896849605E-4</v>
      </c>
      <c r="Y6203">
        <v>1.32693314160361E-5</v>
      </c>
      <c r="Z6203">
        <v>0</v>
      </c>
      <c r="AA6203">
        <v>7.0022751038453204E-4</v>
      </c>
      <c r="AB6203">
        <v>2.14374489759439E-2</v>
      </c>
      <c r="AC6203">
        <v>0.12505178568985501</v>
      </c>
      <c r="AD6203">
        <v>0.14718946217618301</v>
      </c>
      <c r="AE6203">
        <v>766.67407407039695</v>
      </c>
      <c r="AF6203">
        <v>57.476809518562099</v>
      </c>
      <c r="AG6203">
        <v>0</v>
      </c>
      <c r="AH6203">
        <v>824.150883588959</v>
      </c>
      <c r="AI6203">
        <v>5.1472306907957899E-2</v>
      </c>
      <c r="AJ6203">
        <v>1.7182428480493998E-2</v>
      </c>
      <c r="AK6203">
        <v>0</v>
      </c>
      <c r="AL6203">
        <v>6.8654735388452001E-2</v>
      </c>
      <c r="AM6203">
        <v>0.156291525388048</v>
      </c>
      <c r="AN6203">
        <v>1.1717023619178099E-2</v>
      </c>
      <c r="AO6203">
        <v>0</v>
      </c>
      <c r="AP6203">
        <v>0.168008549007226</v>
      </c>
      <c r="AQ6203">
        <v>7.3543770388380197E-4</v>
      </c>
      <c r="AR6203">
        <v>2.4550299972835401E-4</v>
      </c>
      <c r="AS6203">
        <v>0</v>
      </c>
      <c r="AT6203">
        <v>9.8094070361215598E-4</v>
      </c>
      <c r="AU6203">
        <v>0</v>
      </c>
      <c r="AV6203">
        <v>0</v>
      </c>
      <c r="AW6203">
        <v>0</v>
      </c>
      <c r="AX6203">
        <v>9.8094070361215598E-4</v>
      </c>
      <c r="AY6203">
        <v>5.2531264563128698E-2</v>
      </c>
      <c r="AZ6203">
        <v>1.75359285520253E-2</v>
      </c>
      <c r="BA6203">
        <v>0</v>
      </c>
      <c r="BB6203">
        <v>7.0067193115153997E-2</v>
      </c>
      <c r="BC6203">
        <v>0</v>
      </c>
      <c r="BD6203">
        <v>0</v>
      </c>
      <c r="BE6203">
        <v>0</v>
      </c>
      <c r="BF6203">
        <v>7.0067193115153997E-2</v>
      </c>
      <c r="BG6203">
        <v>5.3877612866855404</v>
      </c>
      <c r="BH6203">
        <v>0.30637398409227401</v>
      </c>
      <c r="BI6203">
        <v>0</v>
      </c>
      <c r="BJ6203">
        <v>5.6941352707778101</v>
      </c>
      <c r="BK6203">
        <v>0</v>
      </c>
      <c r="BL6203">
        <v>0</v>
      </c>
      <c r="BM6203">
        <v>0</v>
      </c>
      <c r="BN6203">
        <v>0</v>
      </c>
      <c r="BO6203">
        <v>0.345381023394978</v>
      </c>
      <c r="BP6203">
        <v>95.259272206950499</v>
      </c>
    </row>
    <row r="6204" spans="1:68" x14ac:dyDescent="0.25">
      <c r="A6204" t="s">
        <v>356</v>
      </c>
      <c r="B6204">
        <v>2035</v>
      </c>
      <c r="C6204" t="s">
        <v>244</v>
      </c>
      <c r="D6204">
        <v>2029</v>
      </c>
      <c r="E6204" t="s">
        <v>211</v>
      </c>
      <c r="F6204" t="s">
        <v>13</v>
      </c>
      <c r="G6204">
        <v>10.3926327127918</v>
      </c>
      <c r="H6204">
        <v>210440.13293382901</v>
      </c>
      <c r="I6204">
        <v>0</v>
      </c>
      <c r="J6204">
        <v>210440.13293382901</v>
      </c>
      <c r="K6204">
        <v>14915.506469398801</v>
      </c>
      <c r="L6204">
        <v>391534.53773836797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2.0877348493011198E-3</v>
      </c>
      <c r="V6204">
        <v>8.5249173010981498E-3</v>
      </c>
      <c r="W6204">
        <v>1.06126521503992E-2</v>
      </c>
      <c r="X6204">
        <v>0</v>
      </c>
      <c r="Y6204">
        <v>0</v>
      </c>
      <c r="Z6204">
        <v>0</v>
      </c>
      <c r="AA6204">
        <v>0</v>
      </c>
      <c r="AB6204">
        <v>8.3509393972045105E-3</v>
      </c>
      <c r="AC6204">
        <v>2.4356906574566101E-2</v>
      </c>
      <c r="AD6204">
        <v>3.2707845971770601E-2</v>
      </c>
      <c r="AE6204">
        <v>0</v>
      </c>
      <c r="AF6204">
        <v>0</v>
      </c>
      <c r="AG6204">
        <v>0</v>
      </c>
      <c r="AH6204">
        <v>0</v>
      </c>
      <c r="AI6204">
        <v>0</v>
      </c>
      <c r="AJ6204">
        <v>0</v>
      </c>
      <c r="AK6204">
        <v>0</v>
      </c>
      <c r="AL6204">
        <v>0</v>
      </c>
      <c r="AM6204">
        <v>0</v>
      </c>
      <c r="AN6204">
        <v>0</v>
      </c>
      <c r="AO6204">
        <v>0</v>
      </c>
      <c r="AP6204">
        <v>0</v>
      </c>
      <c r="AQ6204">
        <v>0</v>
      </c>
      <c r="AR6204">
        <v>0</v>
      </c>
      <c r="AS6204">
        <v>0</v>
      </c>
      <c r="AT6204">
        <v>0</v>
      </c>
      <c r="AU6204">
        <v>0</v>
      </c>
      <c r="AV6204">
        <v>0</v>
      </c>
      <c r="AW6204">
        <v>0</v>
      </c>
      <c r="AX6204">
        <v>0</v>
      </c>
      <c r="AY6204">
        <v>0</v>
      </c>
      <c r="AZ6204">
        <v>0</v>
      </c>
      <c r="BA6204">
        <v>0</v>
      </c>
      <c r="BB6204">
        <v>0</v>
      </c>
      <c r="BC6204">
        <v>0</v>
      </c>
      <c r="BD6204">
        <v>0</v>
      </c>
      <c r="BE6204">
        <v>0</v>
      </c>
      <c r="BF6204">
        <v>0</v>
      </c>
      <c r="BG6204">
        <v>0</v>
      </c>
      <c r="BH6204">
        <v>0</v>
      </c>
      <c r="BI6204">
        <v>0</v>
      </c>
      <c r="BJ6204">
        <v>0</v>
      </c>
      <c r="BK6204">
        <v>0</v>
      </c>
      <c r="BL6204">
        <v>0</v>
      </c>
      <c r="BM6204">
        <v>0</v>
      </c>
      <c r="BN6204">
        <v>0</v>
      </c>
      <c r="BO6204">
        <v>0</v>
      </c>
      <c r="BP6204">
        <v>0</v>
      </c>
    </row>
    <row r="6205" spans="1:68" x14ac:dyDescent="0.25">
      <c r="A6205" t="s">
        <v>356</v>
      </c>
      <c r="B6205">
        <v>2035</v>
      </c>
      <c r="C6205" t="s">
        <v>244</v>
      </c>
      <c r="D6205">
        <v>2029</v>
      </c>
      <c r="E6205" t="s">
        <v>211</v>
      </c>
      <c r="F6205" t="s">
        <v>16</v>
      </c>
      <c r="G6205">
        <v>24.757854165923799</v>
      </c>
      <c r="H6205">
        <v>501321.105615573</v>
      </c>
      <c r="I6205">
        <v>501321.105615573</v>
      </c>
      <c r="J6205">
        <v>0</v>
      </c>
      <c r="K6205">
        <v>35532.472298933797</v>
      </c>
      <c r="L6205">
        <v>0</v>
      </c>
      <c r="M6205">
        <v>4.9072876590009903E-2</v>
      </c>
      <c r="N6205">
        <v>1.09774441073701E-3</v>
      </c>
      <c r="O6205">
        <v>0</v>
      </c>
      <c r="P6205">
        <v>5.0170621000746901E-2</v>
      </c>
      <c r="Q6205">
        <v>5.86157393077206E-4</v>
      </c>
      <c r="R6205">
        <v>1.13222565053089E-5</v>
      </c>
      <c r="S6205">
        <v>0</v>
      </c>
      <c r="T6205">
        <v>5.9747964958251499E-4</v>
      </c>
      <c r="U6205">
        <v>4.9735073262518002E-3</v>
      </c>
      <c r="V6205">
        <v>4.0616976496699597E-2</v>
      </c>
      <c r="W6205">
        <v>4.6187963472533997E-2</v>
      </c>
      <c r="X6205">
        <v>6.3749964648542902E-4</v>
      </c>
      <c r="Y6205">
        <v>1.23139870021243E-5</v>
      </c>
      <c r="Z6205">
        <v>0</v>
      </c>
      <c r="AA6205">
        <v>6.4981363348755295E-4</v>
      </c>
      <c r="AB6205">
        <v>1.9894029305007201E-2</v>
      </c>
      <c r="AC6205">
        <v>0.11604850427628401</v>
      </c>
      <c r="AD6205">
        <v>0.136592347214779</v>
      </c>
      <c r="AE6205">
        <v>711.47628218549198</v>
      </c>
      <c r="AF6205">
        <v>53.338684756927599</v>
      </c>
      <c r="AG6205">
        <v>0</v>
      </c>
      <c r="AH6205">
        <v>764.81496694241901</v>
      </c>
      <c r="AI6205">
        <v>4.7766484863582197E-2</v>
      </c>
      <c r="AJ6205">
        <v>1.59453550702661E-2</v>
      </c>
      <c r="AK6205">
        <v>0</v>
      </c>
      <c r="AL6205">
        <v>6.3711839933848297E-2</v>
      </c>
      <c r="AM6205">
        <v>0.14503909442225099</v>
      </c>
      <c r="AN6205">
        <v>1.0873439815948399E-2</v>
      </c>
      <c r="AO6205">
        <v>0</v>
      </c>
      <c r="AP6205">
        <v>0.15591253423819901</v>
      </c>
      <c r="AQ6205">
        <v>6.8248881895833699E-4</v>
      </c>
      <c r="AR6205">
        <v>2.2782766160953601E-4</v>
      </c>
      <c r="AS6205">
        <v>0</v>
      </c>
      <c r="AT6205">
        <v>9.10316480567874E-4</v>
      </c>
      <c r="AU6205">
        <v>0</v>
      </c>
      <c r="AV6205">
        <v>0</v>
      </c>
      <c r="AW6205">
        <v>0</v>
      </c>
      <c r="AX6205">
        <v>9.10316480567874E-4</v>
      </c>
      <c r="AY6205">
        <v>4.8749201354166903E-2</v>
      </c>
      <c r="AZ6205">
        <v>1.6273404400681198E-2</v>
      </c>
      <c r="BA6205">
        <v>0</v>
      </c>
      <c r="BB6205">
        <v>6.5022605754848098E-2</v>
      </c>
      <c r="BC6205">
        <v>0</v>
      </c>
      <c r="BD6205">
        <v>0</v>
      </c>
      <c r="BE6205">
        <v>0</v>
      </c>
      <c r="BF6205">
        <v>6.5022605754848098E-2</v>
      </c>
      <c r="BG6205">
        <v>4.9998617394253699</v>
      </c>
      <c r="BH6205">
        <v>0.28431615275973599</v>
      </c>
      <c r="BI6205">
        <v>0</v>
      </c>
      <c r="BJ6205">
        <v>5.2841778921850997</v>
      </c>
      <c r="BK6205">
        <v>0</v>
      </c>
      <c r="BL6205">
        <v>0</v>
      </c>
      <c r="BM6205">
        <v>0</v>
      </c>
      <c r="BN6205">
        <v>0</v>
      </c>
      <c r="BO6205">
        <v>0.32051482471274501</v>
      </c>
      <c r="BP6205">
        <v>88.400945233050606</v>
      </c>
    </row>
    <row r="6206" spans="1:68" x14ac:dyDescent="0.25">
      <c r="A6206" t="s">
        <v>356</v>
      </c>
      <c r="B6206">
        <v>2035</v>
      </c>
      <c r="C6206" t="s">
        <v>244</v>
      </c>
      <c r="D6206">
        <v>2030</v>
      </c>
      <c r="E6206" t="s">
        <v>211</v>
      </c>
      <c r="F6206" t="s">
        <v>13</v>
      </c>
      <c r="G6206">
        <v>13.3746434272801</v>
      </c>
      <c r="H6206">
        <v>270822.78557916201</v>
      </c>
      <c r="I6206">
        <v>0</v>
      </c>
      <c r="J6206">
        <v>270822.78557916201</v>
      </c>
      <c r="K6206">
        <v>19195.288246832399</v>
      </c>
      <c r="L6206">
        <v>503879.524701196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2.6867791782673399E-3</v>
      </c>
      <c r="V6206">
        <v>1.09710149776485E-2</v>
      </c>
      <c r="W6206">
        <v>1.36577941559158E-2</v>
      </c>
      <c r="X6206">
        <v>0</v>
      </c>
      <c r="Y6206">
        <v>0</v>
      </c>
      <c r="Z6206">
        <v>0</v>
      </c>
      <c r="AA6206">
        <v>0</v>
      </c>
      <c r="AB6206">
        <v>1.0747116713069301E-2</v>
      </c>
      <c r="AC6206">
        <v>3.1345757078995798E-2</v>
      </c>
      <c r="AD6206">
        <v>4.2092873792065201E-2</v>
      </c>
      <c r="AE6206">
        <v>0</v>
      </c>
      <c r="AF6206">
        <v>0</v>
      </c>
      <c r="AG6206">
        <v>0</v>
      </c>
      <c r="AH6206">
        <v>0</v>
      </c>
      <c r="AI6206">
        <v>0</v>
      </c>
      <c r="AJ6206">
        <v>0</v>
      </c>
      <c r="AK6206">
        <v>0</v>
      </c>
      <c r="AL6206">
        <v>0</v>
      </c>
      <c r="AM6206">
        <v>0</v>
      </c>
      <c r="AN6206">
        <v>0</v>
      </c>
      <c r="AO6206">
        <v>0</v>
      </c>
      <c r="AP6206">
        <v>0</v>
      </c>
      <c r="AQ6206">
        <v>0</v>
      </c>
      <c r="AR6206">
        <v>0</v>
      </c>
      <c r="AS6206">
        <v>0</v>
      </c>
      <c r="AT6206">
        <v>0</v>
      </c>
      <c r="AU6206">
        <v>0</v>
      </c>
      <c r="AV6206">
        <v>0</v>
      </c>
      <c r="AW6206">
        <v>0</v>
      </c>
      <c r="AX6206">
        <v>0</v>
      </c>
      <c r="AY6206">
        <v>0</v>
      </c>
      <c r="AZ6206">
        <v>0</v>
      </c>
      <c r="BA6206">
        <v>0</v>
      </c>
      <c r="BB6206">
        <v>0</v>
      </c>
      <c r="BC6206">
        <v>0</v>
      </c>
      <c r="BD6206">
        <v>0</v>
      </c>
      <c r="BE6206">
        <v>0</v>
      </c>
      <c r="BF6206">
        <v>0</v>
      </c>
      <c r="BG6206">
        <v>0</v>
      </c>
      <c r="BH6206">
        <v>0</v>
      </c>
      <c r="BI6206">
        <v>0</v>
      </c>
      <c r="BJ6206">
        <v>0</v>
      </c>
      <c r="BK6206">
        <v>0</v>
      </c>
      <c r="BL6206">
        <v>0</v>
      </c>
      <c r="BM6206">
        <v>0</v>
      </c>
      <c r="BN6206">
        <v>0</v>
      </c>
      <c r="BO6206">
        <v>0</v>
      </c>
      <c r="BP6206">
        <v>0</v>
      </c>
    </row>
    <row r="6207" spans="1:68" x14ac:dyDescent="0.25">
      <c r="A6207" t="s">
        <v>356</v>
      </c>
      <c r="B6207">
        <v>2035</v>
      </c>
      <c r="C6207" t="s">
        <v>244</v>
      </c>
      <c r="D6207">
        <v>2030</v>
      </c>
      <c r="E6207" t="s">
        <v>211</v>
      </c>
      <c r="F6207" t="s">
        <v>16</v>
      </c>
      <c r="G6207">
        <v>22.774980401273901</v>
      </c>
      <c r="H6207">
        <v>461169.94948837702</v>
      </c>
      <c r="I6207">
        <v>461169.94948837702</v>
      </c>
      <c r="J6207">
        <v>0</v>
      </c>
      <c r="K6207">
        <v>32686.651871908402</v>
      </c>
      <c r="L6207">
        <v>0</v>
      </c>
      <c r="M6207">
        <v>4.5142595763000302E-2</v>
      </c>
      <c r="N6207">
        <v>1.00982529715982E-3</v>
      </c>
      <c r="O6207">
        <v>0</v>
      </c>
      <c r="P6207">
        <v>4.6152421060160202E-2</v>
      </c>
      <c r="Q6207">
        <v>5.3921163966502001E-4</v>
      </c>
      <c r="R6207">
        <v>1.04154491046936E-5</v>
      </c>
      <c r="S6207">
        <v>0</v>
      </c>
      <c r="T6207">
        <v>5.4962708876971403E-4</v>
      </c>
      <c r="U6207">
        <v>4.5751756643304699E-3</v>
      </c>
      <c r="V6207">
        <v>3.7363934591090803E-2</v>
      </c>
      <c r="W6207">
        <v>4.2488737344191001E-2</v>
      </c>
      <c r="X6207">
        <v>5.8644185627801501E-4</v>
      </c>
      <c r="Y6207">
        <v>1.13277512160537E-5</v>
      </c>
      <c r="Z6207">
        <v>0</v>
      </c>
      <c r="AA6207">
        <v>5.9776960749406899E-4</v>
      </c>
      <c r="AB6207">
        <v>1.83007026573219E-2</v>
      </c>
      <c r="AC6207">
        <v>0.106754098831688</v>
      </c>
      <c r="AD6207">
        <v>0.12565257109650399</v>
      </c>
      <c r="AE6207">
        <v>654.49365175793503</v>
      </c>
      <c r="AF6207">
        <v>49.066752386027296</v>
      </c>
      <c r="AG6207">
        <v>0</v>
      </c>
      <c r="AH6207">
        <v>703.56040414396205</v>
      </c>
      <c r="AI6207">
        <v>4.39408338588234E-2</v>
      </c>
      <c r="AJ6207">
        <v>1.46682804892075E-2</v>
      </c>
      <c r="AK6207">
        <v>0</v>
      </c>
      <c r="AL6207">
        <v>5.86091143480309E-2</v>
      </c>
      <c r="AM6207">
        <v>0.13342281244356899</v>
      </c>
      <c r="AN6207">
        <v>1.00025784562342E-2</v>
      </c>
      <c r="AO6207">
        <v>0</v>
      </c>
      <c r="AP6207">
        <v>0.143425390899803</v>
      </c>
      <c r="AQ6207">
        <v>6.2782781462776202E-4</v>
      </c>
      <c r="AR6207">
        <v>2.0958078568727499E-4</v>
      </c>
      <c r="AS6207">
        <v>0</v>
      </c>
      <c r="AT6207">
        <v>8.3740860031503704E-4</v>
      </c>
      <c r="AU6207">
        <v>0</v>
      </c>
      <c r="AV6207">
        <v>0</v>
      </c>
      <c r="AW6207">
        <v>0</v>
      </c>
      <c r="AX6207">
        <v>8.3740860031503704E-4</v>
      </c>
      <c r="AY6207">
        <v>4.4844843901982998E-2</v>
      </c>
      <c r="AZ6207">
        <v>1.49700561205196E-2</v>
      </c>
      <c r="BA6207">
        <v>0</v>
      </c>
      <c r="BB6207">
        <v>5.9814900022502601E-2</v>
      </c>
      <c r="BC6207">
        <v>0</v>
      </c>
      <c r="BD6207">
        <v>0</v>
      </c>
      <c r="BE6207">
        <v>0</v>
      </c>
      <c r="BF6207">
        <v>5.9814900022502601E-2</v>
      </c>
      <c r="BG6207">
        <v>4.5994193342177097</v>
      </c>
      <c r="BH6207">
        <v>0.26154507428115797</v>
      </c>
      <c r="BI6207">
        <v>0</v>
      </c>
      <c r="BJ6207">
        <v>4.8609644084988703</v>
      </c>
      <c r="BK6207">
        <v>0</v>
      </c>
      <c r="BL6207">
        <v>0</v>
      </c>
      <c r="BM6207">
        <v>0</v>
      </c>
      <c r="BN6207">
        <v>0</v>
      </c>
      <c r="BO6207">
        <v>0.29484456941335901</v>
      </c>
      <c r="BP6207">
        <v>81.320852027149002</v>
      </c>
    </row>
    <row r="6208" spans="1:68" x14ac:dyDescent="0.25">
      <c r="A6208" t="s">
        <v>356</v>
      </c>
      <c r="B6208">
        <v>2035</v>
      </c>
      <c r="C6208" t="s">
        <v>244</v>
      </c>
      <c r="D6208">
        <v>2031</v>
      </c>
      <c r="E6208" t="s">
        <v>211</v>
      </c>
      <c r="F6208" t="s">
        <v>13</v>
      </c>
      <c r="G6208">
        <v>15.010410962040201</v>
      </c>
      <c r="H6208">
        <v>303945.39723848301</v>
      </c>
      <c r="I6208">
        <v>0</v>
      </c>
      <c r="J6208">
        <v>303945.39723848301</v>
      </c>
      <c r="K6208">
        <v>21542.941812720201</v>
      </c>
      <c r="L6208">
        <v>565505.82318294898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3.0153820435904499E-3</v>
      </c>
      <c r="V6208">
        <v>1.2312810011017399E-2</v>
      </c>
      <c r="W6208">
        <v>1.5328192054607901E-2</v>
      </c>
      <c r="X6208">
        <v>0</v>
      </c>
      <c r="Y6208">
        <v>0</v>
      </c>
      <c r="Z6208">
        <v>0</v>
      </c>
      <c r="AA6208">
        <v>0</v>
      </c>
      <c r="AB6208">
        <v>1.2061528174361799E-2</v>
      </c>
      <c r="AC6208">
        <v>3.5179457174335502E-2</v>
      </c>
      <c r="AD6208">
        <v>4.7240985348697397E-2</v>
      </c>
      <c r="AE6208">
        <v>0</v>
      </c>
      <c r="AF6208">
        <v>0</v>
      </c>
      <c r="AG6208">
        <v>0</v>
      </c>
      <c r="AH6208">
        <v>0</v>
      </c>
      <c r="AI6208">
        <v>0</v>
      </c>
      <c r="AJ6208">
        <v>0</v>
      </c>
      <c r="AK6208">
        <v>0</v>
      </c>
      <c r="AL6208">
        <v>0</v>
      </c>
      <c r="AM6208">
        <v>0</v>
      </c>
      <c r="AN6208">
        <v>0</v>
      </c>
      <c r="AO6208">
        <v>0</v>
      </c>
      <c r="AP6208">
        <v>0</v>
      </c>
      <c r="AQ6208">
        <v>0</v>
      </c>
      <c r="AR6208">
        <v>0</v>
      </c>
      <c r="AS6208">
        <v>0</v>
      </c>
      <c r="AT6208">
        <v>0</v>
      </c>
      <c r="AU6208">
        <v>0</v>
      </c>
      <c r="AV6208">
        <v>0</v>
      </c>
      <c r="AW6208">
        <v>0</v>
      </c>
      <c r="AX6208">
        <v>0</v>
      </c>
      <c r="AY6208">
        <v>0</v>
      </c>
      <c r="AZ6208">
        <v>0</v>
      </c>
      <c r="BA6208">
        <v>0</v>
      </c>
      <c r="BB6208">
        <v>0</v>
      </c>
      <c r="BC6208">
        <v>0</v>
      </c>
      <c r="BD6208">
        <v>0</v>
      </c>
      <c r="BE6208">
        <v>0</v>
      </c>
      <c r="BF6208">
        <v>0</v>
      </c>
      <c r="BG6208">
        <v>0</v>
      </c>
      <c r="BH6208">
        <v>0</v>
      </c>
      <c r="BI6208">
        <v>0</v>
      </c>
      <c r="BJ6208">
        <v>0</v>
      </c>
      <c r="BK6208">
        <v>0</v>
      </c>
      <c r="BL6208">
        <v>0</v>
      </c>
      <c r="BM6208">
        <v>0</v>
      </c>
      <c r="BN6208">
        <v>0</v>
      </c>
      <c r="BO6208">
        <v>0</v>
      </c>
      <c r="BP6208">
        <v>0</v>
      </c>
    </row>
    <row r="6209" spans="1:68" x14ac:dyDescent="0.25">
      <c r="A6209" t="s">
        <v>356</v>
      </c>
      <c r="B6209">
        <v>2035</v>
      </c>
      <c r="C6209" t="s">
        <v>244</v>
      </c>
      <c r="D6209">
        <v>2031</v>
      </c>
      <c r="E6209" t="s">
        <v>211</v>
      </c>
      <c r="F6209" t="s">
        <v>16</v>
      </c>
      <c r="G6209">
        <v>21.093492186951799</v>
      </c>
      <c r="H6209">
        <v>427121.54105062998</v>
      </c>
      <c r="I6209">
        <v>427121.54105062998</v>
      </c>
      <c r="J6209">
        <v>0</v>
      </c>
      <c r="K6209">
        <v>30273.3799867132</v>
      </c>
      <c r="L6209">
        <v>0</v>
      </c>
      <c r="M6209">
        <v>4.1809695299334197E-2</v>
      </c>
      <c r="N6209">
        <v>9.3526938950232999E-4</v>
      </c>
      <c r="O6209">
        <v>0</v>
      </c>
      <c r="P6209">
        <v>4.2744964688836498E-2</v>
      </c>
      <c r="Q6209">
        <v>4.9940137413911304E-4</v>
      </c>
      <c r="R6209">
        <v>9.64647127868269E-6</v>
      </c>
      <c r="S6209">
        <v>0</v>
      </c>
      <c r="T6209">
        <v>5.0904784541779598E-4</v>
      </c>
      <c r="U6209">
        <v>4.2373881526628502E-3</v>
      </c>
      <c r="V6209">
        <v>3.4605336579208001E-2</v>
      </c>
      <c r="W6209">
        <v>3.9351772577288703E-2</v>
      </c>
      <c r="X6209">
        <v>5.4314456019509405E-4</v>
      </c>
      <c r="Y6209">
        <v>1.0491417668056301E-5</v>
      </c>
      <c r="Z6209">
        <v>0</v>
      </c>
      <c r="AA6209">
        <v>5.5363597786314996E-4</v>
      </c>
      <c r="AB6209">
        <v>1.6949552610651401E-2</v>
      </c>
      <c r="AC6209">
        <v>9.8872390226308698E-2</v>
      </c>
      <c r="AD6209">
        <v>0.11637557881482299</v>
      </c>
      <c r="AE6209">
        <v>606.17205751770098</v>
      </c>
      <c r="AF6209">
        <v>45.444129472702997</v>
      </c>
      <c r="AG6209">
        <v>0</v>
      </c>
      <c r="AH6209">
        <v>651.616186990404</v>
      </c>
      <c r="AI6209">
        <v>4.0696660078679697E-2</v>
      </c>
      <c r="AJ6209">
        <v>1.35853139912168E-2</v>
      </c>
      <c r="AK6209">
        <v>0</v>
      </c>
      <c r="AL6209">
        <v>5.4281974069896599E-2</v>
      </c>
      <c r="AM6209">
        <v>0.12357213934999201</v>
      </c>
      <c r="AN6209">
        <v>9.2640830770658895E-3</v>
      </c>
      <c r="AO6209">
        <v>0</v>
      </c>
      <c r="AP6209">
        <v>0.132836222427058</v>
      </c>
      <c r="AQ6209">
        <v>5.8147497250364002E-4</v>
      </c>
      <c r="AR6209">
        <v>1.9410733127052301E-4</v>
      </c>
      <c r="AS6209">
        <v>0</v>
      </c>
      <c r="AT6209">
        <v>7.7558230377416395E-4</v>
      </c>
      <c r="AU6209">
        <v>0</v>
      </c>
      <c r="AV6209">
        <v>0</v>
      </c>
      <c r="AW6209">
        <v>0</v>
      </c>
      <c r="AX6209">
        <v>7.7558230377416395E-4</v>
      </c>
      <c r="AY6209">
        <v>4.1533926607402898E-2</v>
      </c>
      <c r="AZ6209">
        <v>1.3864809376465901E-2</v>
      </c>
      <c r="BA6209">
        <v>0</v>
      </c>
      <c r="BB6209">
        <v>5.5398735983868803E-2</v>
      </c>
      <c r="BC6209">
        <v>0</v>
      </c>
      <c r="BD6209">
        <v>0</v>
      </c>
      <c r="BE6209">
        <v>0</v>
      </c>
      <c r="BF6209">
        <v>5.5398735983868803E-2</v>
      </c>
      <c r="BG6209">
        <v>4.2598419002551404</v>
      </c>
      <c r="BH6209">
        <v>0.24223507040105899</v>
      </c>
      <c r="BI6209">
        <v>0</v>
      </c>
      <c r="BJ6209">
        <v>4.5020769706561996</v>
      </c>
      <c r="BK6209">
        <v>0</v>
      </c>
      <c r="BL6209">
        <v>0</v>
      </c>
      <c r="BM6209">
        <v>0</v>
      </c>
      <c r="BN6209">
        <v>0</v>
      </c>
      <c r="BO6209">
        <v>0.27307604712309602</v>
      </c>
      <c r="BP6209">
        <v>75.316892776556699</v>
      </c>
    </row>
    <row r="6210" spans="1:68" x14ac:dyDescent="0.25">
      <c r="A6210" t="s">
        <v>356</v>
      </c>
      <c r="B6210">
        <v>2035</v>
      </c>
      <c r="C6210" t="s">
        <v>244</v>
      </c>
      <c r="D6210">
        <v>2032</v>
      </c>
      <c r="E6210" t="s">
        <v>211</v>
      </c>
      <c r="F6210" t="s">
        <v>13</v>
      </c>
      <c r="G6210">
        <v>15.875669169209001</v>
      </c>
      <c r="H6210">
        <v>321465.98679175001</v>
      </c>
      <c r="I6210">
        <v>0</v>
      </c>
      <c r="J6210">
        <v>321465.98679175001</v>
      </c>
      <c r="K6210">
        <v>22784.760391648801</v>
      </c>
      <c r="L6210">
        <v>598103.768432296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3.1892003399425E-3</v>
      </c>
      <c r="V6210">
        <v>1.3022568054437101E-2</v>
      </c>
      <c r="W6210">
        <v>1.62117683943796E-2</v>
      </c>
      <c r="X6210">
        <v>0</v>
      </c>
      <c r="Y6210">
        <v>0</v>
      </c>
      <c r="Z6210">
        <v>0</v>
      </c>
      <c r="AA6210">
        <v>0</v>
      </c>
      <c r="AB6210">
        <v>1.275680135977E-2</v>
      </c>
      <c r="AC6210">
        <v>3.72073372983917E-2</v>
      </c>
      <c r="AD6210">
        <v>4.9964138658161697E-2</v>
      </c>
      <c r="AE6210">
        <v>0</v>
      </c>
      <c r="AF6210">
        <v>0</v>
      </c>
      <c r="AG6210">
        <v>0</v>
      </c>
      <c r="AH6210">
        <v>0</v>
      </c>
      <c r="AI6210">
        <v>0</v>
      </c>
      <c r="AJ6210">
        <v>0</v>
      </c>
      <c r="AK6210">
        <v>0</v>
      </c>
      <c r="AL6210">
        <v>0</v>
      </c>
      <c r="AM6210">
        <v>0</v>
      </c>
      <c r="AN6210">
        <v>0</v>
      </c>
      <c r="AO6210">
        <v>0</v>
      </c>
      <c r="AP6210">
        <v>0</v>
      </c>
      <c r="AQ6210">
        <v>0</v>
      </c>
      <c r="AR6210">
        <v>0</v>
      </c>
      <c r="AS6210">
        <v>0</v>
      </c>
      <c r="AT6210">
        <v>0</v>
      </c>
      <c r="AU6210">
        <v>0</v>
      </c>
      <c r="AV6210">
        <v>0</v>
      </c>
      <c r="AW6210">
        <v>0</v>
      </c>
      <c r="AX6210">
        <v>0</v>
      </c>
      <c r="AY6210">
        <v>0</v>
      </c>
      <c r="AZ6210">
        <v>0</v>
      </c>
      <c r="BA6210">
        <v>0</v>
      </c>
      <c r="BB6210">
        <v>0</v>
      </c>
      <c r="BC6210">
        <v>0</v>
      </c>
      <c r="BD6210">
        <v>0</v>
      </c>
      <c r="BE6210">
        <v>0</v>
      </c>
      <c r="BF6210">
        <v>0</v>
      </c>
      <c r="BG6210">
        <v>0</v>
      </c>
      <c r="BH6210">
        <v>0</v>
      </c>
      <c r="BI6210">
        <v>0</v>
      </c>
      <c r="BJ6210">
        <v>0</v>
      </c>
      <c r="BK6210">
        <v>0</v>
      </c>
      <c r="BL6210">
        <v>0</v>
      </c>
      <c r="BM6210">
        <v>0</v>
      </c>
      <c r="BN6210">
        <v>0</v>
      </c>
      <c r="BO6210">
        <v>0</v>
      </c>
      <c r="BP6210">
        <v>0</v>
      </c>
    </row>
    <row r="6211" spans="1:68" x14ac:dyDescent="0.25">
      <c r="A6211" t="s">
        <v>356</v>
      </c>
      <c r="B6211">
        <v>2035</v>
      </c>
      <c r="C6211" t="s">
        <v>244</v>
      </c>
      <c r="D6211">
        <v>2032</v>
      </c>
      <c r="E6211" t="s">
        <v>211</v>
      </c>
      <c r="F6211" t="s">
        <v>16</v>
      </c>
      <c r="G6211">
        <v>17.901317985660199</v>
      </c>
      <c r="H6211">
        <v>362483.293762154</v>
      </c>
      <c r="I6211">
        <v>362483.293762154</v>
      </c>
      <c r="J6211">
        <v>0</v>
      </c>
      <c r="K6211">
        <v>25691.971573019498</v>
      </c>
      <c r="L6211">
        <v>0</v>
      </c>
      <c r="M6211">
        <v>3.5482443770023298E-2</v>
      </c>
      <c r="N6211">
        <v>7.9373081495212399E-4</v>
      </c>
      <c r="O6211">
        <v>0</v>
      </c>
      <c r="P6211">
        <v>3.62761745849755E-2</v>
      </c>
      <c r="Q6211">
        <v>4.2382469065364598E-4</v>
      </c>
      <c r="R6211">
        <v>8.1866268642827105E-6</v>
      </c>
      <c r="S6211">
        <v>0</v>
      </c>
      <c r="T6211">
        <v>4.3201131751792801E-4</v>
      </c>
      <c r="U6211">
        <v>3.5961249127069599E-3</v>
      </c>
      <c r="V6211">
        <v>2.9368353453033499E-2</v>
      </c>
      <c r="W6211">
        <v>3.3396489683258403E-2</v>
      </c>
      <c r="X6211">
        <v>4.6094802122184799E-4</v>
      </c>
      <c r="Y6211">
        <v>8.9037036699133205E-6</v>
      </c>
      <c r="Z6211">
        <v>0</v>
      </c>
      <c r="AA6211">
        <v>4.6985172489176101E-4</v>
      </c>
      <c r="AB6211">
        <v>1.43844996508278E-2</v>
      </c>
      <c r="AC6211">
        <v>8.3909581294381599E-2</v>
      </c>
      <c r="AD6211">
        <v>9.8763932670101195E-2</v>
      </c>
      <c r="AE6211">
        <v>514.43728044039904</v>
      </c>
      <c r="AF6211">
        <v>38.566862474085603</v>
      </c>
      <c r="AG6211">
        <v>0</v>
      </c>
      <c r="AH6211">
        <v>553.00414291448499</v>
      </c>
      <c r="AI6211">
        <v>3.45378492364306E-2</v>
      </c>
      <c r="AJ6211">
        <v>1.15293865774511E-2</v>
      </c>
      <c r="AK6211">
        <v>0</v>
      </c>
      <c r="AL6211">
        <v>4.60672358138818E-2</v>
      </c>
      <c r="AM6211">
        <v>0.10487140493696399</v>
      </c>
      <c r="AN6211">
        <v>7.8621072100482393E-3</v>
      </c>
      <c r="AO6211">
        <v>0</v>
      </c>
      <c r="AP6211">
        <v>0.11273351214701301</v>
      </c>
      <c r="AQ6211">
        <v>4.9347771773560097E-4</v>
      </c>
      <c r="AR6211">
        <v>1.6473218515097101E-4</v>
      </c>
      <c r="AS6211">
        <v>0</v>
      </c>
      <c r="AT6211">
        <v>6.5820990288657203E-4</v>
      </c>
      <c r="AU6211">
        <v>0</v>
      </c>
      <c r="AV6211">
        <v>0</v>
      </c>
      <c r="AW6211">
        <v>0</v>
      </c>
      <c r="AX6211">
        <v>6.5820990288657203E-4</v>
      </c>
      <c r="AY6211">
        <v>3.5248408409685697E-2</v>
      </c>
      <c r="AZ6211">
        <v>1.17665846536408E-2</v>
      </c>
      <c r="BA6211">
        <v>0</v>
      </c>
      <c r="BB6211">
        <v>4.7014993063326599E-2</v>
      </c>
      <c r="BC6211">
        <v>0</v>
      </c>
      <c r="BD6211">
        <v>0</v>
      </c>
      <c r="BE6211">
        <v>0</v>
      </c>
      <c r="BF6211">
        <v>4.7014993063326599E-2</v>
      </c>
      <c r="BG6211">
        <v>3.6151806324548699</v>
      </c>
      <c r="BH6211">
        <v>0.20557653441617199</v>
      </c>
      <c r="BI6211">
        <v>0</v>
      </c>
      <c r="BJ6211">
        <v>3.8207571668710498</v>
      </c>
      <c r="BK6211">
        <v>0</v>
      </c>
      <c r="BL6211">
        <v>0</v>
      </c>
      <c r="BM6211">
        <v>0</v>
      </c>
      <c r="BN6211">
        <v>0</v>
      </c>
      <c r="BO6211">
        <v>0.23175020572655999</v>
      </c>
      <c r="BP6211">
        <v>63.918844510680103</v>
      </c>
    </row>
    <row r="6212" spans="1:68" x14ac:dyDescent="0.25">
      <c r="A6212" t="s">
        <v>356</v>
      </c>
      <c r="B6212">
        <v>2035</v>
      </c>
      <c r="C6212" t="s">
        <v>244</v>
      </c>
      <c r="D6212">
        <v>2033</v>
      </c>
      <c r="E6212" t="s">
        <v>211</v>
      </c>
      <c r="F6212" t="s">
        <v>13</v>
      </c>
      <c r="G6212">
        <v>17.310318842331601</v>
      </c>
      <c r="H6212">
        <v>350516.16842222202</v>
      </c>
      <c r="I6212">
        <v>0</v>
      </c>
      <c r="J6212">
        <v>350516.16842222202</v>
      </c>
      <c r="K6212">
        <v>24843.769602514301</v>
      </c>
      <c r="L6212">
        <v>652153.10435187898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3.4774014341108499E-3</v>
      </c>
      <c r="V6212">
        <v>1.4199389188928199E-2</v>
      </c>
      <c r="W6212">
        <v>1.7676790623039E-2</v>
      </c>
      <c r="X6212">
        <v>0</v>
      </c>
      <c r="Y6212">
        <v>0</v>
      </c>
      <c r="Z6212">
        <v>0</v>
      </c>
      <c r="AA6212">
        <v>0</v>
      </c>
      <c r="AB6212">
        <v>1.39096057364434E-2</v>
      </c>
      <c r="AC6212">
        <v>4.05696833969377E-2</v>
      </c>
      <c r="AD6212">
        <v>5.4479289133381098E-2</v>
      </c>
      <c r="AE6212">
        <v>0</v>
      </c>
      <c r="AF6212">
        <v>0</v>
      </c>
      <c r="AG6212">
        <v>0</v>
      </c>
      <c r="AH6212">
        <v>0</v>
      </c>
      <c r="AI6212">
        <v>0</v>
      </c>
      <c r="AJ6212">
        <v>0</v>
      </c>
      <c r="AK6212">
        <v>0</v>
      </c>
      <c r="AL6212">
        <v>0</v>
      </c>
      <c r="AM6212">
        <v>0</v>
      </c>
      <c r="AN6212">
        <v>0</v>
      </c>
      <c r="AO6212">
        <v>0</v>
      </c>
      <c r="AP6212">
        <v>0</v>
      </c>
      <c r="AQ6212">
        <v>0</v>
      </c>
      <c r="AR6212">
        <v>0</v>
      </c>
      <c r="AS6212">
        <v>0</v>
      </c>
      <c r="AT6212">
        <v>0</v>
      </c>
      <c r="AU6212">
        <v>0</v>
      </c>
      <c r="AV6212">
        <v>0</v>
      </c>
      <c r="AW6212">
        <v>0</v>
      </c>
      <c r="AX6212">
        <v>0</v>
      </c>
      <c r="AY6212">
        <v>0</v>
      </c>
      <c r="AZ6212">
        <v>0</v>
      </c>
      <c r="BA6212">
        <v>0</v>
      </c>
      <c r="BB6212">
        <v>0</v>
      </c>
      <c r="BC6212">
        <v>0</v>
      </c>
      <c r="BD6212">
        <v>0</v>
      </c>
      <c r="BE6212">
        <v>0</v>
      </c>
      <c r="BF6212">
        <v>0</v>
      </c>
      <c r="BG6212">
        <v>0</v>
      </c>
      <c r="BH6212">
        <v>0</v>
      </c>
      <c r="BI6212">
        <v>0</v>
      </c>
      <c r="BJ6212">
        <v>0</v>
      </c>
      <c r="BK6212">
        <v>0</v>
      </c>
      <c r="BL6212">
        <v>0</v>
      </c>
      <c r="BM6212">
        <v>0</v>
      </c>
      <c r="BN6212">
        <v>0</v>
      </c>
      <c r="BO6212">
        <v>0</v>
      </c>
      <c r="BP6212">
        <v>0</v>
      </c>
    </row>
    <row r="6213" spans="1:68" x14ac:dyDescent="0.25">
      <c r="A6213" t="s">
        <v>356</v>
      </c>
      <c r="B6213">
        <v>2035</v>
      </c>
      <c r="C6213" t="s">
        <v>244</v>
      </c>
      <c r="D6213">
        <v>2033</v>
      </c>
      <c r="E6213" t="s">
        <v>211</v>
      </c>
      <c r="F6213" t="s">
        <v>16</v>
      </c>
      <c r="G6213">
        <v>15.2224289225235</v>
      </c>
      <c r="H6213">
        <v>308238.54306798498</v>
      </c>
      <c r="I6213">
        <v>308238.54306798498</v>
      </c>
      <c r="J6213">
        <v>0</v>
      </c>
      <c r="K6213">
        <v>21847.229989605799</v>
      </c>
      <c r="L6213">
        <v>0</v>
      </c>
      <c r="M6213">
        <v>3.0172581634452099E-2</v>
      </c>
      <c r="N6213">
        <v>6.7495091277100603E-4</v>
      </c>
      <c r="O6213">
        <v>0</v>
      </c>
      <c r="P6213">
        <v>3.0847532547223101E-2</v>
      </c>
      <c r="Q6213">
        <v>3.6040034785448201E-4</v>
      </c>
      <c r="R6213">
        <v>6.9615178981006899E-6</v>
      </c>
      <c r="S6213">
        <v>0</v>
      </c>
      <c r="T6213">
        <v>3.6736186575258298E-4</v>
      </c>
      <c r="U6213">
        <v>3.0579734924572901E-3</v>
      </c>
      <c r="V6213">
        <v>2.4973450187772001E-2</v>
      </c>
      <c r="W6213">
        <v>2.8398785545981801E-2</v>
      </c>
      <c r="X6213">
        <v>3.9196826153516698E-4</v>
      </c>
      <c r="Y6213">
        <v>7.5712858891752001E-6</v>
      </c>
      <c r="Z6213">
        <v>0</v>
      </c>
      <c r="AA6213">
        <v>3.9953954742434199E-4</v>
      </c>
      <c r="AB6213">
        <v>1.22318939698291E-2</v>
      </c>
      <c r="AC6213">
        <v>7.1352714822205704E-2</v>
      </c>
      <c r="AD6213">
        <v>8.3984148339459205E-2</v>
      </c>
      <c r="AE6213">
        <v>437.45298211412501</v>
      </c>
      <c r="AF6213">
        <v>32.795424518283397</v>
      </c>
      <c r="AG6213">
        <v>0</v>
      </c>
      <c r="AH6213">
        <v>470.24840663240798</v>
      </c>
      <c r="AI6213">
        <v>2.93693433946902E-2</v>
      </c>
      <c r="AJ6213">
        <v>9.8040416820780792E-3</v>
      </c>
      <c r="AK6213">
        <v>0</v>
      </c>
      <c r="AL6213">
        <v>3.9173385076768298E-2</v>
      </c>
      <c r="AM6213">
        <v>8.9177652111253503E-2</v>
      </c>
      <c r="AN6213">
        <v>6.6855618274636996E-3</v>
      </c>
      <c r="AO6213">
        <v>0</v>
      </c>
      <c r="AP6213">
        <v>9.5863213938717204E-2</v>
      </c>
      <c r="AQ6213">
        <v>4.1962996741897498E-4</v>
      </c>
      <c r="AR6213">
        <v>1.4008041093518199E-4</v>
      </c>
      <c r="AS6213">
        <v>0</v>
      </c>
      <c r="AT6213">
        <v>5.5971037835415795E-4</v>
      </c>
      <c r="AU6213">
        <v>0</v>
      </c>
      <c r="AV6213">
        <v>0</v>
      </c>
      <c r="AW6213">
        <v>0</v>
      </c>
      <c r="AX6213">
        <v>5.5971037835415795E-4</v>
      </c>
      <c r="AY6213">
        <v>2.9973569101355398E-2</v>
      </c>
      <c r="AZ6213">
        <v>1.00057436382273E-2</v>
      </c>
      <c r="BA6213">
        <v>0</v>
      </c>
      <c r="BB6213">
        <v>3.9979312739582697E-2</v>
      </c>
      <c r="BC6213">
        <v>0</v>
      </c>
      <c r="BD6213">
        <v>0</v>
      </c>
      <c r="BE6213">
        <v>0</v>
      </c>
      <c r="BF6213">
        <v>3.9979312739582697E-2</v>
      </c>
      <c r="BG6213">
        <v>3.0741775697024698</v>
      </c>
      <c r="BH6213">
        <v>0.17481250183900801</v>
      </c>
      <c r="BI6213">
        <v>0</v>
      </c>
      <c r="BJ6213">
        <v>3.2489900715414701</v>
      </c>
      <c r="BK6213">
        <v>0</v>
      </c>
      <c r="BL6213">
        <v>0</v>
      </c>
      <c r="BM6213">
        <v>0</v>
      </c>
      <c r="BN6213">
        <v>0</v>
      </c>
      <c r="BO6213">
        <v>0.197069346362022</v>
      </c>
      <c r="BP6213">
        <v>54.353543585621999</v>
      </c>
    </row>
    <row r="6214" spans="1:68" x14ac:dyDescent="0.25">
      <c r="A6214" t="s">
        <v>356</v>
      </c>
      <c r="B6214">
        <v>2035</v>
      </c>
      <c r="C6214" t="s">
        <v>244</v>
      </c>
      <c r="D6214">
        <v>2034</v>
      </c>
      <c r="E6214" t="s">
        <v>211</v>
      </c>
      <c r="F6214" t="s">
        <v>13</v>
      </c>
      <c r="G6214">
        <v>18.473813005938801</v>
      </c>
      <c r="H6214">
        <v>374075.729625215</v>
      </c>
      <c r="I6214">
        <v>0</v>
      </c>
      <c r="J6214">
        <v>374075.729625215</v>
      </c>
      <c r="K6214">
        <v>26513.616426123499</v>
      </c>
      <c r="L6214">
        <v>695986.86256297701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3.71113117126701E-3</v>
      </c>
      <c r="V6214">
        <v>1.5153785615625101E-2</v>
      </c>
      <c r="W6214">
        <v>1.8864916786892099E-2</v>
      </c>
      <c r="X6214">
        <v>0</v>
      </c>
      <c r="Y6214">
        <v>0</v>
      </c>
      <c r="Z6214">
        <v>0</v>
      </c>
      <c r="AA6214">
        <v>0</v>
      </c>
      <c r="AB6214">
        <v>1.4844524685068E-2</v>
      </c>
      <c r="AC6214">
        <v>4.3296530330357602E-2</v>
      </c>
      <c r="AD6214">
        <v>5.8141055015425699E-2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  <c r="BM6214">
        <v>0</v>
      </c>
      <c r="BN6214">
        <v>0</v>
      </c>
      <c r="BO6214">
        <v>0</v>
      </c>
      <c r="BP6214">
        <v>0</v>
      </c>
    </row>
    <row r="6215" spans="1:68" x14ac:dyDescent="0.25">
      <c r="A6215" t="s">
        <v>356</v>
      </c>
      <c r="B6215">
        <v>2035</v>
      </c>
      <c r="C6215" t="s">
        <v>244</v>
      </c>
      <c r="D6215">
        <v>2034</v>
      </c>
      <c r="E6215" t="s">
        <v>211</v>
      </c>
      <c r="F6215" t="s">
        <v>16</v>
      </c>
      <c r="G6215">
        <v>12.286209500053801</v>
      </c>
      <c r="H6215">
        <v>248783.117030761</v>
      </c>
      <c r="I6215">
        <v>248783.117030761</v>
      </c>
      <c r="J6215">
        <v>0</v>
      </c>
      <c r="K6215">
        <v>17633.1678744772</v>
      </c>
      <c r="L6215">
        <v>0</v>
      </c>
      <c r="M6215">
        <v>2.4352661523670899E-2</v>
      </c>
      <c r="N6215">
        <v>5.4476117830888095E-4</v>
      </c>
      <c r="O6215">
        <v>0</v>
      </c>
      <c r="P6215">
        <v>2.48974227019798E-2</v>
      </c>
      <c r="Q6215">
        <v>2.90883550855718E-4</v>
      </c>
      <c r="R6215">
        <v>5.6187266677189501E-6</v>
      </c>
      <c r="S6215">
        <v>0</v>
      </c>
      <c r="T6215">
        <v>2.9650227752343699E-4</v>
      </c>
      <c r="U6215">
        <v>2.4681279948924901E-3</v>
      </c>
      <c r="V6215">
        <v>2.0156378624447399E-2</v>
      </c>
      <c r="W6215">
        <v>2.2921008896863399E-2</v>
      </c>
      <c r="X6215">
        <v>3.1636240202556197E-4</v>
      </c>
      <c r="Y6215">
        <v>6.1108779086870302E-6</v>
      </c>
      <c r="Z6215">
        <v>0</v>
      </c>
      <c r="AA6215">
        <v>3.22473279934249E-4</v>
      </c>
      <c r="AB6215">
        <v>9.8725119795699603E-3</v>
      </c>
      <c r="AC6215">
        <v>5.75896532127071E-2</v>
      </c>
      <c r="AD6215">
        <v>6.7784638472211306E-2</v>
      </c>
      <c r="AE6215">
        <v>353.07367911076</v>
      </c>
      <c r="AF6215">
        <v>26.469590255641901</v>
      </c>
      <c r="AG6215">
        <v>0</v>
      </c>
      <c r="AH6215">
        <v>379.543269366402</v>
      </c>
      <c r="AI6215">
        <v>2.3704358066818001E-2</v>
      </c>
      <c r="AJ6215">
        <v>7.9129625545528593E-3</v>
      </c>
      <c r="AK6215">
        <v>0</v>
      </c>
      <c r="AL6215">
        <v>3.1617320621370897E-2</v>
      </c>
      <c r="AM6215">
        <v>7.1976379205858101E-2</v>
      </c>
      <c r="AN6215">
        <v>5.3959991310088802E-3</v>
      </c>
      <c r="AO6215">
        <v>0</v>
      </c>
      <c r="AP6215">
        <v>7.7372378336866998E-2</v>
      </c>
      <c r="AQ6215">
        <v>3.3868850486677699E-4</v>
      </c>
      <c r="AR6215">
        <v>1.1306062155801899E-4</v>
      </c>
      <c r="AS6215">
        <v>0</v>
      </c>
      <c r="AT6215">
        <v>4.5174912642479602E-4</v>
      </c>
      <c r="AU6215">
        <v>0</v>
      </c>
      <c r="AV6215">
        <v>0</v>
      </c>
      <c r="AW6215">
        <v>0</v>
      </c>
      <c r="AX6215">
        <v>4.5174912642479602E-4</v>
      </c>
      <c r="AY6215">
        <v>2.41920360619126E-2</v>
      </c>
      <c r="AZ6215">
        <v>8.0757586827156606E-3</v>
      </c>
      <c r="BA6215">
        <v>0</v>
      </c>
      <c r="BB6215">
        <v>3.2267794744628299E-2</v>
      </c>
      <c r="BC6215">
        <v>0</v>
      </c>
      <c r="BD6215">
        <v>0</v>
      </c>
      <c r="BE6215">
        <v>0</v>
      </c>
      <c r="BF6215">
        <v>3.2267794744628299E-2</v>
      </c>
      <c r="BG6215">
        <v>2.48120650482034</v>
      </c>
      <c r="BH6215">
        <v>0.14109331905926401</v>
      </c>
      <c r="BI6215">
        <v>0</v>
      </c>
      <c r="BJ6215">
        <v>2.6222998238796098</v>
      </c>
      <c r="BK6215">
        <v>0</v>
      </c>
      <c r="BL6215">
        <v>0</v>
      </c>
      <c r="BM6215">
        <v>0</v>
      </c>
      <c r="BN6215">
        <v>0</v>
      </c>
      <c r="BO6215">
        <v>0.15905709185870701</v>
      </c>
      <c r="BP6215">
        <v>43.869413150956603</v>
      </c>
    </row>
    <row r="6216" spans="1:68" x14ac:dyDescent="0.25">
      <c r="A6216" t="s">
        <v>356</v>
      </c>
      <c r="B6216">
        <v>2035</v>
      </c>
      <c r="C6216" t="s">
        <v>244</v>
      </c>
      <c r="D6216">
        <v>2035</v>
      </c>
      <c r="E6216" t="s">
        <v>211</v>
      </c>
      <c r="F6216" t="s">
        <v>13</v>
      </c>
      <c r="G6216">
        <v>14.9807800539708</v>
      </c>
      <c r="H6216">
        <v>303345.40179888502</v>
      </c>
      <c r="I6216">
        <v>0</v>
      </c>
      <c r="J6216">
        <v>303345.40179888502</v>
      </c>
      <c r="K6216">
        <v>21500.415533458799</v>
      </c>
      <c r="L6216">
        <v>564389.50124467094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3.0094296077541501E-3</v>
      </c>
      <c r="V6216">
        <v>1.22885042313531E-2</v>
      </c>
      <c r="W6216">
        <v>1.5297933839107301E-2</v>
      </c>
      <c r="X6216">
        <v>0</v>
      </c>
      <c r="Y6216">
        <v>0</v>
      </c>
      <c r="Z6216">
        <v>0</v>
      </c>
      <c r="AA6216">
        <v>0</v>
      </c>
      <c r="AB6216">
        <v>1.20377184310166E-2</v>
      </c>
      <c r="AC6216">
        <v>3.5110012089580499E-2</v>
      </c>
      <c r="AD6216">
        <v>4.7147730520597099E-2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  <c r="BM6216">
        <v>0</v>
      </c>
      <c r="BN6216">
        <v>0</v>
      </c>
      <c r="BO6216">
        <v>0</v>
      </c>
      <c r="BP6216">
        <v>0</v>
      </c>
    </row>
    <row r="6217" spans="1:68" x14ac:dyDescent="0.25">
      <c r="A6217" t="s">
        <v>356</v>
      </c>
      <c r="B6217">
        <v>2035</v>
      </c>
      <c r="C6217" t="s">
        <v>244</v>
      </c>
      <c r="D6217">
        <v>2035</v>
      </c>
      <c r="E6217" t="s">
        <v>211</v>
      </c>
      <c r="F6217" t="s">
        <v>16</v>
      </c>
      <c r="G6217">
        <v>7.26744963900624</v>
      </c>
      <c r="H6217">
        <v>147158.38713706899</v>
      </c>
      <c r="I6217">
        <v>147158.38713706899</v>
      </c>
      <c r="J6217">
        <v>0</v>
      </c>
      <c r="K6217">
        <v>10430.243721901699</v>
      </c>
      <c r="L6217">
        <v>0</v>
      </c>
      <c r="M6217">
        <v>1.44049099275304E-2</v>
      </c>
      <c r="N6217">
        <v>3.2223318580300498E-4</v>
      </c>
      <c r="O6217">
        <v>0</v>
      </c>
      <c r="P6217">
        <v>1.47271431133334E-2</v>
      </c>
      <c r="Q6217">
        <v>1.7206133076682299E-4</v>
      </c>
      <c r="R6217">
        <v>3.3235484949861801E-6</v>
      </c>
      <c r="S6217">
        <v>0</v>
      </c>
      <c r="T6217">
        <v>1.75384879261809E-4</v>
      </c>
      <c r="U6217">
        <v>1.4599291917840099E-3</v>
      </c>
      <c r="V6217">
        <v>1.19227550659357E-2</v>
      </c>
      <c r="W6217">
        <v>1.35580691369815E-2</v>
      </c>
      <c r="X6217">
        <v>1.8713239623545001E-4</v>
      </c>
      <c r="Y6217">
        <v>3.61466223177329E-6</v>
      </c>
      <c r="Z6217">
        <v>0</v>
      </c>
      <c r="AA6217">
        <v>1.9074705846722299E-4</v>
      </c>
      <c r="AB6217">
        <v>5.83971676713605E-3</v>
      </c>
      <c r="AC6217">
        <v>3.4065014474101998E-2</v>
      </c>
      <c r="AD6217">
        <v>4.0095478299705299E-2</v>
      </c>
      <c r="AE6217">
        <v>208.84758491093999</v>
      </c>
      <c r="AF6217">
        <v>15.657100275488901</v>
      </c>
      <c r="AG6217">
        <v>0</v>
      </c>
      <c r="AH6217">
        <v>224.50468518642899</v>
      </c>
      <c r="AI6217">
        <v>1.4021430163210001E-2</v>
      </c>
      <c r="AJ6217">
        <v>4.6806182867305899E-3</v>
      </c>
      <c r="AK6217">
        <v>0</v>
      </c>
      <c r="AL6217">
        <v>1.8702048449940601E-2</v>
      </c>
      <c r="AM6217">
        <v>4.2574946412422598E-2</v>
      </c>
      <c r="AN6217">
        <v>3.1918023159670699E-3</v>
      </c>
      <c r="AO6217">
        <v>0</v>
      </c>
      <c r="AP6217">
        <v>4.5766748728389699E-2</v>
      </c>
      <c r="AQ6217">
        <v>2.0033857085204599E-4</v>
      </c>
      <c r="AR6217">
        <v>6.6876799823741297E-5</v>
      </c>
      <c r="AS6217">
        <v>0</v>
      </c>
      <c r="AT6217">
        <v>2.6721537067578798E-4</v>
      </c>
      <c r="AU6217">
        <v>0</v>
      </c>
      <c r="AV6217">
        <v>0</v>
      </c>
      <c r="AW6217">
        <v>0</v>
      </c>
      <c r="AX6217">
        <v>2.6721537067578798E-4</v>
      </c>
      <c r="AY6217">
        <v>1.43098979180033E-2</v>
      </c>
      <c r="AZ6217">
        <v>4.77691427312438E-3</v>
      </c>
      <c r="BA6217">
        <v>0</v>
      </c>
      <c r="BB6217">
        <v>1.9086812191127699E-2</v>
      </c>
      <c r="BC6217">
        <v>0</v>
      </c>
      <c r="BD6217">
        <v>0</v>
      </c>
      <c r="BE6217">
        <v>0</v>
      </c>
      <c r="BF6217">
        <v>1.9086812191127699E-2</v>
      </c>
      <c r="BG6217">
        <v>1.46766529723244</v>
      </c>
      <c r="BH6217">
        <v>8.3458497973598306E-2</v>
      </c>
      <c r="BI6217">
        <v>0</v>
      </c>
      <c r="BJ6217">
        <v>1.5511237952060399</v>
      </c>
      <c r="BK6217">
        <v>0</v>
      </c>
      <c r="BL6217">
        <v>0</v>
      </c>
      <c r="BM6217">
        <v>0</v>
      </c>
      <c r="BN6217">
        <v>0</v>
      </c>
      <c r="BO6217">
        <v>9.4084298725728405E-2</v>
      </c>
      <c r="BP6217">
        <v>25.949317465727599</v>
      </c>
    </row>
    <row r="6218" spans="1:68" x14ac:dyDescent="0.25">
      <c r="A6218" t="s">
        <v>356</v>
      </c>
      <c r="B6218">
        <v>2035</v>
      </c>
      <c r="C6218" t="s">
        <v>244</v>
      </c>
      <c r="D6218">
        <v>2036</v>
      </c>
      <c r="E6218" t="s">
        <v>211</v>
      </c>
      <c r="F6218" t="s">
        <v>13</v>
      </c>
      <c r="G6218">
        <v>1.84145099871562</v>
      </c>
      <c r="H6218">
        <v>15536.4543578659</v>
      </c>
      <c r="I6218">
        <v>0</v>
      </c>
      <c r="J6218">
        <v>15536.4543578659</v>
      </c>
      <c r="K6218">
        <v>2642.8504733566701</v>
      </c>
      <c r="L6218">
        <v>28906.361112274401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1.5413408433690801E-4</v>
      </c>
      <c r="V6218">
        <v>6.2938084435985105E-4</v>
      </c>
      <c r="W6218">
        <v>7.8351492869676003E-4</v>
      </c>
      <c r="X6218">
        <v>0</v>
      </c>
      <c r="Y6218">
        <v>0</v>
      </c>
      <c r="Z6218">
        <v>0</v>
      </c>
      <c r="AA6218">
        <v>0</v>
      </c>
      <c r="AB6218">
        <v>6.1653633734763398E-4</v>
      </c>
      <c r="AC6218">
        <v>1.7982309838852899E-3</v>
      </c>
      <c r="AD6218">
        <v>2.41476732123292E-3</v>
      </c>
      <c r="AE6218">
        <v>0</v>
      </c>
      <c r="AF6218">
        <v>0</v>
      </c>
      <c r="AG6218">
        <v>0</v>
      </c>
      <c r="AH6218">
        <v>0</v>
      </c>
      <c r="AI6218">
        <v>0</v>
      </c>
      <c r="AJ6218">
        <v>0</v>
      </c>
      <c r="AK6218">
        <v>0</v>
      </c>
      <c r="AL6218">
        <v>0</v>
      </c>
      <c r="AM6218">
        <v>0</v>
      </c>
      <c r="AN6218">
        <v>0</v>
      </c>
      <c r="AO6218">
        <v>0</v>
      </c>
      <c r="AP6218">
        <v>0</v>
      </c>
      <c r="AQ6218">
        <v>0</v>
      </c>
      <c r="AR6218">
        <v>0</v>
      </c>
      <c r="AS6218">
        <v>0</v>
      </c>
      <c r="AT6218">
        <v>0</v>
      </c>
      <c r="AU6218">
        <v>0</v>
      </c>
      <c r="AV6218">
        <v>0</v>
      </c>
      <c r="AW6218">
        <v>0</v>
      </c>
      <c r="AX6218">
        <v>0</v>
      </c>
      <c r="AY6218">
        <v>0</v>
      </c>
      <c r="AZ6218">
        <v>0</v>
      </c>
      <c r="BA6218">
        <v>0</v>
      </c>
      <c r="BB6218">
        <v>0</v>
      </c>
      <c r="BC6218">
        <v>0</v>
      </c>
      <c r="BD6218">
        <v>0</v>
      </c>
      <c r="BE6218">
        <v>0</v>
      </c>
      <c r="BF6218">
        <v>0</v>
      </c>
      <c r="BG6218">
        <v>0</v>
      </c>
      <c r="BH6218">
        <v>0</v>
      </c>
      <c r="BI6218">
        <v>0</v>
      </c>
      <c r="BJ6218">
        <v>0</v>
      </c>
      <c r="BK6218">
        <v>0</v>
      </c>
      <c r="BL6218">
        <v>0</v>
      </c>
      <c r="BM6218">
        <v>0</v>
      </c>
      <c r="BN6218">
        <v>0</v>
      </c>
      <c r="BO6218">
        <v>0</v>
      </c>
      <c r="BP6218">
        <v>0</v>
      </c>
    </row>
    <row r="6219" spans="1:68" x14ac:dyDescent="0.25">
      <c r="A6219" t="s">
        <v>356</v>
      </c>
      <c r="B6219">
        <v>2035</v>
      </c>
      <c r="C6219" t="s">
        <v>244</v>
      </c>
      <c r="D6219">
        <v>2036</v>
      </c>
      <c r="E6219" t="s">
        <v>211</v>
      </c>
      <c r="F6219" t="s">
        <v>16</v>
      </c>
      <c r="G6219">
        <v>0.89332146574813398</v>
      </c>
      <c r="H6219">
        <v>7537.0173787834101</v>
      </c>
      <c r="I6219">
        <v>7537.0173787834101</v>
      </c>
      <c r="J6219">
        <v>0</v>
      </c>
      <c r="K6219">
        <v>1282.0949676417199</v>
      </c>
      <c r="L6219">
        <v>0</v>
      </c>
      <c r="M6219">
        <v>7.3777688499996903E-4</v>
      </c>
      <c r="N6219">
        <v>3.9609193892342299E-5</v>
      </c>
      <c r="O6219">
        <v>0</v>
      </c>
      <c r="P6219">
        <v>7.7738607889231198E-4</v>
      </c>
      <c r="Q6219">
        <v>8.8124725028294294E-6</v>
      </c>
      <c r="R6219">
        <v>4.0853357924775902E-7</v>
      </c>
      <c r="S6219">
        <v>0</v>
      </c>
      <c r="T6219">
        <v>9.2210060820771894E-6</v>
      </c>
      <c r="U6219">
        <v>7.4773255567283696E-5</v>
      </c>
      <c r="V6219">
        <v>6.10648253784098E-4</v>
      </c>
      <c r="W6219">
        <v>6.9464251543345805E-4</v>
      </c>
      <c r="X6219">
        <v>9.5843679045371202E-6</v>
      </c>
      <c r="Y6219">
        <v>4.44317542393548E-7</v>
      </c>
      <c r="Z6219">
        <v>0</v>
      </c>
      <c r="AA6219">
        <v>1.0028685446930601E-5</v>
      </c>
      <c r="AB6219">
        <v>2.9909302226913402E-4</v>
      </c>
      <c r="AC6219">
        <v>1.7447092965259901E-3</v>
      </c>
      <c r="AD6219">
        <v>2.0538310042420502E-3</v>
      </c>
      <c r="AE6219">
        <v>10.6965556473824</v>
      </c>
      <c r="AF6219">
        <v>1.92458489046755</v>
      </c>
      <c r="AG6219">
        <v>0</v>
      </c>
      <c r="AH6219">
        <v>12.6211405378499</v>
      </c>
      <c r="AI6219">
        <v>7.1813618558538199E-4</v>
      </c>
      <c r="AJ6219">
        <v>5.7534582229061602E-4</v>
      </c>
      <c r="AK6219">
        <v>0</v>
      </c>
      <c r="AL6219">
        <v>1.2934820078759901E-3</v>
      </c>
      <c r="AM6219">
        <v>2.1805628428933099E-3</v>
      </c>
      <c r="AN6219">
        <v>3.9233922007169E-4</v>
      </c>
      <c r="AO6219">
        <v>0</v>
      </c>
      <c r="AP6219">
        <v>2.5729020629650001E-3</v>
      </c>
      <c r="AQ6219">
        <v>1.0260749112084699E-5</v>
      </c>
      <c r="AR6219">
        <v>8.2205565653232705E-6</v>
      </c>
      <c r="AS6219">
        <v>0</v>
      </c>
      <c r="AT6219">
        <v>1.8481305677407999E-5</v>
      </c>
      <c r="AU6219">
        <v>0</v>
      </c>
      <c r="AV6219">
        <v>0</v>
      </c>
      <c r="AW6219">
        <v>0</v>
      </c>
      <c r="AX6219">
        <v>1.8481305677407999E-5</v>
      </c>
      <c r="AY6219">
        <v>7.3291065086319898E-4</v>
      </c>
      <c r="AZ6219">
        <v>5.8718261180880501E-4</v>
      </c>
      <c r="BA6219">
        <v>0</v>
      </c>
      <c r="BB6219">
        <v>1.3200932626720001E-3</v>
      </c>
      <c r="BC6219">
        <v>0</v>
      </c>
      <c r="BD6219">
        <v>0</v>
      </c>
      <c r="BE6219">
        <v>0</v>
      </c>
      <c r="BF6219">
        <v>1.3200932626720001E-3</v>
      </c>
      <c r="BG6219">
        <v>7.5169476009375194E-2</v>
      </c>
      <c r="BH6219">
        <v>1.0258793860607599E-2</v>
      </c>
      <c r="BI6219">
        <v>0</v>
      </c>
      <c r="BJ6219">
        <v>8.5428269869982795E-2</v>
      </c>
      <c r="BK6219">
        <v>0</v>
      </c>
      <c r="BL6219">
        <v>0</v>
      </c>
      <c r="BM6219">
        <v>0</v>
      </c>
      <c r="BN6219">
        <v>0</v>
      </c>
      <c r="BO6219">
        <v>4.8187195331650902E-3</v>
      </c>
      <c r="BP6219">
        <v>1.45881134874431</v>
      </c>
    </row>
    <row r="6220" spans="1:68" x14ac:dyDescent="0.25">
      <c r="A6220" t="s">
        <v>356</v>
      </c>
      <c r="B6220">
        <v>2035</v>
      </c>
      <c r="C6220" t="s">
        <v>317</v>
      </c>
      <c r="D6220">
        <v>1991</v>
      </c>
      <c r="E6220" t="s">
        <v>211</v>
      </c>
      <c r="F6220" t="s">
        <v>17</v>
      </c>
      <c r="G6220">
        <v>1.5318643530236001E-2</v>
      </c>
      <c r="H6220">
        <v>9.58979449768173</v>
      </c>
      <c r="I6220">
        <v>9.58979449768173</v>
      </c>
      <c r="J6220">
        <v>0</v>
      </c>
      <c r="K6220">
        <v>69.444925834230702</v>
      </c>
      <c r="L6220">
        <v>0</v>
      </c>
      <c r="M6220">
        <v>2.43393574619298E-4</v>
      </c>
      <c r="N6220">
        <v>1.32329409653758E-4</v>
      </c>
      <c r="O6220">
        <v>0</v>
      </c>
      <c r="P6220">
        <v>3.7572298427305698E-4</v>
      </c>
      <c r="Q6220">
        <v>6.8697013999655203E-6</v>
      </c>
      <c r="R6220">
        <v>3.0063418330733098E-6</v>
      </c>
      <c r="S6220">
        <v>0</v>
      </c>
      <c r="T6220">
        <v>9.8760432330388293E-6</v>
      </c>
      <c r="U6220">
        <v>9.5138450497950003E-8</v>
      </c>
      <c r="V6220">
        <v>3.8947995174366602E-7</v>
      </c>
      <c r="W6220">
        <v>1.03606616352804E-5</v>
      </c>
      <c r="X6220">
        <v>7.1803188134234801E-6</v>
      </c>
      <c r="Y6220">
        <v>3.14227527032057E-6</v>
      </c>
      <c r="Z6220">
        <v>0</v>
      </c>
      <c r="AA6220">
        <v>1.0322594083744E-5</v>
      </c>
      <c r="AB6220">
        <v>3.8055380199180001E-7</v>
      </c>
      <c r="AC6220">
        <v>1.11279986212476E-6</v>
      </c>
      <c r="AD6220">
        <v>1.18159477478606E-5</v>
      </c>
      <c r="AE6220">
        <v>1.7330795213238302E-2</v>
      </c>
      <c r="AF6220">
        <v>8.70373567287493E-3</v>
      </c>
      <c r="AG6220">
        <v>0</v>
      </c>
      <c r="AH6220">
        <v>2.60345308861132E-2</v>
      </c>
      <c r="AI6220">
        <v>6.5457252148177699E-7</v>
      </c>
      <c r="AJ6220">
        <v>9.1285402604538304E-7</v>
      </c>
      <c r="AK6220">
        <v>0</v>
      </c>
      <c r="AL6220">
        <v>1.5674265475271599E-6</v>
      </c>
      <c r="AM6220">
        <v>2.7304738436239499E-6</v>
      </c>
      <c r="AN6220">
        <v>1.3712770997633299E-6</v>
      </c>
      <c r="AO6220">
        <v>0</v>
      </c>
      <c r="AP6220">
        <v>4.1017509433872896E-6</v>
      </c>
      <c r="AQ6220">
        <v>1.40927668894531E-5</v>
      </c>
      <c r="AR6220">
        <v>1.96534968562906E-5</v>
      </c>
      <c r="AS6220">
        <v>0</v>
      </c>
      <c r="AT6220">
        <v>3.3746263745743803E-5</v>
      </c>
      <c r="AU6220">
        <v>0</v>
      </c>
      <c r="AV6220">
        <v>0</v>
      </c>
      <c r="AW6220">
        <v>0</v>
      </c>
      <c r="AX6220">
        <v>3.3746263745743803E-5</v>
      </c>
      <c r="AY6220">
        <v>1.6043542344065499E-5</v>
      </c>
      <c r="AZ6220">
        <v>2.23740101213789E-5</v>
      </c>
      <c r="BA6220">
        <v>0</v>
      </c>
      <c r="BB6220">
        <v>3.8417552465444399E-5</v>
      </c>
      <c r="BC6220">
        <v>0</v>
      </c>
      <c r="BD6220">
        <v>0</v>
      </c>
      <c r="BE6220">
        <v>0</v>
      </c>
      <c r="BF6220">
        <v>3.8417552465444399E-5</v>
      </c>
      <c r="BG6220">
        <v>3.7808430099968798E-5</v>
      </c>
      <c r="BH6220">
        <v>7.0916074665991905E-5</v>
      </c>
      <c r="BI6220">
        <v>0</v>
      </c>
      <c r="BJ6220">
        <v>1.0872450476596E-4</v>
      </c>
      <c r="BK6220">
        <v>1.6411226704218899E-7</v>
      </c>
      <c r="BL6220">
        <v>8.2419172082790198E-8</v>
      </c>
      <c r="BM6220">
        <v>0</v>
      </c>
      <c r="BN6220">
        <v>2.4653143912497998E-7</v>
      </c>
      <c r="BO6220">
        <v>2.8541526969406098E-7</v>
      </c>
      <c r="BP6220">
        <v>2.3256543309855002E-3</v>
      </c>
    </row>
    <row r="6221" spans="1:68" x14ac:dyDescent="0.25">
      <c r="A6221" t="s">
        <v>356</v>
      </c>
      <c r="B6221">
        <v>2035</v>
      </c>
      <c r="C6221" t="s">
        <v>317</v>
      </c>
      <c r="D6221">
        <v>1992</v>
      </c>
      <c r="E6221" t="s">
        <v>211</v>
      </c>
      <c r="F6221" t="s">
        <v>17</v>
      </c>
      <c r="G6221">
        <v>1.7306904476051099E-2</v>
      </c>
      <c r="H6221">
        <v>10.834487857149099</v>
      </c>
      <c r="I6221">
        <v>10.834487857149099</v>
      </c>
      <c r="J6221">
        <v>0</v>
      </c>
      <c r="K6221">
        <v>78.458428475551301</v>
      </c>
      <c r="L6221">
        <v>0</v>
      </c>
      <c r="M6221">
        <v>2.7498448786972501E-4</v>
      </c>
      <c r="N6221">
        <v>1.4950491195446901E-4</v>
      </c>
      <c r="O6221">
        <v>0</v>
      </c>
      <c r="P6221">
        <v>4.2448939982419497E-4</v>
      </c>
      <c r="Q6221">
        <v>7.7613442517626408E-6</v>
      </c>
      <c r="R6221">
        <v>3.39654557694082E-6</v>
      </c>
      <c r="S6221">
        <v>0</v>
      </c>
      <c r="T6221">
        <v>1.11578898287034E-5</v>
      </c>
      <c r="U6221">
        <v>1.07486806616889E-7</v>
      </c>
      <c r="V6221">
        <v>4.4003193277915498E-7</v>
      </c>
      <c r="W6221">
        <v>1.17054085680995E-5</v>
      </c>
      <c r="X6221">
        <v>8.1122777983723095E-6</v>
      </c>
      <c r="Y6221">
        <v>3.5501222959823098E-6</v>
      </c>
      <c r="Z6221">
        <v>0</v>
      </c>
      <c r="AA6221">
        <v>1.16624000943546E-5</v>
      </c>
      <c r="AB6221">
        <v>4.2994722646755801E-7</v>
      </c>
      <c r="AC6221">
        <v>1.25723409365472E-6</v>
      </c>
      <c r="AD6221">
        <v>1.33495814144769E-5</v>
      </c>
      <c r="AE6221">
        <v>1.9593609806862099E-2</v>
      </c>
      <c r="AF6221">
        <v>9.8334243223247506E-3</v>
      </c>
      <c r="AG6221">
        <v>0</v>
      </c>
      <c r="AH6221">
        <v>2.9427034129186899E-2</v>
      </c>
      <c r="AI6221">
        <v>7.3953180512181704E-7</v>
      </c>
      <c r="AJ6221">
        <v>1.0313365800413499E-6</v>
      </c>
      <c r="AK6221">
        <v>0</v>
      </c>
      <c r="AL6221">
        <v>1.77086838516316E-6</v>
      </c>
      <c r="AM6221">
        <v>3.08698120435607E-6</v>
      </c>
      <c r="AN6221">
        <v>1.5492600065375899E-6</v>
      </c>
      <c r="AO6221">
        <v>0</v>
      </c>
      <c r="AP6221">
        <v>4.6362412108936697E-6</v>
      </c>
      <c r="AQ6221">
        <v>1.5921916968536199E-5</v>
      </c>
      <c r="AR6221">
        <v>2.2204393753325599E-5</v>
      </c>
      <c r="AS6221">
        <v>0</v>
      </c>
      <c r="AT6221">
        <v>3.8126310721861802E-5</v>
      </c>
      <c r="AU6221">
        <v>0</v>
      </c>
      <c r="AV6221">
        <v>0</v>
      </c>
      <c r="AW6221">
        <v>0</v>
      </c>
      <c r="AX6221">
        <v>3.8126310721861802E-5</v>
      </c>
      <c r="AY6221">
        <v>1.8125890471840301E-5</v>
      </c>
      <c r="AZ6221">
        <v>2.5278012061094E-5</v>
      </c>
      <c r="BA6221">
        <v>0</v>
      </c>
      <c r="BB6221">
        <v>4.3403902532934399E-5</v>
      </c>
      <c r="BC6221">
        <v>0</v>
      </c>
      <c r="BD6221">
        <v>0</v>
      </c>
      <c r="BE6221">
        <v>0</v>
      </c>
      <c r="BF6221">
        <v>4.3403902532934399E-5</v>
      </c>
      <c r="BG6221">
        <v>4.2715720020383302E-5</v>
      </c>
      <c r="BH6221">
        <v>8.0120522919559405E-5</v>
      </c>
      <c r="BI6221">
        <v>0</v>
      </c>
      <c r="BJ6221">
        <v>1.2283624293994201E-4</v>
      </c>
      <c r="BK6221">
        <v>1.85539768105274E-7</v>
      </c>
      <c r="BL6221">
        <v>9.3116648051545707E-8</v>
      </c>
      <c r="BM6221">
        <v>0</v>
      </c>
      <c r="BN6221">
        <v>2.7865641615682E-7</v>
      </c>
      <c r="BO6221">
        <v>3.2246032743379502E-7</v>
      </c>
      <c r="BP6221">
        <v>2.6287053018153599E-3</v>
      </c>
    </row>
    <row r="6222" spans="1:68" x14ac:dyDescent="0.25">
      <c r="A6222" t="s">
        <v>356</v>
      </c>
      <c r="B6222">
        <v>2035</v>
      </c>
      <c r="C6222" t="s">
        <v>317</v>
      </c>
      <c r="D6222">
        <v>1993</v>
      </c>
      <c r="E6222" t="s">
        <v>211</v>
      </c>
      <c r="F6222" t="s">
        <v>17</v>
      </c>
      <c r="G6222">
        <v>2.57651305717774E-2</v>
      </c>
      <c r="H6222">
        <v>16.129516095964298</v>
      </c>
      <c r="I6222">
        <v>16.129516095964298</v>
      </c>
      <c r="J6222">
        <v>0</v>
      </c>
      <c r="K6222">
        <v>116.802612328872</v>
      </c>
      <c r="L6222">
        <v>0</v>
      </c>
      <c r="M6222">
        <v>3.7967397554352001E-4</v>
      </c>
      <c r="N6222">
        <v>2.22570915726686E-4</v>
      </c>
      <c r="O6222">
        <v>0</v>
      </c>
      <c r="P6222">
        <v>6.0224489127020699E-4</v>
      </c>
      <c r="Q6222">
        <v>1.2016431023337999E-5</v>
      </c>
      <c r="R6222">
        <v>5.0565044952996003E-6</v>
      </c>
      <c r="S6222">
        <v>0</v>
      </c>
      <c r="T6222">
        <v>1.7072935518637599E-5</v>
      </c>
      <c r="U6222">
        <v>1.60017732290588E-7</v>
      </c>
      <c r="V6222">
        <v>6.5508423066037098E-7</v>
      </c>
      <c r="W6222">
        <v>1.7888037481588599E-5</v>
      </c>
      <c r="X6222">
        <v>1.2559760712090501E-5</v>
      </c>
      <c r="Y6222">
        <v>5.2851371906706604E-6</v>
      </c>
      <c r="Z6222">
        <v>0</v>
      </c>
      <c r="AA6222">
        <v>1.7844897902761099E-5</v>
      </c>
      <c r="AB6222">
        <v>6.4007092916235496E-7</v>
      </c>
      <c r="AC6222">
        <v>1.8716692304581999E-6</v>
      </c>
      <c r="AD6222">
        <v>2.0356638062381701E-5</v>
      </c>
      <c r="AE6222">
        <v>2.9074144971605698E-2</v>
      </c>
      <c r="AF6222">
        <v>1.4639213036795801E-2</v>
      </c>
      <c r="AG6222">
        <v>0</v>
      </c>
      <c r="AH6222">
        <v>4.37133580084016E-2</v>
      </c>
      <c r="AI6222">
        <v>1.0384529093758099E-6</v>
      </c>
      <c r="AJ6222">
        <v>1.5353711395926399E-6</v>
      </c>
      <c r="AK6222">
        <v>0</v>
      </c>
      <c r="AL6222">
        <v>2.5738240489684498E-6</v>
      </c>
      <c r="AM6222">
        <v>4.5806433804064903E-6</v>
      </c>
      <c r="AN6222">
        <v>2.3064139756078101E-6</v>
      </c>
      <c r="AO6222">
        <v>0</v>
      </c>
      <c r="AP6222">
        <v>6.8870573560143102E-6</v>
      </c>
      <c r="AQ6222">
        <v>2.2357606372443901E-5</v>
      </c>
      <c r="AR6222">
        <v>3.3056119603205103E-5</v>
      </c>
      <c r="AS6222">
        <v>0</v>
      </c>
      <c r="AT6222">
        <v>5.5413725975649103E-5</v>
      </c>
      <c r="AU6222">
        <v>0</v>
      </c>
      <c r="AV6222">
        <v>0</v>
      </c>
      <c r="AW6222">
        <v>0</v>
      </c>
      <c r="AX6222">
        <v>5.5413725975649103E-5</v>
      </c>
      <c r="AY6222">
        <v>2.5452432965218199E-5</v>
      </c>
      <c r="AZ6222">
        <v>3.7631875893825703E-5</v>
      </c>
      <c r="BA6222">
        <v>0</v>
      </c>
      <c r="BB6222">
        <v>6.3084308859043993E-5</v>
      </c>
      <c r="BC6222">
        <v>0</v>
      </c>
      <c r="BD6222">
        <v>0</v>
      </c>
      <c r="BE6222">
        <v>0</v>
      </c>
      <c r="BF6222">
        <v>6.3084308859043993E-5</v>
      </c>
      <c r="BG6222">
        <v>6.7213552233870904E-5</v>
      </c>
      <c r="BH6222">
        <v>1.19277005160459E-4</v>
      </c>
      <c r="BI6222">
        <v>0</v>
      </c>
      <c r="BJ6222">
        <v>1.8649055739433E-4</v>
      </c>
      <c r="BK6222">
        <v>2.7531476685840698E-7</v>
      </c>
      <c r="BL6222">
        <v>1.3862459336816699E-7</v>
      </c>
      <c r="BM6222">
        <v>0</v>
      </c>
      <c r="BN6222">
        <v>4.1393936022657498E-7</v>
      </c>
      <c r="BO6222">
        <v>4.8005305928894098E-7</v>
      </c>
      <c r="BP6222">
        <v>3.9048969546973998E-3</v>
      </c>
    </row>
    <row r="6223" spans="1:68" x14ac:dyDescent="0.25">
      <c r="A6223" t="s">
        <v>356</v>
      </c>
      <c r="B6223">
        <v>2035</v>
      </c>
      <c r="C6223" t="s">
        <v>317</v>
      </c>
      <c r="D6223">
        <v>1994</v>
      </c>
      <c r="E6223" t="s">
        <v>211</v>
      </c>
      <c r="F6223" t="s">
        <v>17</v>
      </c>
      <c r="G6223">
        <v>4.1636920302997198E-2</v>
      </c>
      <c r="H6223">
        <v>26.065591802170701</v>
      </c>
      <c r="I6223">
        <v>26.065591802170701</v>
      </c>
      <c r="J6223">
        <v>0</v>
      </c>
      <c r="K6223">
        <v>188.755149024795</v>
      </c>
      <c r="L6223">
        <v>0</v>
      </c>
      <c r="M6223">
        <v>5.3953720691809798E-4</v>
      </c>
      <c r="N6223">
        <v>3.9094492187058801E-4</v>
      </c>
      <c r="O6223">
        <v>0</v>
      </c>
      <c r="P6223">
        <v>9.3048212878868604E-4</v>
      </c>
      <c r="Q6223">
        <v>1.3500019423556601E-5</v>
      </c>
      <c r="R6223">
        <v>6.1404886150521101E-6</v>
      </c>
      <c r="S6223">
        <v>0</v>
      </c>
      <c r="T6223">
        <v>1.96405080386088E-5</v>
      </c>
      <c r="U6223">
        <v>2.5859157002478801E-7</v>
      </c>
      <c r="V6223">
        <v>1.05862804877974E-6</v>
      </c>
      <c r="W6223">
        <v>2.09577276574133E-5</v>
      </c>
      <c r="X6223">
        <v>1.4110430396440899E-5</v>
      </c>
      <c r="Y6223">
        <v>6.41813426221009E-6</v>
      </c>
      <c r="Z6223">
        <v>0</v>
      </c>
      <c r="AA6223">
        <v>2.0528564658651E-5</v>
      </c>
      <c r="AB6223">
        <v>1.0343662800991499E-6</v>
      </c>
      <c r="AC6223">
        <v>3.02465156794213E-6</v>
      </c>
      <c r="AD6223">
        <v>2.4587582506692299E-5</v>
      </c>
      <c r="AE6223">
        <v>4.4805219891387797E-2</v>
      </c>
      <c r="AF6223">
        <v>2.4183236951410302E-2</v>
      </c>
      <c r="AG6223">
        <v>0</v>
      </c>
      <c r="AH6223">
        <v>6.8988456842798196E-2</v>
      </c>
      <c r="AI6223">
        <v>1.5412794084682E-6</v>
      </c>
      <c r="AJ6223">
        <v>1.9858205020853201E-6</v>
      </c>
      <c r="AK6223">
        <v>0</v>
      </c>
      <c r="AL6223">
        <v>3.5270999105535301E-6</v>
      </c>
      <c r="AM6223">
        <v>7.0590806403276797E-6</v>
      </c>
      <c r="AN6223">
        <v>3.8100788300554898E-6</v>
      </c>
      <c r="AO6223">
        <v>0</v>
      </c>
      <c r="AP6223">
        <v>1.08691594703831E-5</v>
      </c>
      <c r="AQ6223">
        <v>3.3183323011919699E-5</v>
      </c>
      <c r="AR6223">
        <v>4.2754170854641298E-5</v>
      </c>
      <c r="AS6223">
        <v>0</v>
      </c>
      <c r="AT6223">
        <v>7.5937493866561106E-5</v>
      </c>
      <c r="AU6223">
        <v>0</v>
      </c>
      <c r="AV6223">
        <v>0</v>
      </c>
      <c r="AW6223">
        <v>0</v>
      </c>
      <c r="AX6223">
        <v>7.5937493866561106E-5</v>
      </c>
      <c r="AY6223">
        <v>3.77766872917599E-5</v>
      </c>
      <c r="AZ6223">
        <v>4.86723690154267E-5</v>
      </c>
      <c r="BA6223">
        <v>0</v>
      </c>
      <c r="BB6223">
        <v>8.64490563071866E-5</v>
      </c>
      <c r="BC6223">
        <v>0</v>
      </c>
      <c r="BD6223">
        <v>0</v>
      </c>
      <c r="BE6223">
        <v>0</v>
      </c>
      <c r="BF6223">
        <v>8.64490563071866E-5</v>
      </c>
      <c r="BG6223">
        <v>1.19509499003767E-4</v>
      </c>
      <c r="BH6223">
        <v>1.77434628805128E-4</v>
      </c>
      <c r="BI6223">
        <v>0</v>
      </c>
      <c r="BJ6223">
        <v>2.96944127808896E-4</v>
      </c>
      <c r="BK6223">
        <v>4.24278639336915E-7</v>
      </c>
      <c r="BL6223">
        <v>2.2900079261699599E-7</v>
      </c>
      <c r="BM6223">
        <v>0</v>
      </c>
      <c r="BN6223">
        <v>6.5327943195391102E-7</v>
      </c>
      <c r="BO6223">
        <v>7.7577448773801297E-7</v>
      </c>
      <c r="BP6223">
        <v>6.1627115213372203E-3</v>
      </c>
    </row>
    <row r="6224" spans="1:68" x14ac:dyDescent="0.25">
      <c r="A6224" t="s">
        <v>356</v>
      </c>
      <c r="B6224">
        <v>2035</v>
      </c>
      <c r="C6224" t="s">
        <v>317</v>
      </c>
      <c r="D6224">
        <v>1995</v>
      </c>
      <c r="E6224" t="s">
        <v>211</v>
      </c>
      <c r="F6224" t="s">
        <v>17</v>
      </c>
      <c r="G6224">
        <v>6.5287357881356201E-2</v>
      </c>
      <c r="H6224">
        <v>40.871265405649197</v>
      </c>
      <c r="I6224">
        <v>40.871265405649197</v>
      </c>
      <c r="J6224">
        <v>0</v>
      </c>
      <c r="K6224">
        <v>295.97109672502501</v>
      </c>
      <c r="L6224">
        <v>0</v>
      </c>
      <c r="M6224">
        <v>8.4600298153736299E-4</v>
      </c>
      <c r="N6224">
        <v>6.1300789876687E-4</v>
      </c>
      <c r="O6224">
        <v>0</v>
      </c>
      <c r="P6224">
        <v>1.4590108803042301E-3</v>
      </c>
      <c r="Q6224">
        <v>2.1168246668991901E-5</v>
      </c>
      <c r="R6224">
        <v>9.6283844928954198E-6</v>
      </c>
      <c r="S6224">
        <v>0</v>
      </c>
      <c r="T6224">
        <v>3.0796631161887397E-5</v>
      </c>
      <c r="U6224">
        <v>4.05475723335254E-7</v>
      </c>
      <c r="V6224">
        <v>1.6599457352024599E-6</v>
      </c>
      <c r="W6224">
        <v>3.2862052620425098E-5</v>
      </c>
      <c r="X6224">
        <v>2.2125380850660402E-5</v>
      </c>
      <c r="Y6224">
        <v>1.0063737314340701E-5</v>
      </c>
      <c r="Z6224">
        <v>0</v>
      </c>
      <c r="AA6224">
        <v>3.2189118165001099E-5</v>
      </c>
      <c r="AB6224">
        <v>1.6219028933410101E-6</v>
      </c>
      <c r="AC6224">
        <v>4.7427021005784701E-6</v>
      </c>
      <c r="AD6224">
        <v>3.8553723158920599E-5</v>
      </c>
      <c r="AE6224">
        <v>7.0270389643970602E-2</v>
      </c>
      <c r="AF6224">
        <v>3.7919702852343598E-2</v>
      </c>
      <c r="AG6224">
        <v>0</v>
      </c>
      <c r="AH6224">
        <v>0.10819009249631401</v>
      </c>
      <c r="AI6224">
        <v>2.4167507974858399E-6</v>
      </c>
      <c r="AJ6224">
        <v>3.1137983516625799E-6</v>
      </c>
      <c r="AK6224">
        <v>0</v>
      </c>
      <c r="AL6224">
        <v>5.5305491491484198E-6</v>
      </c>
      <c r="AM6224">
        <v>1.1071128505261101E-5</v>
      </c>
      <c r="AN6224">
        <v>5.9742646267741804E-6</v>
      </c>
      <c r="AO6224">
        <v>0</v>
      </c>
      <c r="AP6224">
        <v>1.70453931320352E-5</v>
      </c>
      <c r="AQ6224">
        <v>5.2031981944136703E-5</v>
      </c>
      <c r="AR6224">
        <v>6.7039224639933004E-5</v>
      </c>
      <c r="AS6224">
        <v>0</v>
      </c>
      <c r="AT6224">
        <v>1.19071206584069E-4</v>
      </c>
      <c r="AU6224">
        <v>0</v>
      </c>
      <c r="AV6224">
        <v>0</v>
      </c>
      <c r="AW6224">
        <v>0</v>
      </c>
      <c r="AX6224">
        <v>1.19071206584069E-4</v>
      </c>
      <c r="AY6224">
        <v>5.9234450701880801E-5</v>
      </c>
      <c r="AZ6224">
        <v>7.6319054140391198E-5</v>
      </c>
      <c r="BA6224">
        <v>0</v>
      </c>
      <c r="BB6224">
        <v>1.35553504842272E-4</v>
      </c>
      <c r="BC6224">
        <v>0</v>
      </c>
      <c r="BD6224">
        <v>0</v>
      </c>
      <c r="BE6224">
        <v>0</v>
      </c>
      <c r="BF6224">
        <v>1.35553504842272E-4</v>
      </c>
      <c r="BG6224">
        <v>1.8739280848663399E-4</v>
      </c>
      <c r="BH6224">
        <v>2.7822033971403298E-4</v>
      </c>
      <c r="BI6224">
        <v>0</v>
      </c>
      <c r="BJ6224">
        <v>4.6561314820066699E-4</v>
      </c>
      <c r="BK6224">
        <v>6.6541856899913204E-7</v>
      </c>
      <c r="BL6224">
        <v>3.5907691044152098E-7</v>
      </c>
      <c r="BM6224">
        <v>0</v>
      </c>
      <c r="BN6224">
        <v>1.0244954794406499E-6</v>
      </c>
      <c r="BO6224">
        <v>1.2164268213788E-6</v>
      </c>
      <c r="BP6224">
        <v>9.6645781053033997E-3</v>
      </c>
    </row>
    <row r="6225" spans="1:68" x14ac:dyDescent="0.25">
      <c r="A6225" t="s">
        <v>356</v>
      </c>
      <c r="B6225">
        <v>2035</v>
      </c>
      <c r="C6225" t="s">
        <v>317</v>
      </c>
      <c r="D6225">
        <v>1996</v>
      </c>
      <c r="E6225" t="s">
        <v>211</v>
      </c>
      <c r="F6225" t="s">
        <v>17</v>
      </c>
      <c r="G6225">
        <v>6.3505900090074105E-2</v>
      </c>
      <c r="H6225">
        <v>39.756035190195199</v>
      </c>
      <c r="I6225">
        <v>39.756035190195199</v>
      </c>
      <c r="J6225">
        <v>0</v>
      </c>
      <c r="K6225">
        <v>287.89510723233798</v>
      </c>
      <c r="L6225">
        <v>0</v>
      </c>
      <c r="M6225">
        <v>8.12433264463022E-4</v>
      </c>
      <c r="N6225">
        <v>5.9628111225239297E-4</v>
      </c>
      <c r="O6225">
        <v>0</v>
      </c>
      <c r="P6225">
        <v>1.4087143767154101E-3</v>
      </c>
      <c r="Q6225">
        <v>2.0697283590991499E-5</v>
      </c>
      <c r="R6225">
        <v>9.3656604199822707E-6</v>
      </c>
      <c r="S6225">
        <v>0</v>
      </c>
      <c r="T6225">
        <v>3.00629440109738E-5</v>
      </c>
      <c r="U6225">
        <v>3.9441174540825598E-7</v>
      </c>
      <c r="V6225">
        <v>1.6146517708111299E-6</v>
      </c>
      <c r="W6225">
        <v>3.2072007527193198E-5</v>
      </c>
      <c r="X6225">
        <v>2.1633122912140499E-5</v>
      </c>
      <c r="Y6225">
        <v>9.78913402467127E-6</v>
      </c>
      <c r="Z6225">
        <v>0</v>
      </c>
      <c r="AA6225">
        <v>3.1422256936811703E-5</v>
      </c>
      <c r="AB6225">
        <v>1.5776469816330199E-6</v>
      </c>
      <c r="AC6225">
        <v>4.6132907737461096E-6</v>
      </c>
      <c r="AD6225">
        <v>3.7613194692190897E-5</v>
      </c>
      <c r="AE6225">
        <v>6.8299473918839601E-2</v>
      </c>
      <c r="AF6225">
        <v>3.6885010190830701E-2</v>
      </c>
      <c r="AG6225">
        <v>0</v>
      </c>
      <c r="AH6225">
        <v>0.10518448410967</v>
      </c>
      <c r="AI6225">
        <v>2.3284818530527701E-6</v>
      </c>
      <c r="AJ6225">
        <v>3.0288339647726898E-6</v>
      </c>
      <c r="AK6225">
        <v>0</v>
      </c>
      <c r="AL6225">
        <v>5.3573158178254603E-6</v>
      </c>
      <c r="AM6225">
        <v>1.07606099301326E-5</v>
      </c>
      <c r="AN6225">
        <v>5.8112483765854604E-6</v>
      </c>
      <c r="AO6225">
        <v>0</v>
      </c>
      <c r="AP6225">
        <v>1.6571858306718099E-5</v>
      </c>
      <c r="AQ6225">
        <v>5.0131575775760903E-5</v>
      </c>
      <c r="AR6225">
        <v>6.5209964689280002E-5</v>
      </c>
      <c r="AS6225">
        <v>0</v>
      </c>
      <c r="AT6225">
        <v>1.1534154046504E-4</v>
      </c>
      <c r="AU6225">
        <v>0</v>
      </c>
      <c r="AV6225">
        <v>0</v>
      </c>
      <c r="AW6225">
        <v>0</v>
      </c>
      <c r="AX6225">
        <v>1.1534154046504E-4</v>
      </c>
      <c r="AY6225">
        <v>5.7070982940551497E-5</v>
      </c>
      <c r="AZ6225">
        <v>7.4236580932197501E-5</v>
      </c>
      <c r="BA6225">
        <v>0</v>
      </c>
      <c r="BB6225">
        <v>1.31307563872749E-4</v>
      </c>
      <c r="BC6225">
        <v>0</v>
      </c>
      <c r="BD6225">
        <v>0</v>
      </c>
      <c r="BE6225">
        <v>0</v>
      </c>
      <c r="BF6225">
        <v>1.31307563872749E-4</v>
      </c>
      <c r="BG6225">
        <v>1.8357315797345899E-4</v>
      </c>
      <c r="BH6225">
        <v>2.70628704702896E-4</v>
      </c>
      <c r="BI6225">
        <v>0</v>
      </c>
      <c r="BJ6225">
        <v>4.5420186267635602E-4</v>
      </c>
      <c r="BK6225">
        <v>6.4675517566832395E-7</v>
      </c>
      <c r="BL6225">
        <v>3.4927898967195902E-7</v>
      </c>
      <c r="BM6225">
        <v>0</v>
      </c>
      <c r="BN6225">
        <v>9.9603416534028408E-7</v>
      </c>
      <c r="BO6225">
        <v>1.1832348971105899E-6</v>
      </c>
      <c r="BP6225">
        <v>9.3960882987375698E-3</v>
      </c>
    </row>
    <row r="6226" spans="1:68" x14ac:dyDescent="0.25">
      <c r="A6226" t="s">
        <v>356</v>
      </c>
      <c r="B6226">
        <v>2035</v>
      </c>
      <c r="C6226" t="s">
        <v>317</v>
      </c>
      <c r="D6226">
        <v>1997</v>
      </c>
      <c r="E6226" t="s">
        <v>211</v>
      </c>
      <c r="F6226" t="s">
        <v>17</v>
      </c>
      <c r="G6226">
        <v>6.9801119733925901E-2</v>
      </c>
      <c r="H6226">
        <v>43.696975690778601</v>
      </c>
      <c r="I6226">
        <v>43.696975690778601</v>
      </c>
      <c r="J6226">
        <v>0</v>
      </c>
      <c r="K6226">
        <v>316.43360415698999</v>
      </c>
      <c r="L6226">
        <v>0</v>
      </c>
      <c r="M6226">
        <v>8.9296823583595196E-4</v>
      </c>
      <c r="N6226">
        <v>6.5538933000515204E-4</v>
      </c>
      <c r="O6226">
        <v>0</v>
      </c>
      <c r="P6226">
        <v>1.5483575658411001E-3</v>
      </c>
      <c r="Q6226">
        <v>2.27489661283869E-5</v>
      </c>
      <c r="R6226">
        <v>1.02940606059475E-5</v>
      </c>
      <c r="S6226">
        <v>0</v>
      </c>
      <c r="T6226">
        <v>3.3043026734334502E-5</v>
      </c>
      <c r="U6226">
        <v>4.3350903501344698E-7</v>
      </c>
      <c r="V6226">
        <v>1.7747091439240801E-6</v>
      </c>
      <c r="W6226">
        <v>3.5251244913272E-5</v>
      </c>
      <c r="X6226">
        <v>2.3777573429670399E-5</v>
      </c>
      <c r="Y6226">
        <v>1.07595123473311E-5</v>
      </c>
      <c r="Z6226">
        <v>0</v>
      </c>
      <c r="AA6226">
        <v>3.4537085777001602E-5</v>
      </c>
      <c r="AB6226">
        <v>1.7340361400537801E-6</v>
      </c>
      <c r="AC6226">
        <v>5.07059755406881E-6</v>
      </c>
      <c r="AD6226">
        <v>4.1341719471124201E-5</v>
      </c>
      <c r="AE6226">
        <v>7.5072584693886293E-2</v>
      </c>
      <c r="AF6226">
        <v>4.0541351418774102E-2</v>
      </c>
      <c r="AG6226">
        <v>0</v>
      </c>
      <c r="AH6226">
        <v>0.11561393611266001</v>
      </c>
      <c r="AI6226">
        <v>2.5592998507647902E-6</v>
      </c>
      <c r="AJ6226">
        <v>3.3290765413830299E-6</v>
      </c>
      <c r="AK6226">
        <v>0</v>
      </c>
      <c r="AL6226">
        <v>5.8883763921478201E-6</v>
      </c>
      <c r="AM6226">
        <v>1.1827716291017099E-5</v>
      </c>
      <c r="AN6226">
        <v>6.38730642605322E-6</v>
      </c>
      <c r="AO6226">
        <v>0</v>
      </c>
      <c r="AP6226">
        <v>1.8215022717070301E-5</v>
      </c>
      <c r="AQ6226">
        <v>5.5101023971175698E-5</v>
      </c>
      <c r="AR6226">
        <v>7.16741050306433E-5</v>
      </c>
      <c r="AS6226">
        <v>0</v>
      </c>
      <c r="AT6226">
        <v>1.26775129001819E-4</v>
      </c>
      <c r="AU6226">
        <v>0</v>
      </c>
      <c r="AV6226">
        <v>0</v>
      </c>
      <c r="AW6226">
        <v>0</v>
      </c>
      <c r="AX6226">
        <v>1.26775129001819E-4</v>
      </c>
      <c r="AY6226">
        <v>6.2728321430230604E-5</v>
      </c>
      <c r="AZ6226">
        <v>8.1595512652146598E-5</v>
      </c>
      <c r="BA6226">
        <v>0</v>
      </c>
      <c r="BB6226">
        <v>1.44323834082377E-4</v>
      </c>
      <c r="BC6226">
        <v>0</v>
      </c>
      <c r="BD6226">
        <v>0</v>
      </c>
      <c r="BE6226">
        <v>0</v>
      </c>
      <c r="BF6226">
        <v>1.44323834082377E-4</v>
      </c>
      <c r="BG6226">
        <v>2.0177041757484001E-4</v>
      </c>
      <c r="BH6226">
        <v>2.9745561583429401E-4</v>
      </c>
      <c r="BI6226">
        <v>0</v>
      </c>
      <c r="BJ6226">
        <v>4.9922603340913502E-4</v>
      </c>
      <c r="BK6226">
        <v>7.1089248446138604E-7</v>
      </c>
      <c r="BL6226">
        <v>3.8390235464826799E-7</v>
      </c>
      <c r="BM6226">
        <v>0</v>
      </c>
      <c r="BN6226">
        <v>1.09479483910965E-6</v>
      </c>
      <c r="BO6226">
        <v>1.3005267323104099E-6</v>
      </c>
      <c r="BP6226">
        <v>1.0327747114740901E-2</v>
      </c>
    </row>
    <row r="6227" spans="1:68" x14ac:dyDescent="0.25">
      <c r="A6227" t="s">
        <v>356</v>
      </c>
      <c r="B6227">
        <v>2035</v>
      </c>
      <c r="C6227" t="s">
        <v>317</v>
      </c>
      <c r="D6227">
        <v>1998</v>
      </c>
      <c r="E6227" t="s">
        <v>211</v>
      </c>
      <c r="F6227" t="s">
        <v>17</v>
      </c>
      <c r="G6227">
        <v>7.1993759948268093E-2</v>
      </c>
      <c r="H6227">
        <v>45.069614790408501</v>
      </c>
      <c r="I6227">
        <v>45.069614790408501</v>
      </c>
      <c r="J6227">
        <v>0</v>
      </c>
      <c r="K6227">
        <v>326.37363159908</v>
      </c>
      <c r="L6227">
        <v>0</v>
      </c>
      <c r="M6227">
        <v>9.2325714509017905E-4</v>
      </c>
      <c r="N6227">
        <v>7.2744925795679798E-4</v>
      </c>
      <c r="O6227">
        <v>0</v>
      </c>
      <c r="P6227">
        <v>1.65070640304697E-3</v>
      </c>
      <c r="Q6227">
        <v>2.3444795369004001E-5</v>
      </c>
      <c r="R6227">
        <v>7.5055527471049402E-6</v>
      </c>
      <c r="S6227">
        <v>0</v>
      </c>
      <c r="T6227">
        <v>3.0950348116108897E-5</v>
      </c>
      <c r="U6227">
        <v>4.4712671546147398E-7</v>
      </c>
      <c r="V6227">
        <v>1.83045751375771E-6</v>
      </c>
      <c r="W6227">
        <v>3.3227932345328097E-5</v>
      </c>
      <c r="X6227">
        <v>2.4504864980851699E-5</v>
      </c>
      <c r="Y6227">
        <v>7.8449205369319692E-6</v>
      </c>
      <c r="Z6227">
        <v>0</v>
      </c>
      <c r="AA6227">
        <v>3.2349785517783697E-5</v>
      </c>
      <c r="AB6227">
        <v>1.78850686184589E-6</v>
      </c>
      <c r="AC6227">
        <v>5.2298786107363298E-6</v>
      </c>
      <c r="AD6227">
        <v>3.9368170990365902E-5</v>
      </c>
      <c r="AE6227">
        <v>7.9280005777498497E-2</v>
      </c>
      <c r="AF6227">
        <v>4.2938644089881399E-2</v>
      </c>
      <c r="AG6227">
        <v>0</v>
      </c>
      <c r="AH6227">
        <v>0.122218649867379</v>
      </c>
      <c r="AI6227">
        <v>2.6377015691275198E-6</v>
      </c>
      <c r="AJ6227">
        <v>2.6187395109042398E-6</v>
      </c>
      <c r="AK6227">
        <v>0</v>
      </c>
      <c r="AL6227">
        <v>5.2564410800317596E-6</v>
      </c>
      <c r="AM6227">
        <v>1.24905971961668E-5</v>
      </c>
      <c r="AN6227">
        <v>6.7650008626576004E-6</v>
      </c>
      <c r="AO6227">
        <v>0</v>
      </c>
      <c r="AP6227">
        <v>1.9255598058824399E-5</v>
      </c>
      <c r="AQ6227">
        <v>5.6788991468065599E-5</v>
      </c>
      <c r="AR6227">
        <v>5.63807435543281E-5</v>
      </c>
      <c r="AS6227">
        <v>0</v>
      </c>
      <c r="AT6227">
        <v>1.1316973502239299E-4</v>
      </c>
      <c r="AU6227">
        <v>0</v>
      </c>
      <c r="AV6227">
        <v>0</v>
      </c>
      <c r="AW6227">
        <v>0</v>
      </c>
      <c r="AX6227">
        <v>1.1316973502239299E-4</v>
      </c>
      <c r="AY6227">
        <v>6.4649943935178594E-5</v>
      </c>
      <c r="AZ6227">
        <v>6.4185184761745694E-5</v>
      </c>
      <c r="BA6227">
        <v>0</v>
      </c>
      <c r="BB6227">
        <v>1.2883512869692399E-4</v>
      </c>
      <c r="BC6227">
        <v>0</v>
      </c>
      <c r="BD6227">
        <v>0</v>
      </c>
      <c r="BE6227">
        <v>0</v>
      </c>
      <c r="BF6227">
        <v>1.2883512869692399E-4</v>
      </c>
      <c r="BG6227">
        <v>2.07951463713126E-4</v>
      </c>
      <c r="BH6227">
        <v>2.7729744982048698E-4</v>
      </c>
      <c r="BI6227">
        <v>0</v>
      </c>
      <c r="BJ6227">
        <v>4.8524891353361402E-4</v>
      </c>
      <c r="BK6227">
        <v>7.5073424613111403E-7</v>
      </c>
      <c r="BL6227">
        <v>4.0660328268869099E-7</v>
      </c>
      <c r="BM6227">
        <v>0</v>
      </c>
      <c r="BN6227">
        <v>1.1573375288198001E-6</v>
      </c>
      <c r="BO6227">
        <v>1.34137976194605E-6</v>
      </c>
      <c r="BP6227">
        <v>1.09177435781216E-2</v>
      </c>
    </row>
    <row r="6228" spans="1:68" x14ac:dyDescent="0.25">
      <c r="A6228" t="s">
        <v>356</v>
      </c>
      <c r="B6228">
        <v>2035</v>
      </c>
      <c r="C6228" t="s">
        <v>317</v>
      </c>
      <c r="D6228">
        <v>1999</v>
      </c>
      <c r="E6228" t="s">
        <v>211</v>
      </c>
      <c r="F6228" t="s">
        <v>17</v>
      </c>
      <c r="G6228">
        <v>9.9462050343360295E-2</v>
      </c>
      <c r="H6228">
        <v>62.265344919623097</v>
      </c>
      <c r="I6228">
        <v>62.265344919623097</v>
      </c>
      <c r="J6228">
        <v>0</v>
      </c>
      <c r="K6228">
        <v>450.89728054457498</v>
      </c>
      <c r="L6228">
        <v>0</v>
      </c>
      <c r="M6228">
        <v>1.58828988309482E-3</v>
      </c>
      <c r="N6228">
        <v>1.00499813829878E-3</v>
      </c>
      <c r="O6228">
        <v>0</v>
      </c>
      <c r="P6228">
        <v>2.59328802139361E-3</v>
      </c>
      <c r="Q6228">
        <v>2.9218978238886099E-5</v>
      </c>
      <c r="R6228">
        <v>1.0369199576792701E-5</v>
      </c>
      <c r="S6228">
        <v>0</v>
      </c>
      <c r="T6228">
        <v>3.9588177815678802E-5</v>
      </c>
      <c r="U6228">
        <v>6.1772214585050801E-7</v>
      </c>
      <c r="V6228">
        <v>2.52884496539108E-6</v>
      </c>
      <c r="W6228">
        <v>4.2734744926920402E-5</v>
      </c>
      <c r="X6228">
        <v>3.0540130777552899E-5</v>
      </c>
      <c r="Y6228">
        <v>1.08380487690136E-5</v>
      </c>
      <c r="Z6228">
        <v>0</v>
      </c>
      <c r="AA6228">
        <v>4.1378179546566501E-5</v>
      </c>
      <c r="AB6228">
        <v>2.4708885834020299E-6</v>
      </c>
      <c r="AC6228">
        <v>7.2252713296888103E-6</v>
      </c>
      <c r="AD6228">
        <v>5.1074339459657397E-5</v>
      </c>
      <c r="AE6228">
        <v>0.11047638227832</v>
      </c>
      <c r="AF6228">
        <v>5.9321329837644501E-2</v>
      </c>
      <c r="AG6228">
        <v>0</v>
      </c>
      <c r="AH6228">
        <v>0.16979771211596401</v>
      </c>
      <c r="AI6228">
        <v>4.3079026757400403E-6</v>
      </c>
      <c r="AJ6228">
        <v>3.6178857897804499E-6</v>
      </c>
      <c r="AK6228">
        <v>0</v>
      </c>
      <c r="AL6228">
        <v>7.9257884655205004E-6</v>
      </c>
      <c r="AM6228">
        <v>1.7405599018257001E-5</v>
      </c>
      <c r="AN6228">
        <v>9.3460996738886495E-6</v>
      </c>
      <c r="AO6228">
        <v>0</v>
      </c>
      <c r="AP6228">
        <v>2.67516986921457E-5</v>
      </c>
      <c r="AQ6228">
        <v>9.2747963287893704E-5</v>
      </c>
      <c r="AR6228">
        <v>7.7892088950850394E-5</v>
      </c>
      <c r="AS6228">
        <v>0</v>
      </c>
      <c r="AT6228">
        <v>1.7064005223874399E-4</v>
      </c>
      <c r="AU6228">
        <v>0</v>
      </c>
      <c r="AV6228">
        <v>0</v>
      </c>
      <c r="AW6228">
        <v>0</v>
      </c>
      <c r="AX6228">
        <v>1.7064005223874399E-4</v>
      </c>
      <c r="AY6228">
        <v>1.05586496108777E-4</v>
      </c>
      <c r="AZ6228">
        <v>8.8674214024353306E-5</v>
      </c>
      <c r="BA6228">
        <v>0</v>
      </c>
      <c r="BB6228">
        <v>1.9426071013313101E-4</v>
      </c>
      <c r="BC6228">
        <v>0</v>
      </c>
      <c r="BD6228">
        <v>0</v>
      </c>
      <c r="BE6228">
        <v>0</v>
      </c>
      <c r="BF6228">
        <v>1.9426071013313101E-4</v>
      </c>
      <c r="BG6228">
        <v>2.4882657370664697E-4</v>
      </c>
      <c r="BH6228">
        <v>3.8309671468678797E-4</v>
      </c>
      <c r="BI6228">
        <v>0</v>
      </c>
      <c r="BJ6228">
        <v>6.3192328839343495E-4</v>
      </c>
      <c r="BK6228">
        <v>1.0461452764998099E-6</v>
      </c>
      <c r="BL6228">
        <v>5.6173752005198697E-7</v>
      </c>
      <c r="BM6228">
        <v>0</v>
      </c>
      <c r="BN6228">
        <v>1.60788279655179E-6</v>
      </c>
      <c r="BO6228">
        <v>1.8531659064356501E-6</v>
      </c>
      <c r="BP6228">
        <v>1.5167962361271299E-2</v>
      </c>
    </row>
    <row r="6229" spans="1:68" x14ac:dyDescent="0.25">
      <c r="A6229" t="s">
        <v>356</v>
      </c>
      <c r="B6229">
        <v>2035</v>
      </c>
      <c r="C6229" t="s">
        <v>317</v>
      </c>
      <c r="D6229">
        <v>2000</v>
      </c>
      <c r="E6229" t="s">
        <v>211</v>
      </c>
      <c r="F6229" t="s">
        <v>17</v>
      </c>
      <c r="G6229">
        <v>0.14687352407960999</v>
      </c>
      <c r="H6229">
        <v>91.945929174061206</v>
      </c>
      <c r="I6229">
        <v>91.945929174061206</v>
      </c>
      <c r="J6229">
        <v>0</v>
      </c>
      <c r="K6229">
        <v>665.83055912154202</v>
      </c>
      <c r="L6229">
        <v>0</v>
      </c>
      <c r="M6229">
        <v>2.3453943648337602E-3</v>
      </c>
      <c r="N6229">
        <v>1.4840596765884301E-3</v>
      </c>
      <c r="O6229">
        <v>0</v>
      </c>
      <c r="P6229">
        <v>3.8294540414221998E-3</v>
      </c>
      <c r="Q6229">
        <v>4.3147052460065601E-5</v>
      </c>
      <c r="R6229">
        <v>1.53119795788526E-5</v>
      </c>
      <c r="S6229">
        <v>0</v>
      </c>
      <c r="T6229">
        <v>5.8459032038918302E-5</v>
      </c>
      <c r="U6229">
        <v>9.1217733949659804E-7</v>
      </c>
      <c r="V6229">
        <v>3.7342923319573698E-6</v>
      </c>
      <c r="W6229">
        <v>6.3105501710372303E-5</v>
      </c>
      <c r="X6229">
        <v>4.5097970710100197E-5</v>
      </c>
      <c r="Y6229">
        <v>1.60043193495053E-5</v>
      </c>
      <c r="Z6229">
        <v>0</v>
      </c>
      <c r="AA6229">
        <v>6.1102290059605497E-5</v>
      </c>
      <c r="AB6229">
        <v>3.64870935798639E-6</v>
      </c>
      <c r="AC6229">
        <v>1.06694066627353E-5</v>
      </c>
      <c r="AD6229">
        <v>7.5420406080327194E-5</v>
      </c>
      <c r="AE6229">
        <v>0.16305070104286601</v>
      </c>
      <c r="AF6229">
        <v>8.7598563836819299E-2</v>
      </c>
      <c r="AG6229">
        <v>0</v>
      </c>
      <c r="AH6229">
        <v>0.25064926487968497</v>
      </c>
      <c r="AI6229">
        <v>6.3613895470048604E-6</v>
      </c>
      <c r="AJ6229">
        <v>5.3424560807686197E-6</v>
      </c>
      <c r="AK6229">
        <v>0</v>
      </c>
      <c r="AL6229">
        <v>1.17038456277734E-5</v>
      </c>
      <c r="AM6229">
        <v>2.56887043499319E-5</v>
      </c>
      <c r="AN6229">
        <v>1.38011894060553E-5</v>
      </c>
      <c r="AO6229">
        <v>0</v>
      </c>
      <c r="AP6229">
        <v>3.9489893755987202E-5</v>
      </c>
      <c r="AQ6229">
        <v>1.36958972515376E-4</v>
      </c>
      <c r="AR6229">
        <v>1.1502161440107E-4</v>
      </c>
      <c r="AS6229">
        <v>0</v>
      </c>
      <c r="AT6229">
        <v>2.5198058691644699E-4</v>
      </c>
      <c r="AU6229">
        <v>0</v>
      </c>
      <c r="AV6229">
        <v>0</v>
      </c>
      <c r="AW6229">
        <v>0</v>
      </c>
      <c r="AX6229">
        <v>2.5198058691644699E-4</v>
      </c>
      <c r="AY6229">
        <v>1.5591736471526999E-4</v>
      </c>
      <c r="AZ6229">
        <v>1.3094335240210301E-4</v>
      </c>
      <c r="BA6229">
        <v>0</v>
      </c>
      <c r="BB6229">
        <v>2.8686071711737303E-4</v>
      </c>
      <c r="BC6229">
        <v>0</v>
      </c>
      <c r="BD6229">
        <v>0</v>
      </c>
      <c r="BE6229">
        <v>0</v>
      </c>
      <c r="BF6229">
        <v>2.8686071711737303E-4</v>
      </c>
      <c r="BG6229">
        <v>3.6743698364136699E-4</v>
      </c>
      <c r="BH6229">
        <v>5.6571088525851697E-4</v>
      </c>
      <c r="BI6229">
        <v>0</v>
      </c>
      <c r="BJ6229">
        <v>9.3314786889988504E-4</v>
      </c>
      <c r="BK6229">
        <v>1.5439926363288399E-6</v>
      </c>
      <c r="BL6229">
        <v>8.29506016545574E-7</v>
      </c>
      <c r="BM6229">
        <v>0</v>
      </c>
      <c r="BN6229">
        <v>2.3734986528744099E-6</v>
      </c>
      <c r="BO6229">
        <v>2.7365312342021198E-6</v>
      </c>
      <c r="BP6229">
        <v>2.2390399541890801E-2</v>
      </c>
    </row>
    <row r="6230" spans="1:68" x14ac:dyDescent="0.25">
      <c r="A6230" t="s">
        <v>356</v>
      </c>
      <c r="B6230">
        <v>2035</v>
      </c>
      <c r="C6230" t="s">
        <v>317</v>
      </c>
      <c r="D6230">
        <v>2001</v>
      </c>
      <c r="E6230" t="s">
        <v>211</v>
      </c>
      <c r="F6230" t="s">
        <v>17</v>
      </c>
      <c r="G6230">
        <v>9.6167243066111699E-2</v>
      </c>
      <c r="H6230">
        <v>60.202725952355301</v>
      </c>
      <c r="I6230">
        <v>60.202725952355301</v>
      </c>
      <c r="J6230">
        <v>0</v>
      </c>
      <c r="K6230">
        <v>435.960733026188</v>
      </c>
      <c r="L6230">
        <v>0</v>
      </c>
      <c r="M6230">
        <v>1.53567575492096E-3</v>
      </c>
      <c r="N6230">
        <v>9.7170629313515799E-4</v>
      </c>
      <c r="O6230">
        <v>0</v>
      </c>
      <c r="P6230">
        <v>2.5073820480561201E-3</v>
      </c>
      <c r="Q6230">
        <v>2.8251062317156201E-5</v>
      </c>
      <c r="R6230">
        <v>1.0025706615337301E-5</v>
      </c>
      <c r="S6230">
        <v>0</v>
      </c>
      <c r="T6230">
        <v>3.8276768932493603E-5</v>
      </c>
      <c r="U6230">
        <v>5.9725931189082495E-7</v>
      </c>
      <c r="V6230">
        <v>2.4450737504780599E-6</v>
      </c>
      <c r="W6230">
        <v>4.1319101994862401E-5</v>
      </c>
      <c r="X6230">
        <v>2.9528449992905601E-5</v>
      </c>
      <c r="Y6230">
        <v>1.0479024580068699E-5</v>
      </c>
      <c r="Z6230">
        <v>0</v>
      </c>
      <c r="AA6230">
        <v>4.0007474572974402E-5</v>
      </c>
      <c r="AB6230">
        <v>2.3890372475632998E-6</v>
      </c>
      <c r="AC6230">
        <v>6.98592500136588E-6</v>
      </c>
      <c r="AD6230">
        <v>4.9382436821903501E-5</v>
      </c>
      <c r="AE6230">
        <v>0.10672518217671199</v>
      </c>
      <c r="AF6230">
        <v>5.73562351249335E-2</v>
      </c>
      <c r="AG6230">
        <v>0</v>
      </c>
      <c r="AH6230">
        <v>0.16408141730164499</v>
      </c>
      <c r="AI6230">
        <v>4.1651979050590897E-6</v>
      </c>
      <c r="AJ6230">
        <v>3.4980387085341699E-6</v>
      </c>
      <c r="AK6230">
        <v>0</v>
      </c>
      <c r="AL6230">
        <v>7.6632366135932707E-6</v>
      </c>
      <c r="AM6230">
        <v>1.6814595914613101E-5</v>
      </c>
      <c r="AN6230">
        <v>9.03649820163754E-6</v>
      </c>
      <c r="AO6230">
        <v>0</v>
      </c>
      <c r="AP6230">
        <v>2.5851094116250699E-5</v>
      </c>
      <c r="AQ6230">
        <v>8.9675568707890701E-5</v>
      </c>
      <c r="AR6230">
        <v>7.5311814156299206E-5</v>
      </c>
      <c r="AS6230">
        <v>0</v>
      </c>
      <c r="AT6230">
        <v>1.6498738286418999E-4</v>
      </c>
      <c r="AU6230">
        <v>0</v>
      </c>
      <c r="AV6230">
        <v>0</v>
      </c>
      <c r="AW6230">
        <v>0</v>
      </c>
      <c r="AX6230">
        <v>1.6498738286418999E-4</v>
      </c>
      <c r="AY6230">
        <v>1.02088808754079E-4</v>
      </c>
      <c r="AZ6230">
        <v>8.5736767584599296E-5</v>
      </c>
      <c r="BA6230">
        <v>0</v>
      </c>
      <c r="BB6230">
        <v>1.8782557633867801E-4</v>
      </c>
      <c r="BC6230">
        <v>0</v>
      </c>
      <c r="BD6230">
        <v>0</v>
      </c>
      <c r="BE6230">
        <v>0</v>
      </c>
      <c r="BF6230">
        <v>1.8782557633867801E-4</v>
      </c>
      <c r="BG6230">
        <v>2.4058387608487801E-4</v>
      </c>
      <c r="BH6230">
        <v>3.7040614738918499E-4</v>
      </c>
      <c r="BI6230">
        <v>0</v>
      </c>
      <c r="BJ6230">
        <v>6.1099002347406303E-4</v>
      </c>
      <c r="BK6230">
        <v>1.0106236547144699E-6</v>
      </c>
      <c r="BL6230">
        <v>5.43129248227895E-7</v>
      </c>
      <c r="BM6230">
        <v>0</v>
      </c>
      <c r="BN6230">
        <v>1.55375290294236E-6</v>
      </c>
      <c r="BO6230">
        <v>1.79177742215049E-6</v>
      </c>
      <c r="BP6230">
        <v>1.46573280099068E-2</v>
      </c>
    </row>
    <row r="6231" spans="1:68" x14ac:dyDescent="0.25">
      <c r="A6231" t="s">
        <v>356</v>
      </c>
      <c r="B6231">
        <v>2035</v>
      </c>
      <c r="C6231" t="s">
        <v>317</v>
      </c>
      <c r="D6231">
        <v>2002</v>
      </c>
      <c r="E6231" t="s">
        <v>211</v>
      </c>
      <c r="F6231" t="s">
        <v>17</v>
      </c>
      <c r="G6231">
        <v>5.2739220392536597E-2</v>
      </c>
      <c r="H6231">
        <v>33.015866224323602</v>
      </c>
      <c r="I6231">
        <v>33.015866224323602</v>
      </c>
      <c r="J6231">
        <v>0</v>
      </c>
      <c r="K6231">
        <v>239.08587215871</v>
      </c>
      <c r="L6231">
        <v>0</v>
      </c>
      <c r="M6231">
        <v>8.4218221826920601E-4</v>
      </c>
      <c r="N6231">
        <v>5.3289488932566499E-4</v>
      </c>
      <c r="O6231">
        <v>0</v>
      </c>
      <c r="P6231">
        <v>1.37507710759487E-3</v>
      </c>
      <c r="Q6231">
        <v>1.5493206983624399E-5</v>
      </c>
      <c r="R6231">
        <v>5.4982126337311602E-6</v>
      </c>
      <c r="S6231">
        <v>0</v>
      </c>
      <c r="T6231">
        <v>2.09914196173555E-5</v>
      </c>
      <c r="U6231">
        <v>3.2754386501077598E-7</v>
      </c>
      <c r="V6231">
        <v>1.34090652171258E-6</v>
      </c>
      <c r="W6231">
        <v>2.2659870004078902E-5</v>
      </c>
      <c r="X6231">
        <v>1.6193741053336099E-5</v>
      </c>
      <c r="Y6231">
        <v>5.7468174110712697E-6</v>
      </c>
      <c r="Z6231">
        <v>0</v>
      </c>
      <c r="AA6231">
        <v>2.1940558464407399E-5</v>
      </c>
      <c r="AB6231">
        <v>1.3101754600431001E-6</v>
      </c>
      <c r="AC6231">
        <v>3.8311614906073799E-6</v>
      </c>
      <c r="AD6231">
        <v>2.70818954150579E-5</v>
      </c>
      <c r="AE6231">
        <v>5.8531482434164998E-2</v>
      </c>
      <c r="AF6231">
        <v>3.1454817968115098E-2</v>
      </c>
      <c r="AG6231">
        <v>0</v>
      </c>
      <c r="AH6231">
        <v>8.9986300402280103E-2</v>
      </c>
      <c r="AI6231">
        <v>2.28424236038906E-6</v>
      </c>
      <c r="AJ6231">
        <v>1.91836459597975E-6</v>
      </c>
      <c r="AK6231">
        <v>0</v>
      </c>
      <c r="AL6231">
        <v>4.2026069563688096E-6</v>
      </c>
      <c r="AM6231">
        <v>9.2216588938136692E-6</v>
      </c>
      <c r="AN6231">
        <v>4.9557193805097701E-6</v>
      </c>
      <c r="AO6231">
        <v>0</v>
      </c>
      <c r="AP6231">
        <v>1.4177378274323399E-5</v>
      </c>
      <c r="AQ6231">
        <v>4.9179111630144098E-5</v>
      </c>
      <c r="AR6231">
        <v>4.1301863694067698E-5</v>
      </c>
      <c r="AS6231">
        <v>0</v>
      </c>
      <c r="AT6231">
        <v>9.0480975324211898E-5</v>
      </c>
      <c r="AU6231">
        <v>0</v>
      </c>
      <c r="AV6231">
        <v>0</v>
      </c>
      <c r="AW6231">
        <v>0</v>
      </c>
      <c r="AX6231">
        <v>9.0480975324211898E-5</v>
      </c>
      <c r="AY6231">
        <v>5.5986675013564998E-5</v>
      </c>
      <c r="AZ6231">
        <v>4.7019027864606298E-5</v>
      </c>
      <c r="BA6231">
        <v>0</v>
      </c>
      <c r="BB6231">
        <v>1.03005702878171E-4</v>
      </c>
      <c r="BC6231">
        <v>0</v>
      </c>
      <c r="BD6231">
        <v>0</v>
      </c>
      <c r="BE6231">
        <v>0</v>
      </c>
      <c r="BF6231">
        <v>1.03005702878171E-4</v>
      </c>
      <c r="BG6231">
        <v>1.3193896028618001E-4</v>
      </c>
      <c r="BH6231">
        <v>2.0313498462755199E-4</v>
      </c>
      <c r="BI6231">
        <v>0</v>
      </c>
      <c r="BJ6231">
        <v>3.3507394491373203E-4</v>
      </c>
      <c r="BK6231">
        <v>5.5425813746119896E-7</v>
      </c>
      <c r="BL6231">
        <v>2.9785831651877298E-7</v>
      </c>
      <c r="BM6231">
        <v>0</v>
      </c>
      <c r="BN6231">
        <v>8.52116453979973E-7</v>
      </c>
      <c r="BO6231">
        <v>9.826313134109769E-7</v>
      </c>
      <c r="BP6231">
        <v>8.0384405686200703E-3</v>
      </c>
    </row>
    <row r="6232" spans="1:68" x14ac:dyDescent="0.25">
      <c r="A6232" t="s">
        <v>356</v>
      </c>
      <c r="B6232">
        <v>2035</v>
      </c>
      <c r="C6232" t="s">
        <v>317</v>
      </c>
      <c r="D6232">
        <v>2003</v>
      </c>
      <c r="E6232" t="s">
        <v>211</v>
      </c>
      <c r="F6232" t="s">
        <v>17</v>
      </c>
      <c r="G6232">
        <v>6.1853719360360798E-2</v>
      </c>
      <c r="H6232">
        <v>38.721735146610499</v>
      </c>
      <c r="I6232">
        <v>38.721735146610499</v>
      </c>
      <c r="J6232">
        <v>0</v>
      </c>
      <c r="K6232">
        <v>280.40517719948502</v>
      </c>
      <c r="L6232">
        <v>0</v>
      </c>
      <c r="M6232">
        <v>5.4322891350990703E-4</v>
      </c>
      <c r="N6232">
        <v>6.4802832672308699E-4</v>
      </c>
      <c r="O6232">
        <v>0</v>
      </c>
      <c r="P6232">
        <v>1.19125724023299E-3</v>
      </c>
      <c r="Q6232">
        <v>2.41755011907777E-5</v>
      </c>
      <c r="R6232">
        <v>4.9893644707475601E-6</v>
      </c>
      <c r="S6232">
        <v>0</v>
      </c>
      <c r="T6232">
        <v>2.91648656615252E-5</v>
      </c>
      <c r="U6232">
        <v>3.8415065967587699E-7</v>
      </c>
      <c r="V6232">
        <v>1.5726447047409299E-6</v>
      </c>
      <c r="W6232">
        <v>3.1121661025942001E-5</v>
      </c>
      <c r="X6232">
        <v>2.52686100774269E-5</v>
      </c>
      <c r="Y6232">
        <v>5.2149613921378298E-6</v>
      </c>
      <c r="Z6232">
        <v>0</v>
      </c>
      <c r="AA6232">
        <v>3.0483571469564699E-5</v>
      </c>
      <c r="AB6232">
        <v>1.5366026387035101E-6</v>
      </c>
      <c r="AC6232">
        <v>4.4932705849740903E-6</v>
      </c>
      <c r="AD6232">
        <v>3.65134446932423E-5</v>
      </c>
      <c r="AE6232">
        <v>6.7973719375567704E-2</v>
      </c>
      <c r="AF6232">
        <v>3.7537938232663597E-2</v>
      </c>
      <c r="AG6232">
        <v>0</v>
      </c>
      <c r="AH6232">
        <v>0.105511657608231</v>
      </c>
      <c r="AI6232">
        <v>1.75776432592728E-6</v>
      </c>
      <c r="AJ6232">
        <v>1.84499388493023E-6</v>
      </c>
      <c r="AK6232">
        <v>0</v>
      </c>
      <c r="AL6232">
        <v>3.6027582108575102E-6</v>
      </c>
      <c r="AM6232">
        <v>1.07092871691801E-5</v>
      </c>
      <c r="AN6232">
        <v>5.9141174554740997E-6</v>
      </c>
      <c r="AO6232">
        <v>0</v>
      </c>
      <c r="AP6232">
        <v>1.6623404624654301E-5</v>
      </c>
      <c r="AQ6232">
        <v>3.7844183919931801E-5</v>
      </c>
      <c r="AR6232">
        <v>3.9722212405019297E-5</v>
      </c>
      <c r="AS6232">
        <v>0</v>
      </c>
      <c r="AT6232">
        <v>7.7566396324951206E-5</v>
      </c>
      <c r="AU6232">
        <v>0</v>
      </c>
      <c r="AV6232">
        <v>0</v>
      </c>
      <c r="AW6232">
        <v>0</v>
      </c>
      <c r="AX6232">
        <v>7.7566396324951206E-5</v>
      </c>
      <c r="AY6232">
        <v>4.3082722644792901E-5</v>
      </c>
      <c r="AZ6232">
        <v>4.5220715117116501E-5</v>
      </c>
      <c r="BA6232">
        <v>0</v>
      </c>
      <c r="BB6232">
        <v>8.8303437761909497E-5</v>
      </c>
      <c r="BC6232">
        <v>0</v>
      </c>
      <c r="BD6232">
        <v>0</v>
      </c>
      <c r="BE6232">
        <v>0</v>
      </c>
      <c r="BF6232">
        <v>8.8303437761909497E-5</v>
      </c>
      <c r="BG6232">
        <v>1.3627435039022199E-4</v>
      </c>
      <c r="BH6232">
        <v>2.2136856162736901E-4</v>
      </c>
      <c r="BI6232">
        <v>0</v>
      </c>
      <c r="BJ6232">
        <v>3.5764291201759201E-4</v>
      </c>
      <c r="BK6232">
        <v>6.4367047494121498E-7</v>
      </c>
      <c r="BL6232">
        <v>3.5546182778424397E-7</v>
      </c>
      <c r="BM6232">
        <v>0</v>
      </c>
      <c r="BN6232">
        <v>9.9913230272545996E-7</v>
      </c>
      <c r="BO6232">
        <v>1.1524516487359E-6</v>
      </c>
      <c r="BP6232">
        <v>9.4253145777606299E-3</v>
      </c>
    </row>
    <row r="6233" spans="1:68" x14ac:dyDescent="0.25">
      <c r="A6233" t="s">
        <v>356</v>
      </c>
      <c r="B6233">
        <v>2035</v>
      </c>
      <c r="C6233" t="s">
        <v>317</v>
      </c>
      <c r="D6233">
        <v>2004</v>
      </c>
      <c r="E6233" t="s">
        <v>211</v>
      </c>
      <c r="F6233" t="s">
        <v>17</v>
      </c>
      <c r="G6233">
        <v>4.6659790461217897E-2</v>
      </c>
      <c r="H6233">
        <v>29.210014642926801</v>
      </c>
      <c r="I6233">
        <v>29.210014642926801</v>
      </c>
      <c r="J6233">
        <v>0</v>
      </c>
      <c r="K6233">
        <v>211.52562768526701</v>
      </c>
      <c r="L6233">
        <v>0</v>
      </c>
      <c r="M6233">
        <v>3.5045516180732601E-4</v>
      </c>
      <c r="N6233">
        <v>4.8884474936215902E-4</v>
      </c>
      <c r="O6233">
        <v>0</v>
      </c>
      <c r="P6233">
        <v>8.3929991116948595E-4</v>
      </c>
      <c r="Q6233">
        <v>2.1426691240040201E-5</v>
      </c>
      <c r="R6233">
        <v>3.7637623597606799E-6</v>
      </c>
      <c r="S6233">
        <v>0</v>
      </c>
      <c r="T6233">
        <v>2.51904535998009E-5</v>
      </c>
      <c r="U6233">
        <v>2.8978676579798399E-7</v>
      </c>
      <c r="V6233">
        <v>1.18633565049899E-6</v>
      </c>
      <c r="W6233">
        <v>2.6666576016097899E-5</v>
      </c>
      <c r="X6233">
        <v>2.2395511138380599E-5</v>
      </c>
      <c r="Y6233">
        <v>3.9339429922209501E-6</v>
      </c>
      <c r="Z6233">
        <v>0</v>
      </c>
      <c r="AA6233">
        <v>2.6329454130601601E-5</v>
      </c>
      <c r="AB6233">
        <v>1.15914706319193E-6</v>
      </c>
      <c r="AC6233">
        <v>3.3895304299971201E-6</v>
      </c>
      <c r="AD6233">
        <v>3.0878131623790702E-5</v>
      </c>
      <c r="AE6233">
        <v>5.1306846515649998E-2</v>
      </c>
      <c r="AF6233">
        <v>2.8317009072290102E-2</v>
      </c>
      <c r="AG6233">
        <v>0</v>
      </c>
      <c r="AH6233">
        <v>7.9623855587940204E-2</v>
      </c>
      <c r="AI6233">
        <v>1.3158224963088501E-6</v>
      </c>
      <c r="AJ6233">
        <v>1.39178417988946E-6</v>
      </c>
      <c r="AK6233">
        <v>0</v>
      </c>
      <c r="AL6233">
        <v>2.7076066761983101E-6</v>
      </c>
      <c r="AM6233">
        <v>8.0834145626970696E-6</v>
      </c>
      <c r="AN6233">
        <v>4.4613563111339301E-6</v>
      </c>
      <c r="AO6233">
        <v>0</v>
      </c>
      <c r="AP6233">
        <v>1.2544770873831E-5</v>
      </c>
      <c r="AQ6233">
        <v>2.8329297518327299E-5</v>
      </c>
      <c r="AR6233">
        <v>2.9964731735468899E-5</v>
      </c>
      <c r="AS6233">
        <v>0</v>
      </c>
      <c r="AT6233">
        <v>5.8294029253796198E-5</v>
      </c>
      <c r="AU6233">
        <v>0</v>
      </c>
      <c r="AV6233">
        <v>0</v>
      </c>
      <c r="AW6233">
        <v>0</v>
      </c>
      <c r="AX6233">
        <v>5.8294029253796198E-5</v>
      </c>
      <c r="AY6233">
        <v>3.2250748761980801E-5</v>
      </c>
      <c r="AZ6233">
        <v>3.4112566126836397E-5</v>
      </c>
      <c r="BA6233">
        <v>0</v>
      </c>
      <c r="BB6233">
        <v>6.6363314888817198E-5</v>
      </c>
      <c r="BC6233">
        <v>0</v>
      </c>
      <c r="BD6233">
        <v>0</v>
      </c>
      <c r="BE6233">
        <v>0</v>
      </c>
      <c r="BF6233">
        <v>6.6363314888817198E-5</v>
      </c>
      <c r="BG6233">
        <v>1.25417217673169E-4</v>
      </c>
      <c r="BH6233">
        <v>1.6699093938162801E-4</v>
      </c>
      <c r="BI6233">
        <v>0</v>
      </c>
      <c r="BJ6233">
        <v>2.9240815705479698E-4</v>
      </c>
      <c r="BK6233">
        <v>4.8584515556662002E-7</v>
      </c>
      <c r="BL6233">
        <v>2.6814514265092701E-7</v>
      </c>
      <c r="BM6233">
        <v>0</v>
      </c>
      <c r="BN6233">
        <v>7.5399029821754798E-7</v>
      </c>
      <c r="BO6233">
        <v>8.6936004823605401E-7</v>
      </c>
      <c r="BP6233">
        <v>7.1127674782352403E-3</v>
      </c>
    </row>
    <row r="6234" spans="1:68" x14ac:dyDescent="0.25">
      <c r="A6234" t="s">
        <v>356</v>
      </c>
      <c r="B6234">
        <v>2035</v>
      </c>
      <c r="C6234" t="s">
        <v>317</v>
      </c>
      <c r="D6234">
        <v>2005</v>
      </c>
      <c r="E6234" t="s">
        <v>211</v>
      </c>
      <c r="F6234" t="s">
        <v>17</v>
      </c>
      <c r="G6234">
        <v>7.0622528565802006E-2</v>
      </c>
      <c r="H6234">
        <v>44.211194974015001</v>
      </c>
      <c r="I6234">
        <v>44.211194974015001</v>
      </c>
      <c r="J6234">
        <v>0</v>
      </c>
      <c r="K6234">
        <v>320.15734609906298</v>
      </c>
      <c r="L6234">
        <v>0</v>
      </c>
      <c r="M6234">
        <v>5.3043593704824E-4</v>
      </c>
      <c r="N6234">
        <v>7.3989728489600001E-4</v>
      </c>
      <c r="O6234">
        <v>0</v>
      </c>
      <c r="P6234">
        <v>1.2703332219442399E-3</v>
      </c>
      <c r="Q6234">
        <v>3.2430645298934397E-5</v>
      </c>
      <c r="R6234">
        <v>5.6966911368369499E-6</v>
      </c>
      <c r="S6234">
        <v>0</v>
      </c>
      <c r="T6234">
        <v>3.8127336435771402E-5</v>
      </c>
      <c r="U6234">
        <v>4.3861050260330001E-7</v>
      </c>
      <c r="V6234">
        <v>1.7955936479318499E-6</v>
      </c>
      <c r="W6234">
        <v>4.0361540586306502E-5</v>
      </c>
      <c r="X6234">
        <v>3.38970151704951E-5</v>
      </c>
      <c r="Y6234">
        <v>5.9542702313521904E-6</v>
      </c>
      <c r="Z6234">
        <v>0</v>
      </c>
      <c r="AA6234">
        <v>3.9851285401847197E-5</v>
      </c>
      <c r="AB6234">
        <v>1.7544420104132001E-6</v>
      </c>
      <c r="AC6234">
        <v>5.1302675655195901E-6</v>
      </c>
      <c r="AD6234">
        <v>4.6735994977780097E-5</v>
      </c>
      <c r="AE6234">
        <v>7.7613803378631704E-2</v>
      </c>
      <c r="AF6234">
        <v>4.2859574857458199E-2</v>
      </c>
      <c r="AG6234">
        <v>0</v>
      </c>
      <c r="AH6234">
        <v>0.12047337823609</v>
      </c>
      <c r="AI6234">
        <v>1.9915801360131299E-6</v>
      </c>
      <c r="AJ6234">
        <v>2.10655292340782E-6</v>
      </c>
      <c r="AK6234">
        <v>0</v>
      </c>
      <c r="AL6234">
        <v>4.0981330594209597E-6</v>
      </c>
      <c r="AM6234">
        <v>1.22280863296825E-5</v>
      </c>
      <c r="AN6234">
        <v>6.7525434728892502E-6</v>
      </c>
      <c r="AO6234">
        <v>0</v>
      </c>
      <c r="AP6234">
        <v>1.8980629802571698E-5</v>
      </c>
      <c r="AQ6234">
        <v>4.28781741936899E-5</v>
      </c>
      <c r="AR6234">
        <v>4.5353506778253799E-5</v>
      </c>
      <c r="AS6234">
        <v>0</v>
      </c>
      <c r="AT6234">
        <v>8.82316809719437E-5</v>
      </c>
      <c r="AU6234">
        <v>0</v>
      </c>
      <c r="AV6234">
        <v>0</v>
      </c>
      <c r="AW6234">
        <v>0</v>
      </c>
      <c r="AX6234">
        <v>8.82316809719437E-5</v>
      </c>
      <c r="AY6234">
        <v>4.88135373776395E-5</v>
      </c>
      <c r="AZ6234">
        <v>5.1631515099659297E-5</v>
      </c>
      <c r="BA6234">
        <v>0</v>
      </c>
      <c r="BB6234">
        <v>1.00445052477298E-4</v>
      </c>
      <c r="BC6234">
        <v>0</v>
      </c>
      <c r="BD6234">
        <v>0</v>
      </c>
      <c r="BE6234">
        <v>0</v>
      </c>
      <c r="BF6234">
        <v>1.00445052477298E-4</v>
      </c>
      <c r="BG6234">
        <v>1.89826849846843E-4</v>
      </c>
      <c r="BH6234">
        <v>2.5275129335420698E-4</v>
      </c>
      <c r="BI6234">
        <v>0</v>
      </c>
      <c r="BJ6234">
        <v>4.4257814320105101E-4</v>
      </c>
      <c r="BK6234">
        <v>7.34956305784771E-7</v>
      </c>
      <c r="BL6234">
        <v>4.0585454434018602E-7</v>
      </c>
      <c r="BM6234">
        <v>0</v>
      </c>
      <c r="BN6234">
        <v>1.14081085012495E-6</v>
      </c>
      <c r="BO6234">
        <v>1.3158311306937399E-6</v>
      </c>
      <c r="BP6234">
        <v>1.07618391546537E-2</v>
      </c>
    </row>
    <row r="6235" spans="1:68" x14ac:dyDescent="0.25">
      <c r="A6235" t="s">
        <v>356</v>
      </c>
      <c r="B6235">
        <v>2035</v>
      </c>
      <c r="C6235" t="s">
        <v>317</v>
      </c>
      <c r="D6235">
        <v>2006</v>
      </c>
      <c r="E6235" t="s">
        <v>211</v>
      </c>
      <c r="F6235" t="s">
        <v>17</v>
      </c>
      <c r="G6235">
        <v>6.7407084675373194E-2</v>
      </c>
      <c r="H6235">
        <v>42.198259163662499</v>
      </c>
      <c r="I6235">
        <v>42.198259163662499</v>
      </c>
      <c r="J6235">
        <v>0</v>
      </c>
      <c r="K6235">
        <v>305.58058138395</v>
      </c>
      <c r="L6235">
        <v>0</v>
      </c>
      <c r="M6235">
        <v>5.0661077069341404E-4</v>
      </c>
      <c r="N6235">
        <v>7.0620975978781899E-4</v>
      </c>
      <c r="O6235">
        <v>0</v>
      </c>
      <c r="P6235">
        <v>1.21282053048123E-3</v>
      </c>
      <c r="Q6235">
        <v>3.0885676588417501E-5</v>
      </c>
      <c r="R6235">
        <v>5.4373207760811098E-6</v>
      </c>
      <c r="S6235">
        <v>0</v>
      </c>
      <c r="T6235">
        <v>3.6322997364498602E-5</v>
      </c>
      <c r="U6235">
        <v>4.1864056539608699E-7</v>
      </c>
      <c r="V6235">
        <v>1.7138402649507301E-6</v>
      </c>
      <c r="W6235">
        <v>3.8455478194845399E-5</v>
      </c>
      <c r="X6235">
        <v>3.2282189830585699E-5</v>
      </c>
      <c r="Y6235">
        <v>5.6831722938218899E-6</v>
      </c>
      <c r="Z6235">
        <v>0</v>
      </c>
      <c r="AA6235">
        <v>3.7965362124407602E-5</v>
      </c>
      <c r="AB6235">
        <v>1.6745622615843501E-6</v>
      </c>
      <c r="AC6235">
        <v>4.8966864712878199E-6</v>
      </c>
      <c r="AD6235">
        <v>4.45366108572798E-5</v>
      </c>
      <c r="AE6235">
        <v>7.4079902797531905E-2</v>
      </c>
      <c r="AF6235">
        <v>4.0908178314167098E-2</v>
      </c>
      <c r="AG6235">
        <v>0</v>
      </c>
      <c r="AH6235">
        <v>0.114988081111699</v>
      </c>
      <c r="AI6235">
        <v>1.8965093372595401E-6</v>
      </c>
      <c r="AJ6235">
        <v>2.0106415638885202E-6</v>
      </c>
      <c r="AK6235">
        <v>0</v>
      </c>
      <c r="AL6235">
        <v>3.90715090114807E-6</v>
      </c>
      <c r="AM6235">
        <v>1.16713188539875E-5</v>
      </c>
      <c r="AN6235">
        <v>6.44510015280867E-6</v>
      </c>
      <c r="AO6235">
        <v>0</v>
      </c>
      <c r="AP6235">
        <v>1.81164190067962E-5</v>
      </c>
      <c r="AQ6235">
        <v>4.0831325967009802E-5</v>
      </c>
      <c r="AR6235">
        <v>4.3288561508788199E-5</v>
      </c>
      <c r="AS6235">
        <v>0</v>
      </c>
      <c r="AT6235">
        <v>8.4119887475797995E-5</v>
      </c>
      <c r="AU6235">
        <v>0</v>
      </c>
      <c r="AV6235">
        <v>0</v>
      </c>
      <c r="AW6235">
        <v>0</v>
      </c>
      <c r="AX6235">
        <v>8.4119887475797995E-5</v>
      </c>
      <c r="AY6235">
        <v>4.6483356480289097E-5</v>
      </c>
      <c r="AZ6235">
        <v>4.9280732096667599E-5</v>
      </c>
      <c r="BA6235">
        <v>0</v>
      </c>
      <c r="BB6235">
        <v>9.5764088576956804E-5</v>
      </c>
      <c r="BC6235">
        <v>0</v>
      </c>
      <c r="BD6235">
        <v>0</v>
      </c>
      <c r="BE6235">
        <v>0</v>
      </c>
      <c r="BF6235">
        <v>9.5764088576956804E-5</v>
      </c>
      <c r="BG6235">
        <v>1.8062772064708201E-4</v>
      </c>
      <c r="BH6235">
        <v>2.41243526377887E-4</v>
      </c>
      <c r="BI6235">
        <v>0</v>
      </c>
      <c r="BJ6235">
        <v>4.2187124702496899E-4</v>
      </c>
      <c r="BK6235">
        <v>7.0149238051589597E-7</v>
      </c>
      <c r="BL6235">
        <v>3.8737598598914301E-7</v>
      </c>
      <c r="BM6235">
        <v>0</v>
      </c>
      <c r="BN6235">
        <v>1.0888683665050299E-6</v>
      </c>
      <c r="BO6235">
        <v>1.2559213362422E-6</v>
      </c>
      <c r="BP6235">
        <v>1.02718397354252E-2</v>
      </c>
    </row>
    <row r="6236" spans="1:68" x14ac:dyDescent="0.25">
      <c r="A6236" t="s">
        <v>356</v>
      </c>
      <c r="B6236">
        <v>2035</v>
      </c>
      <c r="C6236" t="s">
        <v>317</v>
      </c>
      <c r="D6236">
        <v>2007</v>
      </c>
      <c r="E6236" t="s">
        <v>211</v>
      </c>
      <c r="F6236" t="s">
        <v>17</v>
      </c>
      <c r="G6236">
        <v>6.9789674473973606E-2</v>
      </c>
      <c r="H6236">
        <v>43.689810716236401</v>
      </c>
      <c r="I6236">
        <v>43.689810716236401</v>
      </c>
      <c r="J6236">
        <v>0</v>
      </c>
      <c r="K6236">
        <v>316.38171867333199</v>
      </c>
      <c r="L6236">
        <v>0</v>
      </c>
      <c r="M6236">
        <v>4.82924477251028E-4</v>
      </c>
      <c r="N6236">
        <v>7.3117164884511498E-4</v>
      </c>
      <c r="O6236">
        <v>0</v>
      </c>
      <c r="P6236">
        <v>1.2140961260961401E-3</v>
      </c>
      <c r="Q6236">
        <v>2.3053248197596201E-5</v>
      </c>
      <c r="R6236">
        <v>4.7594032404428496E-6</v>
      </c>
      <c r="S6236">
        <v>0</v>
      </c>
      <c r="T6236">
        <v>2.7812651438039001E-5</v>
      </c>
      <c r="U6236">
        <v>4.3343795272112301E-7</v>
      </c>
      <c r="V6236">
        <v>1.77441814561962E-6</v>
      </c>
      <c r="W6236">
        <v>3.00205075363798E-5</v>
      </c>
      <c r="X6236">
        <v>2.40956137838176E-5</v>
      </c>
      <c r="Y6236">
        <v>4.9746023354365899E-6</v>
      </c>
      <c r="Z6236">
        <v>0</v>
      </c>
      <c r="AA6236">
        <v>2.9070216119254201E-5</v>
      </c>
      <c r="AB6236">
        <v>1.7337518108844899E-6</v>
      </c>
      <c r="AC6236">
        <v>5.0697661303417802E-6</v>
      </c>
      <c r="AD6236">
        <v>3.5873734060480498E-5</v>
      </c>
      <c r="AE6236">
        <v>7.7218420554800604E-2</v>
      </c>
      <c r="AF6236">
        <v>4.3171695346836098E-2</v>
      </c>
      <c r="AG6236">
        <v>0</v>
      </c>
      <c r="AH6236">
        <v>0.12039011590163599</v>
      </c>
      <c r="AI6236">
        <v>1.4431284006239801E-6</v>
      </c>
      <c r="AJ6236">
        <v>1.7354932873769299E-6</v>
      </c>
      <c r="AK6236">
        <v>0</v>
      </c>
      <c r="AL6236">
        <v>3.17862168800091E-6</v>
      </c>
      <c r="AM6236">
        <v>1.2165793604772501E-5</v>
      </c>
      <c r="AN6236">
        <v>6.8017181830984202E-6</v>
      </c>
      <c r="AO6236">
        <v>0</v>
      </c>
      <c r="AP6236">
        <v>1.8967511787870899E-5</v>
      </c>
      <c r="AQ6236">
        <v>3.1070158728178901E-5</v>
      </c>
      <c r="AR6236">
        <v>3.7364694567146897E-5</v>
      </c>
      <c r="AS6236">
        <v>0</v>
      </c>
      <c r="AT6236">
        <v>6.8434853295325798E-5</v>
      </c>
      <c r="AU6236">
        <v>0</v>
      </c>
      <c r="AV6236">
        <v>0</v>
      </c>
      <c r="AW6236">
        <v>0</v>
      </c>
      <c r="AX6236">
        <v>6.8434853295325798E-5</v>
      </c>
      <c r="AY6236">
        <v>3.5371010611509498E-5</v>
      </c>
      <c r="AZ6236">
        <v>4.2536860515994697E-5</v>
      </c>
      <c r="BA6236">
        <v>0</v>
      </c>
      <c r="BB6236">
        <v>7.7907871127504195E-5</v>
      </c>
      <c r="BC6236">
        <v>0</v>
      </c>
      <c r="BD6236">
        <v>0</v>
      </c>
      <c r="BE6236">
        <v>0</v>
      </c>
      <c r="BF6236">
        <v>7.7907871127504195E-5</v>
      </c>
      <c r="BG6236">
        <v>1.2524459280065201E-4</v>
      </c>
      <c r="BH6236">
        <v>2.02942362505316E-4</v>
      </c>
      <c r="BI6236">
        <v>0</v>
      </c>
      <c r="BJ6236">
        <v>3.2818695530596802E-4</v>
      </c>
      <c r="BK6236">
        <v>7.3121226687772297E-7</v>
      </c>
      <c r="BL6236">
        <v>4.0881013872993497E-7</v>
      </c>
      <c r="BM6236">
        <v>0</v>
      </c>
      <c r="BN6236">
        <v>1.14002240560765E-6</v>
      </c>
      <c r="BO6236">
        <v>1.8300708314367899E-6</v>
      </c>
      <c r="BP6236">
        <v>1.07544013632998E-2</v>
      </c>
    </row>
    <row r="6237" spans="1:68" x14ac:dyDescent="0.25">
      <c r="A6237" t="s">
        <v>356</v>
      </c>
      <c r="B6237">
        <v>2035</v>
      </c>
      <c r="C6237" t="s">
        <v>317</v>
      </c>
      <c r="D6237">
        <v>2008</v>
      </c>
      <c r="E6237" t="s">
        <v>211</v>
      </c>
      <c r="F6237" t="s">
        <v>17</v>
      </c>
      <c r="G6237">
        <v>0.12296895790392801</v>
      </c>
      <c r="H6237">
        <v>76.981165699505297</v>
      </c>
      <c r="I6237">
        <v>76.981165699505297</v>
      </c>
      <c r="J6237">
        <v>0</v>
      </c>
      <c r="K6237">
        <v>557.46255500335496</v>
      </c>
      <c r="L6237">
        <v>0</v>
      </c>
      <c r="M6237">
        <v>6.7978837680734104E-4</v>
      </c>
      <c r="N6237">
        <v>5.7914875573320803E-3</v>
      </c>
      <c r="O6237">
        <v>0</v>
      </c>
      <c r="P6237">
        <v>6.4712759341394198E-3</v>
      </c>
      <c r="Q6237">
        <v>3.1978187286013098E-6</v>
      </c>
      <c r="R6237">
        <v>2.3645660500000301E-6</v>
      </c>
      <c r="S6237">
        <v>0</v>
      </c>
      <c r="T6237">
        <v>5.5623847786013501E-6</v>
      </c>
      <c r="U6237">
        <v>7.6371488710705702E-7</v>
      </c>
      <c r="V6237">
        <v>3.12651336888007E-6</v>
      </c>
      <c r="W6237">
        <v>9.4526130345884808E-6</v>
      </c>
      <c r="X6237">
        <v>3.34240990139822E-6</v>
      </c>
      <c r="Y6237">
        <v>2.4714812341745899E-6</v>
      </c>
      <c r="Z6237">
        <v>0</v>
      </c>
      <c r="AA6237">
        <v>5.8138911355728103E-6</v>
      </c>
      <c r="AB6237">
        <v>3.05485954842822E-6</v>
      </c>
      <c r="AC6237">
        <v>8.9328953396573592E-6</v>
      </c>
      <c r="AD6237">
        <v>1.7801646023658401E-5</v>
      </c>
      <c r="AE6237">
        <v>0.13822320573052299</v>
      </c>
      <c r="AF6237">
        <v>0.47032483621139598</v>
      </c>
      <c r="AG6237">
        <v>0</v>
      </c>
      <c r="AH6237">
        <v>0.60854804194191903</v>
      </c>
      <c r="AI6237">
        <v>8.02618677698103E-7</v>
      </c>
      <c r="AJ6237">
        <v>7.0770211305887696E-6</v>
      </c>
      <c r="AK6237">
        <v>0</v>
      </c>
      <c r="AL6237">
        <v>7.8796398082868802E-6</v>
      </c>
      <c r="AM6237">
        <v>2.1777122352744301E-5</v>
      </c>
      <c r="AN6237">
        <v>7.4099869479790599E-5</v>
      </c>
      <c r="AO6237">
        <v>0</v>
      </c>
      <c r="AP6237">
        <v>9.58769918325349E-5</v>
      </c>
      <c r="AQ6237">
        <v>1.7280160035308401E-5</v>
      </c>
      <c r="AR6237">
        <v>1.5236632426816299E-4</v>
      </c>
      <c r="AS6237">
        <v>0</v>
      </c>
      <c r="AT6237">
        <v>1.6964648430347099E-4</v>
      </c>
      <c r="AU6237">
        <v>0</v>
      </c>
      <c r="AV6237">
        <v>0</v>
      </c>
      <c r="AW6237">
        <v>0</v>
      </c>
      <c r="AX6237">
        <v>1.6964648430347099E-4</v>
      </c>
      <c r="AY6237">
        <v>1.9672146812147899E-5</v>
      </c>
      <c r="AZ6237">
        <v>1.7345746185834699E-4</v>
      </c>
      <c r="BA6237">
        <v>0</v>
      </c>
      <c r="BB6237">
        <v>1.93129608670495E-4</v>
      </c>
      <c r="BC6237">
        <v>0</v>
      </c>
      <c r="BD6237">
        <v>0</v>
      </c>
      <c r="BE6237">
        <v>0</v>
      </c>
      <c r="BF6237">
        <v>1.93129608670495E-4</v>
      </c>
      <c r="BG6237">
        <v>4.9405717618104702E-5</v>
      </c>
      <c r="BH6237">
        <v>6.2962173125333698E-4</v>
      </c>
      <c r="BI6237">
        <v>0</v>
      </c>
      <c r="BJ6237">
        <v>6.7902744887144199E-4</v>
      </c>
      <c r="BK6237">
        <v>1.3088911022933099E-6</v>
      </c>
      <c r="BL6237">
        <v>4.4536949497816103E-6</v>
      </c>
      <c r="BM6237">
        <v>0</v>
      </c>
      <c r="BN6237">
        <v>5.7625860520749297E-6</v>
      </c>
      <c r="BO6237">
        <v>3.2245730436252799E-6</v>
      </c>
      <c r="BP6237">
        <v>5.43613555222488E-2</v>
      </c>
    </row>
    <row r="6238" spans="1:68" x14ac:dyDescent="0.25">
      <c r="A6238" t="s">
        <v>356</v>
      </c>
      <c r="B6238">
        <v>2035</v>
      </c>
      <c r="C6238" t="s">
        <v>317</v>
      </c>
      <c r="D6238">
        <v>2009</v>
      </c>
      <c r="E6238" t="s">
        <v>211</v>
      </c>
      <c r="F6238" t="s">
        <v>17</v>
      </c>
      <c r="G6238">
        <v>0.116854027216967</v>
      </c>
      <c r="H6238">
        <v>73.153089895026596</v>
      </c>
      <c r="I6238">
        <v>73.153089895026596</v>
      </c>
      <c r="J6238">
        <v>0</v>
      </c>
      <c r="K6238">
        <v>529.74137282431104</v>
      </c>
      <c r="L6238">
        <v>0</v>
      </c>
      <c r="M6238">
        <v>6.3880537640236804E-4</v>
      </c>
      <c r="N6238">
        <v>2.7371478411606399E-3</v>
      </c>
      <c r="O6238">
        <v>0</v>
      </c>
      <c r="P6238">
        <v>3.3759532175630098E-3</v>
      </c>
      <c r="Q6238">
        <v>2.3402422670837099E-6</v>
      </c>
      <c r="R6238">
        <v>5.6558387412002E-7</v>
      </c>
      <c r="S6238">
        <v>0</v>
      </c>
      <c r="T6238">
        <v>2.9058261412037301E-6</v>
      </c>
      <c r="U6238">
        <v>7.2573730578194704E-7</v>
      </c>
      <c r="V6238">
        <v>2.9710398829821301E-6</v>
      </c>
      <c r="W6238">
        <v>6.6026033299678103E-6</v>
      </c>
      <c r="X6238">
        <v>2.4460576377299702E-6</v>
      </c>
      <c r="Y6238">
        <v>5.9115706716645696E-7</v>
      </c>
      <c r="Z6238">
        <v>0</v>
      </c>
      <c r="AA6238">
        <v>3.0372147048964301E-6</v>
      </c>
      <c r="AB6238">
        <v>2.9029492231277899E-6</v>
      </c>
      <c r="AC6238">
        <v>8.4886853799489608E-6</v>
      </c>
      <c r="AD6238">
        <v>1.4428849307973099E-5</v>
      </c>
      <c r="AE6238">
        <v>0.13143624849223101</v>
      </c>
      <c r="AF6238">
        <v>0.44785591556223298</v>
      </c>
      <c r="AG6238">
        <v>0</v>
      </c>
      <c r="AH6238">
        <v>0.57929216405446504</v>
      </c>
      <c r="AI6238">
        <v>7.1777032311925796E-7</v>
      </c>
      <c r="AJ6238">
        <v>6.3358735248236598E-6</v>
      </c>
      <c r="AK6238">
        <v>0</v>
      </c>
      <c r="AL6238">
        <v>7.0536438479429103E-6</v>
      </c>
      <c r="AM6238">
        <v>2.07078344759368E-5</v>
      </c>
      <c r="AN6238">
        <v>7.0559881881290798E-5</v>
      </c>
      <c r="AO6238">
        <v>0</v>
      </c>
      <c r="AP6238">
        <v>9.1267716357227598E-5</v>
      </c>
      <c r="AQ6238">
        <v>1.5453398228493702E-5</v>
      </c>
      <c r="AR6238">
        <v>1.36409619554864E-4</v>
      </c>
      <c r="AS6238">
        <v>0</v>
      </c>
      <c r="AT6238">
        <v>1.51863017783358E-4</v>
      </c>
      <c r="AU6238">
        <v>0</v>
      </c>
      <c r="AV6238">
        <v>0</v>
      </c>
      <c r="AW6238">
        <v>0</v>
      </c>
      <c r="AX6238">
        <v>1.51863017783358E-4</v>
      </c>
      <c r="AY6238">
        <v>1.7592517550552199E-5</v>
      </c>
      <c r="AZ6238">
        <v>1.5529196818718201E-4</v>
      </c>
      <c r="BA6238">
        <v>0</v>
      </c>
      <c r="BB6238">
        <v>1.7288448573773399E-4</v>
      </c>
      <c r="BC6238">
        <v>0</v>
      </c>
      <c r="BD6238">
        <v>0</v>
      </c>
      <c r="BE6238">
        <v>0</v>
      </c>
      <c r="BF6238">
        <v>1.7288448573773399E-4</v>
      </c>
      <c r="BG6238">
        <v>4.23885920350887E-5</v>
      </c>
      <c r="BH6238">
        <v>5.4566683398280598E-4</v>
      </c>
      <c r="BI6238">
        <v>0</v>
      </c>
      <c r="BJ6238">
        <v>5.8805542601789499E-4</v>
      </c>
      <c r="BK6238">
        <v>1.2446226757733501E-6</v>
      </c>
      <c r="BL6238">
        <v>4.2409277074043796E-6</v>
      </c>
      <c r="BM6238">
        <v>0</v>
      </c>
      <c r="BN6238">
        <v>5.4855503831777403E-6</v>
      </c>
      <c r="BO6238">
        <v>3.06422330176426E-6</v>
      </c>
      <c r="BP6238">
        <v>5.1747939539707202E-2</v>
      </c>
    </row>
    <row r="6239" spans="1:68" x14ac:dyDescent="0.25">
      <c r="A6239" t="s">
        <v>356</v>
      </c>
      <c r="B6239">
        <v>2035</v>
      </c>
      <c r="C6239" t="s">
        <v>317</v>
      </c>
      <c r="D6239">
        <v>2009</v>
      </c>
      <c r="E6239" t="s">
        <v>211</v>
      </c>
      <c r="F6239" t="s">
        <v>16</v>
      </c>
      <c r="G6239">
        <v>4.5175525985940898E-4</v>
      </c>
      <c r="H6239">
        <v>0.282808337223041</v>
      </c>
      <c r="I6239">
        <v>0.282808337223041</v>
      </c>
      <c r="J6239">
        <v>0</v>
      </c>
      <c r="K6239">
        <v>2.0479692248362502</v>
      </c>
      <c r="L6239">
        <v>0</v>
      </c>
      <c r="M6239">
        <v>1.86090745273695E-7</v>
      </c>
      <c r="N6239">
        <v>3.52348006900565E-6</v>
      </c>
      <c r="O6239">
        <v>0</v>
      </c>
      <c r="P6239">
        <v>3.70957081427935E-6</v>
      </c>
      <c r="Q6239">
        <v>3.3151900994655601E-10</v>
      </c>
      <c r="R6239">
        <v>6.2445963139101903E-9</v>
      </c>
      <c r="S6239">
        <v>0</v>
      </c>
      <c r="T6239">
        <v>6.57611532385674E-9</v>
      </c>
      <c r="U6239">
        <v>2.80568546049722E-9</v>
      </c>
      <c r="V6239">
        <v>1.1485978929054599E-8</v>
      </c>
      <c r="W6239">
        <v>2.0867779713408601E-8</v>
      </c>
      <c r="X6239">
        <v>3.60557171401729E-10</v>
      </c>
      <c r="Y6239">
        <v>6.7915682538147297E-9</v>
      </c>
      <c r="Z6239">
        <v>0</v>
      </c>
      <c r="AA6239">
        <v>7.1521254252164599E-9</v>
      </c>
      <c r="AB6239">
        <v>1.1222741841988801E-8</v>
      </c>
      <c r="AC6239">
        <v>3.2817082654441797E-8</v>
      </c>
      <c r="AD6239">
        <v>5.1191949921647199E-8</v>
      </c>
      <c r="AE6239">
        <v>4.31100635245204E-4</v>
      </c>
      <c r="AF6239">
        <v>2.7086644188219502E-3</v>
      </c>
      <c r="AG6239">
        <v>0</v>
      </c>
      <c r="AH6239">
        <v>3.1397650540671601E-3</v>
      </c>
      <c r="AI6239">
        <v>3.0956166092114702E-7</v>
      </c>
      <c r="AJ6239">
        <v>1.0688477432626399E-5</v>
      </c>
      <c r="AK6239">
        <v>0</v>
      </c>
      <c r="AL6239">
        <v>1.09980390935476E-5</v>
      </c>
      <c r="AM6239">
        <v>8.7882684646569894E-8</v>
      </c>
      <c r="AN6239">
        <v>5.5217896117763298E-7</v>
      </c>
      <c r="AO6239">
        <v>0</v>
      </c>
      <c r="AP6239">
        <v>6.4006164582420299E-7</v>
      </c>
      <c r="AQ6239">
        <v>4.4230253274913302E-9</v>
      </c>
      <c r="AR6239">
        <v>1.5271725269903E-7</v>
      </c>
      <c r="AS6239">
        <v>0</v>
      </c>
      <c r="AT6239">
        <v>1.5714027802652099E-7</v>
      </c>
      <c r="AU6239">
        <v>0</v>
      </c>
      <c r="AV6239">
        <v>0</v>
      </c>
      <c r="AW6239">
        <v>0</v>
      </c>
      <c r="AX6239">
        <v>1.5714027802652099E-7</v>
      </c>
      <c r="AY6239">
        <v>3.1593038053509401E-7</v>
      </c>
      <c r="AZ6239">
        <v>1.0908375192787799E-5</v>
      </c>
      <c r="BA6239">
        <v>0</v>
      </c>
      <c r="BB6239">
        <v>1.1224305573322899E-5</v>
      </c>
      <c r="BC6239">
        <v>0</v>
      </c>
      <c r="BD6239">
        <v>0</v>
      </c>
      <c r="BE6239">
        <v>0</v>
      </c>
      <c r="BF6239">
        <v>1.1224305573322899E-5</v>
      </c>
      <c r="BG6239">
        <v>3.21990629780405E-6</v>
      </c>
      <c r="BH6239">
        <v>1.0878489923456701E-5</v>
      </c>
      <c r="BI6239">
        <v>0</v>
      </c>
      <c r="BJ6239">
        <v>1.4098396221260701E-5</v>
      </c>
      <c r="BK6239">
        <v>0</v>
      </c>
      <c r="BL6239">
        <v>0</v>
      </c>
      <c r="BM6239">
        <v>0</v>
      </c>
      <c r="BN6239">
        <v>0</v>
      </c>
      <c r="BO6239">
        <v>3.3044730397484901E-7</v>
      </c>
      <c r="BP6239">
        <v>3.6290895260439299E-4</v>
      </c>
    </row>
    <row r="6240" spans="1:68" x14ac:dyDescent="0.25">
      <c r="A6240" t="s">
        <v>356</v>
      </c>
      <c r="B6240">
        <v>2035</v>
      </c>
      <c r="C6240" t="s">
        <v>317</v>
      </c>
      <c r="D6240">
        <v>2010</v>
      </c>
      <c r="E6240" t="s">
        <v>211</v>
      </c>
      <c r="F6240" t="s">
        <v>17</v>
      </c>
      <c r="G6240">
        <v>4.4621706817023397E-2</v>
      </c>
      <c r="H6240">
        <v>27.934131221634701</v>
      </c>
      <c r="I6240">
        <v>27.934131221634701</v>
      </c>
      <c r="J6240">
        <v>0</v>
      </c>
      <c r="K6240">
        <v>202.28626081602101</v>
      </c>
      <c r="L6240">
        <v>0</v>
      </c>
      <c r="M6240">
        <v>2.2179999162815899E-4</v>
      </c>
      <c r="N6240">
        <v>9.3775669605995803E-4</v>
      </c>
      <c r="O6240">
        <v>8.4190624013634295E-5</v>
      </c>
      <c r="P6240">
        <v>1.24374731170175E-3</v>
      </c>
      <c r="Q6240">
        <v>1.36111466958505E-6</v>
      </c>
      <c r="R6240">
        <v>2.15973025598516E-7</v>
      </c>
      <c r="S6240">
        <v>0</v>
      </c>
      <c r="T6240">
        <v>1.5770876951835599E-6</v>
      </c>
      <c r="U6240">
        <v>2.77128979257605E-7</v>
      </c>
      <c r="V6240">
        <v>8.4466366517895196E-7</v>
      </c>
      <c r="W6240">
        <v>2.6988803396201201E-6</v>
      </c>
      <c r="X6240">
        <v>1.4226582350867899E-6</v>
      </c>
      <c r="Y6240">
        <v>2.2573836744997401E-7</v>
      </c>
      <c r="Z6240">
        <v>0</v>
      </c>
      <c r="AA6240">
        <v>1.64839660253676E-6</v>
      </c>
      <c r="AB6240">
        <v>1.10851591703042E-6</v>
      </c>
      <c r="AC6240">
        <v>2.4133247576541502E-6</v>
      </c>
      <c r="AD6240">
        <v>5.1702372772213404E-6</v>
      </c>
      <c r="AE6240">
        <v>5.0268236912697897E-2</v>
      </c>
      <c r="AF6240">
        <v>0.16784220396461599</v>
      </c>
      <c r="AG6240">
        <v>0</v>
      </c>
      <c r="AH6240">
        <v>0.21811044087731399</v>
      </c>
      <c r="AI6240">
        <v>2.9924597189327002E-7</v>
      </c>
      <c r="AJ6240">
        <v>2.4258759874457301E-6</v>
      </c>
      <c r="AK6240">
        <v>0</v>
      </c>
      <c r="AL6240">
        <v>2.7251219593390098E-6</v>
      </c>
      <c r="AM6240">
        <v>7.9197811967894804E-6</v>
      </c>
      <c r="AN6240">
        <v>2.6443607586541301E-5</v>
      </c>
      <c r="AO6240">
        <v>0</v>
      </c>
      <c r="AP6240">
        <v>3.4363388783330802E-5</v>
      </c>
      <c r="AQ6240">
        <v>6.4426837150955899E-6</v>
      </c>
      <c r="AR6240">
        <v>5.2228444781647401E-5</v>
      </c>
      <c r="AS6240">
        <v>0</v>
      </c>
      <c r="AT6240">
        <v>5.8671128496742998E-5</v>
      </c>
      <c r="AU6240">
        <v>0</v>
      </c>
      <c r="AV6240">
        <v>0</v>
      </c>
      <c r="AW6240">
        <v>0</v>
      </c>
      <c r="AX6240">
        <v>5.8671128496742998E-5</v>
      </c>
      <c r="AY6240">
        <v>7.3345049842492997E-6</v>
      </c>
      <c r="AZ6240">
        <v>5.9458108687382403E-5</v>
      </c>
      <c r="BA6240">
        <v>0</v>
      </c>
      <c r="BB6240">
        <v>6.6792613671631706E-5</v>
      </c>
      <c r="BC6240">
        <v>0</v>
      </c>
      <c r="BD6240">
        <v>0</v>
      </c>
      <c r="BE6240">
        <v>0</v>
      </c>
      <c r="BF6240">
        <v>6.6792613671631706E-5</v>
      </c>
      <c r="BG6240">
        <v>1.5617199067806201E-5</v>
      </c>
      <c r="BH6240">
        <v>2.9244689372150302E-4</v>
      </c>
      <c r="BI6240">
        <v>0</v>
      </c>
      <c r="BJ6240">
        <v>3.0806409278930899E-4</v>
      </c>
      <c r="BK6240">
        <v>4.7601014370391802E-7</v>
      </c>
      <c r="BL6240">
        <v>1.58936530373115E-6</v>
      </c>
      <c r="BM6240">
        <v>0</v>
      </c>
      <c r="BN6240">
        <v>2.0653754474350701E-6</v>
      </c>
      <c r="BO6240">
        <v>1.1700997992935499E-6</v>
      </c>
      <c r="BP6240">
        <v>1.9483719283378699E-2</v>
      </c>
    </row>
    <row r="6241" spans="1:68" x14ac:dyDescent="0.25">
      <c r="A6241" t="s">
        <v>356</v>
      </c>
      <c r="B6241">
        <v>2035</v>
      </c>
      <c r="C6241" t="s">
        <v>317</v>
      </c>
      <c r="D6241">
        <v>2010</v>
      </c>
      <c r="E6241" t="s">
        <v>211</v>
      </c>
      <c r="F6241" t="s">
        <v>16</v>
      </c>
      <c r="G6241">
        <v>4.6384310620606399E-4</v>
      </c>
      <c r="H6241">
        <v>0.29037558442447697</v>
      </c>
      <c r="I6241">
        <v>0.29037558442447697</v>
      </c>
      <c r="J6241">
        <v>0</v>
      </c>
      <c r="K6241">
        <v>2.1027677839503198</v>
      </c>
      <c r="L6241">
        <v>0</v>
      </c>
      <c r="M6241">
        <v>1.9107007044215699E-7</v>
      </c>
      <c r="N6241">
        <v>3.6177596258012901E-6</v>
      </c>
      <c r="O6241">
        <v>0</v>
      </c>
      <c r="P6241">
        <v>3.8088296962434398E-6</v>
      </c>
      <c r="Q6241">
        <v>3.4038963351046602E-10</v>
      </c>
      <c r="R6241">
        <v>6.4116861686313597E-9</v>
      </c>
      <c r="S6241">
        <v>0</v>
      </c>
      <c r="T6241">
        <v>6.7520758021418304E-9</v>
      </c>
      <c r="U6241">
        <v>2.8807586201414201E-9</v>
      </c>
      <c r="V6241">
        <v>8.7802875798227907E-9</v>
      </c>
      <c r="W6241">
        <v>1.8413122002105999E-8</v>
      </c>
      <c r="X6241">
        <v>3.7020478389094502E-10</v>
      </c>
      <c r="Y6241">
        <v>6.9732937162487099E-9</v>
      </c>
      <c r="Z6241">
        <v>0</v>
      </c>
      <c r="AA6241">
        <v>7.3434985001396497E-9</v>
      </c>
      <c r="AB6241">
        <v>1.15230344805657E-8</v>
      </c>
      <c r="AC6241">
        <v>2.5086535942350801E-8</v>
      </c>
      <c r="AD6241">
        <v>4.3953068923056197E-8</v>
      </c>
      <c r="AE6241">
        <v>4.4263581524601098E-4</v>
      </c>
      <c r="AF6241">
        <v>2.7811415368738002E-3</v>
      </c>
      <c r="AG6241">
        <v>0</v>
      </c>
      <c r="AH6241">
        <v>3.22377735211981E-3</v>
      </c>
      <c r="AI6241">
        <v>3.1784476047641299E-7</v>
      </c>
      <c r="AJ6241">
        <v>1.09744744853791E-5</v>
      </c>
      <c r="AK6241">
        <v>0</v>
      </c>
      <c r="AL6241">
        <v>1.12923192458555E-5</v>
      </c>
      <c r="AM6241">
        <v>9.0234206549978194E-8</v>
      </c>
      <c r="AN6241">
        <v>5.6695389581956301E-7</v>
      </c>
      <c r="AO6241">
        <v>0</v>
      </c>
      <c r="AP6241">
        <v>6.5718810236954096E-7</v>
      </c>
      <c r="AQ6241">
        <v>4.54137447645911E-9</v>
      </c>
      <c r="AR6241">
        <v>1.56803586271955E-7</v>
      </c>
      <c r="AS6241">
        <v>0</v>
      </c>
      <c r="AT6241">
        <v>1.61344960748415E-7</v>
      </c>
      <c r="AU6241">
        <v>0</v>
      </c>
      <c r="AV6241">
        <v>0</v>
      </c>
      <c r="AW6241">
        <v>0</v>
      </c>
      <c r="AX6241">
        <v>1.61344960748415E-7</v>
      </c>
      <c r="AY6241">
        <v>3.2438389117564999E-7</v>
      </c>
      <c r="AZ6241">
        <v>1.12002561622825E-5</v>
      </c>
      <c r="BA6241">
        <v>0</v>
      </c>
      <c r="BB6241">
        <v>1.15246400534582E-5</v>
      </c>
      <c r="BC6241">
        <v>0</v>
      </c>
      <c r="BD6241">
        <v>0</v>
      </c>
      <c r="BE6241">
        <v>0</v>
      </c>
      <c r="BF6241">
        <v>1.15246400534582E-5</v>
      </c>
      <c r="BG6241">
        <v>3.30606297606961E-6</v>
      </c>
      <c r="BH6241">
        <v>1.1169571237527699E-5</v>
      </c>
      <c r="BI6241">
        <v>0</v>
      </c>
      <c r="BJ6241">
        <v>1.44756342135973E-5</v>
      </c>
      <c r="BK6241">
        <v>0</v>
      </c>
      <c r="BL6241">
        <v>0</v>
      </c>
      <c r="BM6241">
        <v>0</v>
      </c>
      <c r="BN6241">
        <v>0</v>
      </c>
      <c r="BO6241">
        <v>3.3928925135440499E-7</v>
      </c>
      <c r="BP6241">
        <v>3.7261949290506998E-4</v>
      </c>
    </row>
    <row r="6242" spans="1:68" x14ac:dyDescent="0.25">
      <c r="A6242" t="s">
        <v>356</v>
      </c>
      <c r="B6242">
        <v>2035</v>
      </c>
      <c r="C6242" t="s">
        <v>317</v>
      </c>
      <c r="D6242">
        <v>2011</v>
      </c>
      <c r="E6242" t="s">
        <v>211</v>
      </c>
      <c r="F6242" t="s">
        <v>17</v>
      </c>
      <c r="G6242">
        <v>26.6892053007406</v>
      </c>
      <c r="H6242">
        <v>395400.58296030399</v>
      </c>
      <c r="I6242">
        <v>395400.58296030399</v>
      </c>
      <c r="J6242">
        <v>0</v>
      </c>
      <c r="K6242">
        <v>120991.775742165</v>
      </c>
      <c r="L6242">
        <v>0</v>
      </c>
      <c r="M6242">
        <v>1.8907565740824901</v>
      </c>
      <c r="N6242">
        <v>0.424643821410431</v>
      </c>
      <c r="O6242">
        <v>0.280538433433835</v>
      </c>
      <c r="P6242">
        <v>2.5959388289267502</v>
      </c>
      <c r="Q6242">
        <v>2.0736560469344401E-2</v>
      </c>
      <c r="R6242">
        <v>1.29178124970824E-4</v>
      </c>
      <c r="S6242">
        <v>0</v>
      </c>
      <c r="T6242">
        <v>2.0865738594315199E-2</v>
      </c>
      <c r="U6242">
        <v>3.92269081448235E-3</v>
      </c>
      <c r="V6242">
        <v>1.19560011717307E-2</v>
      </c>
      <c r="W6242">
        <v>3.6744430580528301E-2</v>
      </c>
      <c r="X6242">
        <v>2.1674175716643901E-2</v>
      </c>
      <c r="Y6242">
        <v>1.35018986562565E-4</v>
      </c>
      <c r="Z6242">
        <v>0</v>
      </c>
      <c r="AA6242">
        <v>2.18091947032064E-2</v>
      </c>
      <c r="AB6242">
        <v>1.56907632579294E-2</v>
      </c>
      <c r="AC6242">
        <v>3.4160003347802101E-2</v>
      </c>
      <c r="AD6242">
        <v>7.1659961308937994E-2</v>
      </c>
      <c r="AE6242">
        <v>667.43545409003605</v>
      </c>
      <c r="AF6242">
        <v>91.708317816023794</v>
      </c>
      <c r="AG6242">
        <v>0</v>
      </c>
      <c r="AH6242">
        <v>759.14377190606001</v>
      </c>
      <c r="AI6242">
        <v>2.11904576207119E-3</v>
      </c>
      <c r="AJ6242">
        <v>1.4686544286283301E-3</v>
      </c>
      <c r="AK6242">
        <v>0</v>
      </c>
      <c r="AL6242">
        <v>3.58770019069953E-3</v>
      </c>
      <c r="AM6242">
        <v>0.10515472759772999</v>
      </c>
      <c r="AN6242">
        <v>1.44486828191316E-2</v>
      </c>
      <c r="AO6242">
        <v>0</v>
      </c>
      <c r="AP6242">
        <v>0.119603410416861</v>
      </c>
      <c r="AQ6242">
        <v>4.5622474168867597E-2</v>
      </c>
      <c r="AR6242">
        <v>3.1619727111319398E-2</v>
      </c>
      <c r="AS6242">
        <v>0</v>
      </c>
      <c r="AT6242">
        <v>7.7242201280187106E-2</v>
      </c>
      <c r="AU6242">
        <v>0</v>
      </c>
      <c r="AV6242">
        <v>0</v>
      </c>
      <c r="AW6242">
        <v>0</v>
      </c>
      <c r="AX6242">
        <v>7.7242201280187106E-2</v>
      </c>
      <c r="AY6242">
        <v>5.1937713999728699E-2</v>
      </c>
      <c r="AZ6242">
        <v>3.5996652381861401E-2</v>
      </c>
      <c r="BA6242">
        <v>0</v>
      </c>
      <c r="BB6242">
        <v>8.7934366381590107E-2</v>
      </c>
      <c r="BC6242">
        <v>0</v>
      </c>
      <c r="BD6242">
        <v>0</v>
      </c>
      <c r="BE6242">
        <v>0</v>
      </c>
      <c r="BF6242">
        <v>8.7934366381590107E-2</v>
      </c>
      <c r="BG6242">
        <v>0.12703831026780099</v>
      </c>
      <c r="BH6242">
        <v>0.40479679717213901</v>
      </c>
      <c r="BI6242">
        <v>0</v>
      </c>
      <c r="BJ6242">
        <v>0.531835107439941</v>
      </c>
      <c r="BK6242">
        <v>6.3202146310851496E-3</v>
      </c>
      <c r="BL6242">
        <v>8.68422929140428E-4</v>
      </c>
      <c r="BM6242">
        <v>0</v>
      </c>
      <c r="BN6242">
        <v>7.1886375602255798E-3</v>
      </c>
      <c r="BO6242">
        <v>9.5887970205930401E-2</v>
      </c>
      <c r="BP6242">
        <v>67.814012424387997</v>
      </c>
    </row>
    <row r="6243" spans="1:68" x14ac:dyDescent="0.25">
      <c r="A6243" t="s">
        <v>356</v>
      </c>
      <c r="B6243">
        <v>2035</v>
      </c>
      <c r="C6243" t="s">
        <v>317</v>
      </c>
      <c r="D6243">
        <v>2011</v>
      </c>
      <c r="E6243" t="s">
        <v>211</v>
      </c>
      <c r="F6243" t="s">
        <v>16</v>
      </c>
      <c r="G6243">
        <v>0.151070973400418</v>
      </c>
      <c r="H6243">
        <v>2238.1165073224702</v>
      </c>
      <c r="I6243">
        <v>2238.1165073224702</v>
      </c>
      <c r="J6243">
        <v>0</v>
      </c>
      <c r="K6243">
        <v>684.85910797452198</v>
      </c>
      <c r="L6243">
        <v>0</v>
      </c>
      <c r="M6243">
        <v>1.4727032906689901E-3</v>
      </c>
      <c r="N6243">
        <v>1.17828304632759E-3</v>
      </c>
      <c r="O6243">
        <v>0</v>
      </c>
      <c r="P6243">
        <v>2.6509863369965901E-3</v>
      </c>
      <c r="Q6243">
        <v>2.6236078325633601E-6</v>
      </c>
      <c r="R6243">
        <v>2.0882484997046099E-6</v>
      </c>
      <c r="S6243">
        <v>0</v>
      </c>
      <c r="T6243">
        <v>4.7118563322679802E-6</v>
      </c>
      <c r="U6243">
        <v>2.2203910270654799E-5</v>
      </c>
      <c r="V6243">
        <v>6.7675478330551402E-5</v>
      </c>
      <c r="W6243">
        <v>9.4591244933474195E-5</v>
      </c>
      <c r="X6243">
        <v>2.85341289818935E-6</v>
      </c>
      <c r="Y6243">
        <v>2.2711607770510001E-6</v>
      </c>
      <c r="Z6243">
        <v>0</v>
      </c>
      <c r="AA6243">
        <v>5.1245736752403604E-6</v>
      </c>
      <c r="AB6243">
        <v>8.8815641082619197E-5</v>
      </c>
      <c r="AC6243">
        <v>1.9335850951586101E-4</v>
      </c>
      <c r="AD6243">
        <v>2.8729872427372098E-4</v>
      </c>
      <c r="AE6243">
        <v>3.4116867187637099</v>
      </c>
      <c r="AF6243">
        <v>0.90580145208239604</v>
      </c>
      <c r="AG6243">
        <v>0</v>
      </c>
      <c r="AH6243">
        <v>4.3174881708460999</v>
      </c>
      <c r="AI6243">
        <v>2.4498395985948899E-3</v>
      </c>
      <c r="AJ6243">
        <v>3.57432183615927E-3</v>
      </c>
      <c r="AK6243">
        <v>0</v>
      </c>
      <c r="AL6243">
        <v>6.0241614347541703E-3</v>
      </c>
      <c r="AM6243">
        <v>6.9549465601567403E-4</v>
      </c>
      <c r="AN6243">
        <v>1.84653551532079E-4</v>
      </c>
      <c r="AO6243">
        <v>0</v>
      </c>
      <c r="AP6243">
        <v>8.8014820754775305E-4</v>
      </c>
      <c r="AQ6243">
        <v>3.5003373998682898E-5</v>
      </c>
      <c r="AR6243">
        <v>5.1070006417767499E-5</v>
      </c>
      <c r="AS6243">
        <v>0</v>
      </c>
      <c r="AT6243">
        <v>8.6073380416450403E-5</v>
      </c>
      <c r="AU6243">
        <v>0</v>
      </c>
      <c r="AV6243">
        <v>0</v>
      </c>
      <c r="AW6243">
        <v>0</v>
      </c>
      <c r="AX6243">
        <v>8.6073380416450403E-5</v>
      </c>
      <c r="AY6243">
        <v>2.5002409999059201E-3</v>
      </c>
      <c r="AZ6243">
        <v>3.6478576012691001E-3</v>
      </c>
      <c r="BA6243">
        <v>0</v>
      </c>
      <c r="BB6243">
        <v>6.1480986011750302E-3</v>
      </c>
      <c r="BC6243">
        <v>0</v>
      </c>
      <c r="BD6243">
        <v>0</v>
      </c>
      <c r="BE6243">
        <v>0</v>
      </c>
      <c r="BF6243">
        <v>6.1480986011750302E-3</v>
      </c>
      <c r="BG6243">
        <v>2.54820119799485E-2</v>
      </c>
      <c r="BH6243">
        <v>3.6378637016306198E-3</v>
      </c>
      <c r="BI6243">
        <v>0</v>
      </c>
      <c r="BJ6243">
        <v>2.9119875681579099E-2</v>
      </c>
      <c r="BK6243">
        <v>0</v>
      </c>
      <c r="BL6243">
        <v>0</v>
      </c>
      <c r="BM6243">
        <v>0</v>
      </c>
      <c r="BN6243">
        <v>0</v>
      </c>
      <c r="BO6243">
        <v>2.6151264601617301E-3</v>
      </c>
      <c r="BP6243">
        <v>0.49903578229013001</v>
      </c>
    </row>
    <row r="6244" spans="1:68" x14ac:dyDescent="0.25">
      <c r="A6244" t="s">
        <v>356</v>
      </c>
      <c r="B6244">
        <v>2035</v>
      </c>
      <c r="C6244" t="s">
        <v>317</v>
      </c>
      <c r="D6244">
        <v>2012</v>
      </c>
      <c r="E6244" t="s">
        <v>211</v>
      </c>
      <c r="F6244" t="s">
        <v>17</v>
      </c>
      <c r="G6244">
        <v>48.216873263865502</v>
      </c>
      <c r="H6244">
        <v>714713.91182430997</v>
      </c>
      <c r="I6244">
        <v>714713.91182430997</v>
      </c>
      <c r="J6244">
        <v>0</v>
      </c>
      <c r="K6244">
        <v>218584.44457947701</v>
      </c>
      <c r="L6244">
        <v>0</v>
      </c>
      <c r="M6244">
        <v>2.8841430661417098</v>
      </c>
      <c r="N6244">
        <v>0.67729752447328695</v>
      </c>
      <c r="O6244">
        <v>0.62259001508057099</v>
      </c>
      <c r="P6244">
        <v>4.1840306056955701</v>
      </c>
      <c r="Q6244">
        <v>2.1058498555335699E-2</v>
      </c>
      <c r="R6244">
        <v>2.3337395062898901E-4</v>
      </c>
      <c r="S6244">
        <v>0</v>
      </c>
      <c r="T6244">
        <v>2.12918725059646E-2</v>
      </c>
      <c r="U6244">
        <v>7.0905350616982596E-3</v>
      </c>
      <c r="V6244">
        <v>2.1611299364426E-2</v>
      </c>
      <c r="W6244">
        <v>4.9993706932089002E-2</v>
      </c>
      <c r="X6244">
        <v>2.2010670414304601E-2</v>
      </c>
      <c r="Y6244">
        <v>2.4392608509486301E-4</v>
      </c>
      <c r="Z6244">
        <v>0</v>
      </c>
      <c r="AA6244">
        <v>2.2254596499399398E-2</v>
      </c>
      <c r="AB6244">
        <v>2.8362140246793E-2</v>
      </c>
      <c r="AC6244">
        <v>6.17465696126459E-2</v>
      </c>
      <c r="AD6244">
        <v>0.112363306358838</v>
      </c>
      <c r="AE6244">
        <v>1209.22962752374</v>
      </c>
      <c r="AF6244">
        <v>161.315704938219</v>
      </c>
      <c r="AG6244">
        <v>0</v>
      </c>
      <c r="AH6244">
        <v>1370.54533246196</v>
      </c>
      <c r="AI6244">
        <v>7.8961610142686499E-4</v>
      </c>
      <c r="AJ6244">
        <v>2.6621717796131701E-3</v>
      </c>
      <c r="AK6244">
        <v>0</v>
      </c>
      <c r="AL6244">
        <v>3.45178788104003E-3</v>
      </c>
      <c r="AM6244">
        <v>0.19051462026200799</v>
      </c>
      <c r="AN6244">
        <v>2.5415355007086499E-2</v>
      </c>
      <c r="AO6244">
        <v>0</v>
      </c>
      <c r="AP6244">
        <v>0.21592997526909399</v>
      </c>
      <c r="AQ6244">
        <v>1.7000218133778399E-2</v>
      </c>
      <c r="AR6244">
        <v>5.7315828389556803E-2</v>
      </c>
      <c r="AS6244">
        <v>0</v>
      </c>
      <c r="AT6244">
        <v>7.4316046523335205E-2</v>
      </c>
      <c r="AU6244">
        <v>0</v>
      </c>
      <c r="AV6244">
        <v>0</v>
      </c>
      <c r="AW6244">
        <v>0</v>
      </c>
      <c r="AX6244">
        <v>7.4316046523335205E-2</v>
      </c>
      <c r="AY6244">
        <v>1.9353454266794301E-2</v>
      </c>
      <c r="AZ6244">
        <v>6.5249707666790904E-2</v>
      </c>
      <c r="BA6244">
        <v>0</v>
      </c>
      <c r="BB6244">
        <v>8.4603161933585302E-2</v>
      </c>
      <c r="BC6244">
        <v>0</v>
      </c>
      <c r="BD6244">
        <v>0</v>
      </c>
      <c r="BE6244">
        <v>0</v>
      </c>
      <c r="BF6244">
        <v>8.4603161933585302E-2</v>
      </c>
      <c r="BG6244">
        <v>0.152135745839763</v>
      </c>
      <c r="BH6244">
        <v>0.846888345750612</v>
      </c>
      <c r="BI6244">
        <v>0</v>
      </c>
      <c r="BJ6244">
        <v>0.99902409159037497</v>
      </c>
      <c r="BK6244">
        <v>1.1450681466475101E-2</v>
      </c>
      <c r="BL6244">
        <v>1.5275632607266499E-3</v>
      </c>
      <c r="BM6244">
        <v>0</v>
      </c>
      <c r="BN6244">
        <v>1.29782447272018E-2</v>
      </c>
      <c r="BO6244">
        <v>0.17332414072250699</v>
      </c>
      <c r="BP6244">
        <v>122.430271634058</v>
      </c>
    </row>
    <row r="6245" spans="1:68" x14ac:dyDescent="0.25">
      <c r="A6245" t="s">
        <v>356</v>
      </c>
      <c r="B6245">
        <v>2035</v>
      </c>
      <c r="C6245" t="s">
        <v>317</v>
      </c>
      <c r="D6245">
        <v>2012</v>
      </c>
      <c r="E6245" t="s">
        <v>211</v>
      </c>
      <c r="F6245" t="s">
        <v>16</v>
      </c>
      <c r="G6245">
        <v>2.2681685450376801</v>
      </c>
      <c r="H6245">
        <v>33620.836519808203</v>
      </c>
      <c r="I6245">
        <v>33620.836519808203</v>
      </c>
      <c r="J6245">
        <v>0</v>
      </c>
      <c r="K6245">
        <v>10282.424555332</v>
      </c>
      <c r="L6245">
        <v>0</v>
      </c>
      <c r="M6245">
        <v>2.2122850359117499E-2</v>
      </c>
      <c r="N6245">
        <v>1.76906554758719E-2</v>
      </c>
      <c r="O6245">
        <v>0</v>
      </c>
      <c r="P6245">
        <v>3.9813505834989403E-2</v>
      </c>
      <c r="Q6245">
        <v>3.9411661431435799E-5</v>
      </c>
      <c r="R6245">
        <v>3.13528102364037E-5</v>
      </c>
      <c r="S6245">
        <v>0</v>
      </c>
      <c r="T6245">
        <v>7.0764471667839594E-5</v>
      </c>
      <c r="U6245">
        <v>3.3354565540613901E-4</v>
      </c>
      <c r="V6245">
        <v>1.01661651031442E-3</v>
      </c>
      <c r="W6245">
        <v>1.4209266373884E-3</v>
      </c>
      <c r="X6245">
        <v>4.28637777611967E-5</v>
      </c>
      <c r="Y6245">
        <v>3.4099041789957298E-5</v>
      </c>
      <c r="Z6245">
        <v>0</v>
      </c>
      <c r="AA6245">
        <v>7.6962819551154005E-5</v>
      </c>
      <c r="AB6245">
        <v>1.33418262162455E-3</v>
      </c>
      <c r="AC6245">
        <v>2.90461860089836E-3</v>
      </c>
      <c r="AD6245">
        <v>4.3157640420740696E-3</v>
      </c>
      <c r="AE6245">
        <v>51.250129764504003</v>
      </c>
      <c r="AF6245">
        <v>13.5996367496566</v>
      </c>
      <c r="AG6245">
        <v>0</v>
      </c>
      <c r="AH6245">
        <v>64.849766514160706</v>
      </c>
      <c r="AI6245">
        <v>3.6801326639893203E-2</v>
      </c>
      <c r="AJ6245">
        <v>5.36646066159212E-2</v>
      </c>
      <c r="AK6245">
        <v>0</v>
      </c>
      <c r="AL6245">
        <v>9.0465933255814507E-2</v>
      </c>
      <c r="AM6245">
        <v>1.0447674217941899E-2</v>
      </c>
      <c r="AN6245">
        <v>2.7723749168177001E-3</v>
      </c>
      <c r="AO6245">
        <v>0</v>
      </c>
      <c r="AP6245">
        <v>1.32200491347596E-2</v>
      </c>
      <c r="AQ6245">
        <v>5.2581834368368703E-4</v>
      </c>
      <c r="AR6245">
        <v>7.6676134100643395E-4</v>
      </c>
      <c r="AS6245">
        <v>0</v>
      </c>
      <c r="AT6245">
        <v>1.29257968469012E-3</v>
      </c>
      <c r="AU6245">
        <v>0</v>
      </c>
      <c r="AV6245">
        <v>0</v>
      </c>
      <c r="AW6245">
        <v>0</v>
      </c>
      <c r="AX6245">
        <v>1.29257968469012E-3</v>
      </c>
      <c r="AY6245">
        <v>3.7558453120263298E-2</v>
      </c>
      <c r="AZ6245">
        <v>5.4768667214745298E-2</v>
      </c>
      <c r="BA6245">
        <v>0</v>
      </c>
      <c r="BB6245">
        <v>9.23271203350087E-2</v>
      </c>
      <c r="BC6245">
        <v>0</v>
      </c>
      <c r="BD6245">
        <v>0</v>
      </c>
      <c r="BE6245">
        <v>0</v>
      </c>
      <c r="BF6245">
        <v>9.23271203350087E-2</v>
      </c>
      <c r="BG6245">
        <v>0.382789080090638</v>
      </c>
      <c r="BH6245">
        <v>5.4618619536544399E-2</v>
      </c>
      <c r="BI6245">
        <v>0</v>
      </c>
      <c r="BJ6245">
        <v>0.43740769962718201</v>
      </c>
      <c r="BK6245">
        <v>0</v>
      </c>
      <c r="BL6245">
        <v>0</v>
      </c>
      <c r="BM6245">
        <v>0</v>
      </c>
      <c r="BN6245">
        <v>0</v>
      </c>
      <c r="BO6245">
        <v>3.9284254822331402E-2</v>
      </c>
      <c r="BP6245">
        <v>7.4956439214480497</v>
      </c>
    </row>
    <row r="6246" spans="1:68" x14ac:dyDescent="0.25">
      <c r="A6246" t="s">
        <v>356</v>
      </c>
      <c r="B6246">
        <v>2035</v>
      </c>
      <c r="C6246" t="s">
        <v>317</v>
      </c>
      <c r="D6246">
        <v>2013</v>
      </c>
      <c r="E6246" t="s">
        <v>211</v>
      </c>
      <c r="F6246" t="s">
        <v>17</v>
      </c>
      <c r="G6246">
        <v>56.510084583929299</v>
      </c>
      <c r="H6246">
        <v>837643.35753331694</v>
      </c>
      <c r="I6246">
        <v>837643.35753331694</v>
      </c>
      <c r="J6246">
        <v>0</v>
      </c>
      <c r="K6246">
        <v>256180.55704940099</v>
      </c>
      <c r="L6246">
        <v>0</v>
      </c>
      <c r="M6246">
        <v>3.19432264492132</v>
      </c>
      <c r="N6246">
        <v>0.79379142208200004</v>
      </c>
      <c r="O6246">
        <v>1.04790181810877</v>
      </c>
      <c r="P6246">
        <v>5.0360158851121</v>
      </c>
      <c r="Q6246">
        <v>2.4054852268557799E-2</v>
      </c>
      <c r="R6246">
        <v>2.73513830263507E-4</v>
      </c>
      <c r="S6246">
        <v>0</v>
      </c>
      <c r="T6246">
        <v>2.4328366098821299E-2</v>
      </c>
      <c r="U6246">
        <v>8.3100937277524808E-3</v>
      </c>
      <c r="V6246">
        <v>2.5328402121162899E-2</v>
      </c>
      <c r="W6246">
        <v>5.7966861947736703E-2</v>
      </c>
      <c r="X6246">
        <v>2.51425059463159E-2</v>
      </c>
      <c r="Y6246">
        <v>2.85880911968376E-4</v>
      </c>
      <c r="Z6246">
        <v>0</v>
      </c>
      <c r="AA6246">
        <v>2.5428386858284299E-2</v>
      </c>
      <c r="AB6246">
        <v>3.3240374911009903E-2</v>
      </c>
      <c r="AC6246">
        <v>7.2366863203322598E-2</v>
      </c>
      <c r="AD6246">
        <v>0.131035624972616</v>
      </c>
      <c r="AE6246">
        <v>1330.2151732811701</v>
      </c>
      <c r="AF6246">
        <v>189.061702132531</v>
      </c>
      <c r="AG6246">
        <v>0</v>
      </c>
      <c r="AH6246">
        <v>1519.2768754137001</v>
      </c>
      <c r="AI6246">
        <v>9.1375881448226795E-4</v>
      </c>
      <c r="AJ6246">
        <v>3.1200603079261E-3</v>
      </c>
      <c r="AK6246">
        <v>0</v>
      </c>
      <c r="AL6246">
        <v>4.0338191224083596E-3</v>
      </c>
      <c r="AM6246">
        <v>0.20957594226614101</v>
      </c>
      <c r="AN6246">
        <v>2.9786748164306601E-2</v>
      </c>
      <c r="AO6246">
        <v>0</v>
      </c>
      <c r="AP6246">
        <v>0.239362690430448</v>
      </c>
      <c r="AQ6246">
        <v>1.9672976703224099E-2</v>
      </c>
      <c r="AR6246">
        <v>6.7174042841121606E-2</v>
      </c>
      <c r="AS6246">
        <v>0</v>
      </c>
      <c r="AT6246">
        <v>8.6847019544345705E-2</v>
      </c>
      <c r="AU6246">
        <v>0</v>
      </c>
      <c r="AV6246">
        <v>0</v>
      </c>
      <c r="AW6246">
        <v>0</v>
      </c>
      <c r="AX6246">
        <v>8.6847019544345705E-2</v>
      </c>
      <c r="AY6246">
        <v>2.2396186444281499E-2</v>
      </c>
      <c r="AZ6246">
        <v>7.6472534399909198E-2</v>
      </c>
      <c r="BA6246">
        <v>0</v>
      </c>
      <c r="BB6246">
        <v>9.8868720844190794E-2</v>
      </c>
      <c r="BC6246">
        <v>0</v>
      </c>
      <c r="BD6246">
        <v>0</v>
      </c>
      <c r="BE6246">
        <v>0</v>
      </c>
      <c r="BF6246">
        <v>9.8868720844190794E-2</v>
      </c>
      <c r="BG6246">
        <v>0.17610870207052001</v>
      </c>
      <c r="BH6246">
        <v>0.99255154496665299</v>
      </c>
      <c r="BI6246">
        <v>0</v>
      </c>
      <c r="BJ6246">
        <v>1.1686602470371701</v>
      </c>
      <c r="BK6246">
        <v>1.25963422367566E-2</v>
      </c>
      <c r="BL6246">
        <v>1.7903012623520201E-3</v>
      </c>
      <c r="BM6246">
        <v>0</v>
      </c>
      <c r="BN6246">
        <v>1.4386643499108599E-2</v>
      </c>
      <c r="BO6246">
        <v>0.20313556623768</v>
      </c>
      <c r="BP6246">
        <v>135.716401448841</v>
      </c>
    </row>
    <row r="6247" spans="1:68" x14ac:dyDescent="0.25">
      <c r="A6247" t="s">
        <v>356</v>
      </c>
      <c r="B6247">
        <v>2035</v>
      </c>
      <c r="C6247" t="s">
        <v>317</v>
      </c>
      <c r="D6247">
        <v>2013</v>
      </c>
      <c r="E6247" t="s">
        <v>211</v>
      </c>
      <c r="F6247" t="s">
        <v>16</v>
      </c>
      <c r="G6247">
        <v>0.60025886507967297</v>
      </c>
      <c r="H6247">
        <v>8897.5773941323605</v>
      </c>
      <c r="I6247">
        <v>8897.5773941323605</v>
      </c>
      <c r="J6247">
        <v>0</v>
      </c>
      <c r="K6247">
        <v>2721.1895285975902</v>
      </c>
      <c r="L6247">
        <v>0</v>
      </c>
      <c r="M6247">
        <v>5.8546958857815896E-3</v>
      </c>
      <c r="N6247">
        <v>4.6817388424218696E-3</v>
      </c>
      <c r="O6247">
        <v>0</v>
      </c>
      <c r="P6247">
        <v>1.0536434728203399E-2</v>
      </c>
      <c r="Q6247">
        <v>1.04300887222404E-5</v>
      </c>
      <c r="R6247">
        <v>8.2973561778450002E-6</v>
      </c>
      <c r="S6247">
        <v>0</v>
      </c>
      <c r="T6247">
        <v>1.8727444900085399E-5</v>
      </c>
      <c r="U6247">
        <v>8.8271101812241806E-5</v>
      </c>
      <c r="V6247">
        <v>2.6904220766030398E-4</v>
      </c>
      <c r="W6247">
        <v>3.76040754372631E-4</v>
      </c>
      <c r="X6247">
        <v>1.1343673135867301E-5</v>
      </c>
      <c r="Y6247">
        <v>9.0241319014518702E-6</v>
      </c>
      <c r="Z6247">
        <v>0</v>
      </c>
      <c r="AA6247">
        <v>2.03678050373192E-5</v>
      </c>
      <c r="AB6247">
        <v>3.5308440724896701E-4</v>
      </c>
      <c r="AC6247">
        <v>7.6869202188658301E-4</v>
      </c>
      <c r="AD6247">
        <v>1.14214423417287E-3</v>
      </c>
      <c r="AE6247">
        <v>13.5630770451038</v>
      </c>
      <c r="AF6247">
        <v>3.5990722729598299</v>
      </c>
      <c r="AG6247">
        <v>0</v>
      </c>
      <c r="AH6247">
        <v>17.162149318063701</v>
      </c>
      <c r="AI6247">
        <v>9.7392773612957895E-3</v>
      </c>
      <c r="AJ6247">
        <v>1.42020556332532E-2</v>
      </c>
      <c r="AK6247">
        <v>0</v>
      </c>
      <c r="AL6247">
        <v>2.3941332994548901E-2</v>
      </c>
      <c r="AM6247">
        <v>2.76492198188022E-3</v>
      </c>
      <c r="AN6247">
        <v>7.33694427067678E-4</v>
      </c>
      <c r="AO6247">
        <v>0</v>
      </c>
      <c r="AP6247">
        <v>3.4986164089478998E-3</v>
      </c>
      <c r="AQ6247">
        <v>1.39155056579977E-4</v>
      </c>
      <c r="AR6247">
        <v>2.0291935242045499E-4</v>
      </c>
      <c r="AS6247">
        <v>0</v>
      </c>
      <c r="AT6247">
        <v>3.4207440900043198E-4</v>
      </c>
      <c r="AU6247">
        <v>0</v>
      </c>
      <c r="AV6247">
        <v>0</v>
      </c>
      <c r="AW6247">
        <v>0</v>
      </c>
      <c r="AX6247">
        <v>3.4207440900043198E-4</v>
      </c>
      <c r="AY6247">
        <v>9.9396468985698296E-3</v>
      </c>
      <c r="AZ6247">
        <v>1.44942394586039E-2</v>
      </c>
      <c r="BA6247">
        <v>0</v>
      </c>
      <c r="BB6247">
        <v>2.4433886357173699E-2</v>
      </c>
      <c r="BC6247">
        <v>0</v>
      </c>
      <c r="BD6247">
        <v>0</v>
      </c>
      <c r="BE6247">
        <v>0</v>
      </c>
      <c r="BF6247">
        <v>2.4433886357173699E-2</v>
      </c>
      <c r="BG6247">
        <v>0.10130311492185901</v>
      </c>
      <c r="BH6247">
        <v>1.4454530130467E-2</v>
      </c>
      <c r="BI6247">
        <v>0</v>
      </c>
      <c r="BJ6247">
        <v>0.115757645052326</v>
      </c>
      <c r="BK6247">
        <v>0</v>
      </c>
      <c r="BL6247">
        <v>0</v>
      </c>
      <c r="BM6247">
        <v>0</v>
      </c>
      <c r="BN6247">
        <v>0</v>
      </c>
      <c r="BO6247">
        <v>1.039637123385E-2</v>
      </c>
      <c r="BP6247">
        <v>1.9836827043446299</v>
      </c>
    </row>
    <row r="6248" spans="1:68" x14ac:dyDescent="0.25">
      <c r="A6248" t="s">
        <v>356</v>
      </c>
      <c r="B6248">
        <v>2035</v>
      </c>
      <c r="C6248" t="s">
        <v>317</v>
      </c>
      <c r="D6248">
        <v>2014</v>
      </c>
      <c r="E6248" t="s">
        <v>211</v>
      </c>
      <c r="F6248" t="s">
        <v>17</v>
      </c>
      <c r="G6248">
        <v>74.219704265726506</v>
      </c>
      <c r="H6248">
        <v>1100151.2868723101</v>
      </c>
      <c r="I6248">
        <v>1100151.2868723101</v>
      </c>
      <c r="J6248">
        <v>0</v>
      </c>
      <c r="K6248">
        <v>336464.63853007398</v>
      </c>
      <c r="L6248">
        <v>0</v>
      </c>
      <c r="M6248">
        <v>1.7341478932595</v>
      </c>
      <c r="N6248">
        <v>1.0425566521334</v>
      </c>
      <c r="O6248">
        <v>1.37630236465207</v>
      </c>
      <c r="P6248">
        <v>4.1530069100449696</v>
      </c>
      <c r="Q6248">
        <v>3.7734585490131901E-2</v>
      </c>
      <c r="R6248">
        <v>3.5922996300941101E-4</v>
      </c>
      <c r="S6248">
        <v>0</v>
      </c>
      <c r="T6248">
        <v>3.8093815453141298E-2</v>
      </c>
      <c r="U6248">
        <v>1.09143828652073E-2</v>
      </c>
      <c r="V6248">
        <v>3.3266036120758499E-2</v>
      </c>
      <c r="W6248">
        <v>8.2274234439107197E-2</v>
      </c>
      <c r="X6248">
        <v>3.9440776001252502E-2</v>
      </c>
      <c r="Y6248">
        <v>3.75472747877344E-4</v>
      </c>
      <c r="Z6248">
        <v>0</v>
      </c>
      <c r="AA6248">
        <v>3.9816248749129798E-2</v>
      </c>
      <c r="AB6248">
        <v>4.3657531460829499E-2</v>
      </c>
      <c r="AC6248">
        <v>9.5045817487881504E-2</v>
      </c>
      <c r="AD6248">
        <v>0.17851959769784101</v>
      </c>
      <c r="AE6248">
        <v>1963.1953812934501</v>
      </c>
      <c r="AF6248">
        <v>216.12140146638299</v>
      </c>
      <c r="AG6248">
        <v>0</v>
      </c>
      <c r="AH6248">
        <v>2179.3167827598299</v>
      </c>
      <c r="AI6248">
        <v>6.1255186151528199E-4</v>
      </c>
      <c r="AJ6248">
        <v>4.09785182681114E-3</v>
      </c>
      <c r="AK6248">
        <v>0</v>
      </c>
      <c r="AL6248">
        <v>4.7104036883264203E-3</v>
      </c>
      <c r="AM6248">
        <v>0.30930223181279598</v>
      </c>
      <c r="AN6248">
        <v>3.4050014814123897E-2</v>
      </c>
      <c r="AO6248">
        <v>0</v>
      </c>
      <c r="AP6248">
        <v>0.34335224662691999</v>
      </c>
      <c r="AQ6248">
        <v>1.31880736033551E-2</v>
      </c>
      <c r="AR6248">
        <v>8.8225626110974495E-2</v>
      </c>
      <c r="AS6248">
        <v>0</v>
      </c>
      <c r="AT6248">
        <v>0.10141369971432899</v>
      </c>
      <c r="AU6248">
        <v>0</v>
      </c>
      <c r="AV6248">
        <v>0</v>
      </c>
      <c r="AW6248">
        <v>0</v>
      </c>
      <c r="AX6248">
        <v>0.10141369971432899</v>
      </c>
      <c r="AY6248">
        <v>1.50136179042617E-2</v>
      </c>
      <c r="AZ6248">
        <v>0.100438159478989</v>
      </c>
      <c r="BA6248">
        <v>0</v>
      </c>
      <c r="BB6248">
        <v>0.11545177738325101</v>
      </c>
      <c r="BC6248">
        <v>0</v>
      </c>
      <c r="BD6248">
        <v>0</v>
      </c>
      <c r="BE6248">
        <v>0</v>
      </c>
      <c r="BF6248">
        <v>0.11545177738325101</v>
      </c>
      <c r="BG6248">
        <v>0.107773085966915</v>
      </c>
      <c r="BH6248">
        <v>1.3036059435817</v>
      </c>
      <c r="BI6248">
        <v>0</v>
      </c>
      <c r="BJ6248">
        <v>1.4113790295486199</v>
      </c>
      <c r="BK6248">
        <v>1.8590286291347999E-2</v>
      </c>
      <c r="BL6248">
        <v>2.0465404336374999E-3</v>
      </c>
      <c r="BM6248">
        <v>0</v>
      </c>
      <c r="BN6248">
        <v>2.0636826724985499E-2</v>
      </c>
      <c r="BO6248">
        <v>0.26679594913045102</v>
      </c>
      <c r="BP6248">
        <v>194.67750491015099</v>
      </c>
    </row>
    <row r="6249" spans="1:68" x14ac:dyDescent="0.25">
      <c r="A6249" t="s">
        <v>356</v>
      </c>
      <c r="B6249">
        <v>2035</v>
      </c>
      <c r="C6249" t="s">
        <v>317</v>
      </c>
      <c r="D6249">
        <v>2014</v>
      </c>
      <c r="E6249" t="s">
        <v>211</v>
      </c>
      <c r="F6249" t="s">
        <v>16</v>
      </c>
      <c r="G6249">
        <v>1.3932026398003201</v>
      </c>
      <c r="H6249">
        <v>20651.3040197874</v>
      </c>
      <c r="I6249">
        <v>20651.3040197874</v>
      </c>
      <c r="J6249">
        <v>0</v>
      </c>
      <c r="K6249">
        <v>6315.8891191652101</v>
      </c>
      <c r="L6249">
        <v>0</v>
      </c>
      <c r="M6249">
        <v>1.3588766843479001E-2</v>
      </c>
      <c r="N6249">
        <v>1.0866330001227199E-2</v>
      </c>
      <c r="O6249">
        <v>0</v>
      </c>
      <c r="P6249">
        <v>2.4455096844706301E-2</v>
      </c>
      <c r="Q6249">
        <v>2.4208267443494101E-5</v>
      </c>
      <c r="R6249">
        <v>1.9258188762947799E-5</v>
      </c>
      <c r="S6249">
        <v>0</v>
      </c>
      <c r="T6249">
        <v>4.3466456206442002E-5</v>
      </c>
      <c r="U6249">
        <v>2.0487749405679399E-4</v>
      </c>
      <c r="V6249">
        <v>6.2444777701082599E-4</v>
      </c>
      <c r="W6249">
        <v>8.7279172727406198E-4</v>
      </c>
      <c r="X6249">
        <v>2.6328699628325799E-5</v>
      </c>
      <c r="Y6249">
        <v>2.0945037413716998E-5</v>
      </c>
      <c r="Z6249">
        <v>0</v>
      </c>
      <c r="AA6249">
        <v>4.7273737042042801E-5</v>
      </c>
      <c r="AB6249">
        <v>8.1950997622717598E-4</v>
      </c>
      <c r="AC6249">
        <v>1.78413650574521E-3</v>
      </c>
      <c r="AD6249">
        <v>2.65092021901443E-3</v>
      </c>
      <c r="AE6249">
        <v>27.399010831447399</v>
      </c>
      <c r="AF6249">
        <v>7.2705492906999103</v>
      </c>
      <c r="AG6249">
        <v>0</v>
      </c>
      <c r="AH6249">
        <v>34.669560122147303</v>
      </c>
      <c r="AI6249">
        <v>2.26048921871463E-2</v>
      </c>
      <c r="AJ6249">
        <v>3.2963014042638399E-2</v>
      </c>
      <c r="AK6249">
        <v>0</v>
      </c>
      <c r="AL6249">
        <v>5.5567906229784698E-2</v>
      </c>
      <c r="AM6249">
        <v>5.5854675954222699E-3</v>
      </c>
      <c r="AN6249">
        <v>1.4821490350124199E-3</v>
      </c>
      <c r="AO6249">
        <v>0</v>
      </c>
      <c r="AP6249">
        <v>7.0676166304346998E-3</v>
      </c>
      <c r="AQ6249">
        <v>3.2297930684131699E-4</v>
      </c>
      <c r="AR6249">
        <v>4.7097643017937998E-4</v>
      </c>
      <c r="AS6249">
        <v>0</v>
      </c>
      <c r="AT6249">
        <v>7.9395573702069702E-4</v>
      </c>
      <c r="AU6249">
        <v>0</v>
      </c>
      <c r="AV6249">
        <v>0</v>
      </c>
      <c r="AW6249">
        <v>0</v>
      </c>
      <c r="AX6249">
        <v>7.9395573702069702E-4</v>
      </c>
      <c r="AY6249">
        <v>2.3069950488665499E-2</v>
      </c>
      <c r="AZ6249">
        <v>3.3641173584241402E-2</v>
      </c>
      <c r="BA6249">
        <v>0</v>
      </c>
      <c r="BB6249">
        <v>5.6711124072907002E-2</v>
      </c>
      <c r="BC6249">
        <v>0</v>
      </c>
      <c r="BD6249">
        <v>0</v>
      </c>
      <c r="BE6249">
        <v>0</v>
      </c>
      <c r="BF6249">
        <v>5.6711124072907002E-2</v>
      </c>
      <c r="BG6249">
        <v>0.23512483586626801</v>
      </c>
      <c r="BH6249">
        <v>3.3549008113636203E-2</v>
      </c>
      <c r="BI6249">
        <v>0</v>
      </c>
      <c r="BJ6249">
        <v>0.26867384397990401</v>
      </c>
      <c r="BK6249">
        <v>0</v>
      </c>
      <c r="BL6249">
        <v>0</v>
      </c>
      <c r="BM6249">
        <v>0</v>
      </c>
      <c r="BN6249">
        <v>0</v>
      </c>
      <c r="BO6249">
        <v>2.4130009051047702E-2</v>
      </c>
      <c r="BP6249">
        <v>4.0072723705505604</v>
      </c>
    </row>
    <row r="6250" spans="1:68" x14ac:dyDescent="0.25">
      <c r="A6250" t="s">
        <v>356</v>
      </c>
      <c r="B6250">
        <v>2035</v>
      </c>
      <c r="C6250" t="s">
        <v>317</v>
      </c>
      <c r="D6250">
        <v>2015</v>
      </c>
      <c r="E6250" t="s">
        <v>211</v>
      </c>
      <c r="F6250" t="s">
        <v>17</v>
      </c>
      <c r="G6250">
        <v>86.997317598923502</v>
      </c>
      <c r="H6250">
        <v>1289552.57714618</v>
      </c>
      <c r="I6250">
        <v>1289552.57714618</v>
      </c>
      <c r="J6250">
        <v>0</v>
      </c>
      <c r="K6250">
        <v>394390.15971025598</v>
      </c>
      <c r="L6250">
        <v>0</v>
      </c>
      <c r="M6250">
        <v>2.0326976040386699</v>
      </c>
      <c r="N6250">
        <v>1.2220424896303901</v>
      </c>
      <c r="O6250">
        <v>1.6132456348937101</v>
      </c>
      <c r="P6250">
        <v>4.8679857285627799</v>
      </c>
      <c r="Q6250">
        <v>4.4230945822626801E-2</v>
      </c>
      <c r="R6250">
        <v>4.2107474682314203E-4</v>
      </c>
      <c r="S6250">
        <v>0</v>
      </c>
      <c r="T6250">
        <v>4.4652020569450002E-2</v>
      </c>
      <c r="U6250">
        <v>1.2793395526357099E-2</v>
      </c>
      <c r="V6250">
        <v>3.8993094061563399E-2</v>
      </c>
      <c r="W6250">
        <v>9.6438510157370594E-2</v>
      </c>
      <c r="X6250">
        <v>4.6230872920810802E-2</v>
      </c>
      <c r="Y6250">
        <v>4.4011387838296901E-4</v>
      </c>
      <c r="Z6250">
        <v>0</v>
      </c>
      <c r="AA6250">
        <v>4.6670986799193799E-2</v>
      </c>
      <c r="AB6250">
        <v>5.1173582105428599E-2</v>
      </c>
      <c r="AC6250">
        <v>0.111408840175895</v>
      </c>
      <c r="AD6250">
        <v>0.20925340908051701</v>
      </c>
      <c r="AE6250">
        <v>2301.1777503672402</v>
      </c>
      <c r="AF6250">
        <v>253.328713571523</v>
      </c>
      <c r="AG6250">
        <v>0</v>
      </c>
      <c r="AH6250">
        <v>2554.5064639387601</v>
      </c>
      <c r="AI6250">
        <v>7.18008369465647E-4</v>
      </c>
      <c r="AJ6250">
        <v>4.8033351840643902E-3</v>
      </c>
      <c r="AK6250">
        <v>0</v>
      </c>
      <c r="AL6250">
        <v>5.5213435535300297E-3</v>
      </c>
      <c r="AM6250">
        <v>0.36255149170002199</v>
      </c>
      <c r="AN6250">
        <v>3.9912041988562803E-2</v>
      </c>
      <c r="AO6250">
        <v>0</v>
      </c>
      <c r="AP6250">
        <v>0.40246353368858501</v>
      </c>
      <c r="AQ6250">
        <v>1.5458523301053901E-2</v>
      </c>
      <c r="AR6250">
        <v>0.103414489333726</v>
      </c>
      <c r="AS6250">
        <v>0</v>
      </c>
      <c r="AT6250">
        <v>0.11887301263478001</v>
      </c>
      <c r="AU6250">
        <v>0</v>
      </c>
      <c r="AV6250">
        <v>0</v>
      </c>
      <c r="AW6250">
        <v>0</v>
      </c>
      <c r="AX6250">
        <v>0.11887301263478001</v>
      </c>
      <c r="AY6250">
        <v>1.7598352055534901E-2</v>
      </c>
      <c r="AZ6250">
        <v>0.11772952406225</v>
      </c>
      <c r="BA6250">
        <v>0</v>
      </c>
      <c r="BB6250">
        <v>0.13532787611778499</v>
      </c>
      <c r="BC6250">
        <v>0</v>
      </c>
      <c r="BD6250">
        <v>0</v>
      </c>
      <c r="BE6250">
        <v>0</v>
      </c>
      <c r="BF6250">
        <v>0.13532787611778499</v>
      </c>
      <c r="BG6250">
        <v>0.126327226458776</v>
      </c>
      <c r="BH6250">
        <v>1.5280338478793001</v>
      </c>
      <c r="BI6250">
        <v>0</v>
      </c>
      <c r="BJ6250">
        <v>1.6543610743380699</v>
      </c>
      <c r="BK6250">
        <v>2.1790777216693501E-2</v>
      </c>
      <c r="BL6250">
        <v>2.39887142970493E-3</v>
      </c>
      <c r="BM6250">
        <v>0</v>
      </c>
      <c r="BN6250">
        <v>2.4189648646398401E-2</v>
      </c>
      <c r="BO6250">
        <v>0.31272735657243</v>
      </c>
      <c r="BP6250">
        <v>228.19305050579899</v>
      </c>
    </row>
    <row r="6251" spans="1:68" x14ac:dyDescent="0.25">
      <c r="A6251" t="s">
        <v>356</v>
      </c>
      <c r="B6251">
        <v>2035</v>
      </c>
      <c r="C6251" t="s">
        <v>317</v>
      </c>
      <c r="D6251">
        <v>2015</v>
      </c>
      <c r="E6251" t="s">
        <v>211</v>
      </c>
      <c r="F6251" t="s">
        <v>16</v>
      </c>
      <c r="G6251">
        <v>1.5922969943230501</v>
      </c>
      <c r="H6251">
        <v>23602.4598146555</v>
      </c>
      <c r="I6251">
        <v>23602.4598146555</v>
      </c>
      <c r="J6251">
        <v>0</v>
      </c>
      <c r="K6251">
        <v>7218.4555021843898</v>
      </c>
      <c r="L6251">
        <v>0</v>
      </c>
      <c r="M6251">
        <v>1.55306571946558E-2</v>
      </c>
      <c r="N6251">
        <v>1.24191729946452E-2</v>
      </c>
      <c r="O6251">
        <v>0</v>
      </c>
      <c r="P6251">
        <v>2.7949830189301101E-2</v>
      </c>
      <c r="Q6251">
        <v>2.7667727857283601E-5</v>
      </c>
      <c r="R6251">
        <v>2.2010262690675599E-5</v>
      </c>
      <c r="S6251">
        <v>0</v>
      </c>
      <c r="T6251">
        <v>4.9677990547959302E-5</v>
      </c>
      <c r="U6251">
        <v>2.3415532577359099E-4</v>
      </c>
      <c r="V6251">
        <v>7.1368391793210902E-4</v>
      </c>
      <c r="W6251">
        <v>9.9751723425365994E-4</v>
      </c>
      <c r="X6251">
        <v>3.0091178472520098E-5</v>
      </c>
      <c r="Y6251">
        <v>2.39381689117567E-5</v>
      </c>
      <c r="Z6251">
        <v>0</v>
      </c>
      <c r="AA6251">
        <v>5.4029347384276903E-5</v>
      </c>
      <c r="AB6251">
        <v>9.3662130309436699E-4</v>
      </c>
      <c r="AC6251">
        <v>2.0390969083774499E-3</v>
      </c>
      <c r="AD6251">
        <v>3.0297475588561E-3</v>
      </c>
      <c r="AE6251">
        <v>31.314441523446501</v>
      </c>
      <c r="AF6251">
        <v>8.3095405161723797</v>
      </c>
      <c r="AG6251">
        <v>0</v>
      </c>
      <c r="AH6251">
        <v>39.623982039618802</v>
      </c>
      <c r="AI6251">
        <v>2.58352237200387E-2</v>
      </c>
      <c r="AJ6251">
        <v>3.7673563546681402E-2</v>
      </c>
      <c r="AK6251">
        <v>0</v>
      </c>
      <c r="AL6251">
        <v>6.3508787266720101E-2</v>
      </c>
      <c r="AM6251">
        <v>6.3836537557482396E-3</v>
      </c>
      <c r="AN6251">
        <v>1.69395419314403E-3</v>
      </c>
      <c r="AO6251">
        <v>0</v>
      </c>
      <c r="AP6251">
        <v>8.0776079488922795E-3</v>
      </c>
      <c r="AQ6251">
        <v>3.69134370564845E-4</v>
      </c>
      <c r="AR6251">
        <v>5.3828088804017105E-4</v>
      </c>
      <c r="AS6251">
        <v>0</v>
      </c>
      <c r="AT6251">
        <v>9.0741525860501702E-4</v>
      </c>
      <c r="AU6251">
        <v>0</v>
      </c>
      <c r="AV6251">
        <v>0</v>
      </c>
      <c r="AW6251">
        <v>0</v>
      </c>
      <c r="AX6251">
        <v>9.0741525860501702E-4</v>
      </c>
      <c r="AY6251">
        <v>2.6366740754631801E-2</v>
      </c>
      <c r="AZ6251">
        <v>3.8448634860012203E-2</v>
      </c>
      <c r="BA6251">
        <v>0</v>
      </c>
      <c r="BB6251">
        <v>6.4815375614644094E-2</v>
      </c>
      <c r="BC6251">
        <v>0</v>
      </c>
      <c r="BD6251">
        <v>0</v>
      </c>
      <c r="BE6251">
        <v>0</v>
      </c>
      <c r="BF6251">
        <v>6.4815375614644094E-2</v>
      </c>
      <c r="BG6251">
        <v>0.26872513641965101</v>
      </c>
      <c r="BH6251">
        <v>3.8343298566760498E-2</v>
      </c>
      <c r="BI6251">
        <v>0</v>
      </c>
      <c r="BJ6251">
        <v>0.30706843498641201</v>
      </c>
      <c r="BK6251">
        <v>0</v>
      </c>
      <c r="BL6251">
        <v>0</v>
      </c>
      <c r="BM6251">
        <v>0</v>
      </c>
      <c r="BN6251">
        <v>0</v>
      </c>
      <c r="BO6251">
        <v>2.7578286020530401E-2</v>
      </c>
      <c r="BP6251">
        <v>4.5799279794474002</v>
      </c>
    </row>
    <row r="6252" spans="1:68" x14ac:dyDescent="0.25">
      <c r="A6252" t="s">
        <v>356</v>
      </c>
      <c r="B6252">
        <v>2035</v>
      </c>
      <c r="C6252" t="s">
        <v>317</v>
      </c>
      <c r="D6252">
        <v>2016</v>
      </c>
      <c r="E6252" t="s">
        <v>211</v>
      </c>
      <c r="F6252" t="s">
        <v>17</v>
      </c>
      <c r="G6252">
        <v>41.316324412333898</v>
      </c>
      <c r="H6252">
        <v>612427.76323016395</v>
      </c>
      <c r="I6252">
        <v>612427.76323016395</v>
      </c>
      <c r="J6252">
        <v>0</v>
      </c>
      <c r="K6252">
        <v>187301.77243789801</v>
      </c>
      <c r="L6252">
        <v>0</v>
      </c>
      <c r="M6252">
        <v>0.96535842665653304</v>
      </c>
      <c r="N6252">
        <v>0.58036621519753795</v>
      </c>
      <c r="O6252">
        <v>0.904147513455969</v>
      </c>
      <c r="P6252">
        <v>2.44987215531004</v>
      </c>
      <c r="Q6252">
        <v>2.1005936241586198E-2</v>
      </c>
      <c r="R6252">
        <v>1.9997468107915001E-4</v>
      </c>
      <c r="S6252">
        <v>0</v>
      </c>
      <c r="T6252">
        <v>2.12059109226654E-2</v>
      </c>
      <c r="U6252">
        <v>6.0757744547840402E-3</v>
      </c>
      <c r="V6252">
        <v>1.85184022743724E-2</v>
      </c>
      <c r="W6252">
        <v>4.5800087651821801E-2</v>
      </c>
      <c r="X6252">
        <v>2.19557314659692E-2</v>
      </c>
      <c r="Y6252">
        <v>2.0901664878304499E-4</v>
      </c>
      <c r="Z6252">
        <v>0</v>
      </c>
      <c r="AA6252">
        <v>2.2164748114752199E-2</v>
      </c>
      <c r="AB6252">
        <v>2.4303097819136098E-2</v>
      </c>
      <c r="AC6252">
        <v>5.2909720783921199E-2</v>
      </c>
      <c r="AD6252">
        <v>9.9377566717809604E-2</v>
      </c>
      <c r="AE6252">
        <v>1092.8636547501301</v>
      </c>
      <c r="AF6252">
        <v>120.309586568331</v>
      </c>
      <c r="AG6252">
        <v>0</v>
      </c>
      <c r="AH6252">
        <v>1213.17324131846</v>
      </c>
      <c r="AI6252">
        <v>3.4099288969319502E-4</v>
      </c>
      <c r="AJ6252">
        <v>2.2811755603880501E-3</v>
      </c>
      <c r="AK6252">
        <v>0</v>
      </c>
      <c r="AL6252">
        <v>2.6221684500812499E-3</v>
      </c>
      <c r="AM6252">
        <v>0.17218111386274601</v>
      </c>
      <c r="AN6252">
        <v>1.8954824358613901E-2</v>
      </c>
      <c r="AO6252">
        <v>0</v>
      </c>
      <c r="AP6252">
        <v>0.19113593822135999</v>
      </c>
      <c r="AQ6252">
        <v>7.3414834074133802E-3</v>
      </c>
      <c r="AR6252">
        <v>4.9113084267105797E-2</v>
      </c>
      <c r="AS6252">
        <v>0</v>
      </c>
      <c r="AT6252">
        <v>5.6454567674519202E-2</v>
      </c>
      <c r="AU6252">
        <v>0</v>
      </c>
      <c r="AV6252">
        <v>0</v>
      </c>
      <c r="AW6252">
        <v>0</v>
      </c>
      <c r="AX6252">
        <v>5.6454567674519202E-2</v>
      </c>
      <c r="AY6252">
        <v>8.3577200161622407E-3</v>
      </c>
      <c r="AZ6252">
        <v>5.5911507886833897E-2</v>
      </c>
      <c r="BA6252">
        <v>0</v>
      </c>
      <c r="BB6252">
        <v>6.4269227902996204E-2</v>
      </c>
      <c r="BC6252">
        <v>0</v>
      </c>
      <c r="BD6252">
        <v>0</v>
      </c>
      <c r="BE6252">
        <v>0</v>
      </c>
      <c r="BF6252">
        <v>6.4269227902996204E-2</v>
      </c>
      <c r="BG6252">
        <v>5.99946850607928E-2</v>
      </c>
      <c r="BH6252">
        <v>0.72568607762211401</v>
      </c>
      <c r="BI6252">
        <v>0</v>
      </c>
      <c r="BJ6252">
        <v>0.78568076268290699</v>
      </c>
      <c r="BK6252">
        <v>1.0348765289896001E-2</v>
      </c>
      <c r="BL6252">
        <v>1.1392598409769199E-3</v>
      </c>
      <c r="BM6252">
        <v>0</v>
      </c>
      <c r="BN6252">
        <v>1.14880251308729E-2</v>
      </c>
      <c r="BO6252">
        <v>0.14851888855154699</v>
      </c>
      <c r="BP6252">
        <v>108.37228507208999</v>
      </c>
    </row>
    <row r="6253" spans="1:68" x14ac:dyDescent="0.25">
      <c r="A6253" t="s">
        <v>356</v>
      </c>
      <c r="B6253">
        <v>2035</v>
      </c>
      <c r="C6253" t="s">
        <v>317</v>
      </c>
      <c r="D6253">
        <v>2016</v>
      </c>
      <c r="E6253" t="s">
        <v>211</v>
      </c>
      <c r="F6253" t="s">
        <v>16</v>
      </c>
      <c r="G6253">
        <v>84.886852027211503</v>
      </c>
      <c r="H6253">
        <v>1258269.3560987599</v>
      </c>
      <c r="I6253">
        <v>1258269.3560987599</v>
      </c>
      <c r="J6253">
        <v>0</v>
      </c>
      <c r="K6253">
        <v>384822.65950607898</v>
      </c>
      <c r="L6253">
        <v>0</v>
      </c>
      <c r="M6253">
        <v>0.82795395825549301</v>
      </c>
      <c r="N6253">
        <v>0.66207780587124498</v>
      </c>
      <c r="O6253">
        <v>0</v>
      </c>
      <c r="P6253">
        <v>1.49003176412673</v>
      </c>
      <c r="Q6253">
        <v>1.47499262318765E-3</v>
      </c>
      <c r="R6253">
        <v>1.17338782825358E-3</v>
      </c>
      <c r="S6253">
        <v>0</v>
      </c>
      <c r="T6253">
        <v>2.64838045144123E-3</v>
      </c>
      <c r="U6253">
        <v>1.24830408907332E-2</v>
      </c>
      <c r="V6253">
        <v>3.8047161648671599E-2</v>
      </c>
      <c r="W6253">
        <v>5.3178582990846102E-2</v>
      </c>
      <c r="X6253">
        <v>1.6041890573354799E-3</v>
      </c>
      <c r="Y6253">
        <v>1.276166324159E-3</v>
      </c>
      <c r="Z6253">
        <v>0</v>
      </c>
      <c r="AA6253">
        <v>2.8803553814944799E-3</v>
      </c>
      <c r="AB6253">
        <v>4.9932163562932903E-2</v>
      </c>
      <c r="AC6253">
        <v>0.108706176139061</v>
      </c>
      <c r="AD6253">
        <v>0.16151869508348901</v>
      </c>
      <c r="AE6253">
        <v>1669.4023623687399</v>
      </c>
      <c r="AF6253">
        <v>442.98942893522201</v>
      </c>
      <c r="AG6253">
        <v>0</v>
      </c>
      <c r="AH6253">
        <v>2112.39179130396</v>
      </c>
      <c r="AI6253">
        <v>1.3773001021993201</v>
      </c>
      <c r="AJ6253">
        <v>2.0084131449889902</v>
      </c>
      <c r="AK6253">
        <v>0</v>
      </c>
      <c r="AL6253">
        <v>3.3857132471883098</v>
      </c>
      <c r="AM6253">
        <v>0.34031859237888501</v>
      </c>
      <c r="AN6253">
        <v>9.0306293013775601E-2</v>
      </c>
      <c r="AO6253">
        <v>0</v>
      </c>
      <c r="AP6253">
        <v>0.43062488539266103</v>
      </c>
      <c r="AQ6253">
        <v>1.9678900860839298E-2</v>
      </c>
      <c r="AR6253">
        <v>2.8696260970817001E-2</v>
      </c>
      <c r="AS6253">
        <v>0</v>
      </c>
      <c r="AT6253">
        <v>4.8375161831656299E-2</v>
      </c>
      <c r="AU6253">
        <v>0</v>
      </c>
      <c r="AV6253">
        <v>0</v>
      </c>
      <c r="AW6253">
        <v>0</v>
      </c>
      <c r="AX6253">
        <v>4.8375161831656299E-2</v>
      </c>
      <c r="AY6253">
        <v>1.4056357757742299</v>
      </c>
      <c r="AZ6253">
        <v>2.0497329264869202</v>
      </c>
      <c r="BA6253">
        <v>0</v>
      </c>
      <c r="BB6253">
        <v>3.4553687022611599</v>
      </c>
      <c r="BC6253">
        <v>0</v>
      </c>
      <c r="BD6253">
        <v>0</v>
      </c>
      <c r="BE6253">
        <v>0</v>
      </c>
      <c r="BF6253">
        <v>3.4553687022611599</v>
      </c>
      <c r="BG6253">
        <v>14.325990046187901</v>
      </c>
      <c r="BH6253">
        <v>2.0441173495121299</v>
      </c>
      <c r="BI6253">
        <v>0</v>
      </c>
      <c r="BJ6253">
        <v>16.370107395700099</v>
      </c>
      <c r="BK6253">
        <v>0</v>
      </c>
      <c r="BL6253">
        <v>0</v>
      </c>
      <c r="BM6253">
        <v>0</v>
      </c>
      <c r="BN6253">
        <v>0</v>
      </c>
      <c r="BO6253">
        <v>1.4702243946545499</v>
      </c>
      <c r="BP6253">
        <v>244.160272909338</v>
      </c>
    </row>
    <row r="6254" spans="1:68" x14ac:dyDescent="0.25">
      <c r="A6254" t="s">
        <v>356</v>
      </c>
      <c r="B6254">
        <v>2035</v>
      </c>
      <c r="C6254" t="s">
        <v>317</v>
      </c>
      <c r="D6254">
        <v>2017</v>
      </c>
      <c r="E6254" t="s">
        <v>211</v>
      </c>
      <c r="F6254" t="s">
        <v>17</v>
      </c>
      <c r="G6254">
        <v>85.290709876589105</v>
      </c>
      <c r="H6254">
        <v>1264255.7007912099</v>
      </c>
      <c r="I6254">
        <v>1264255.7007912099</v>
      </c>
      <c r="J6254">
        <v>0</v>
      </c>
      <c r="K6254">
        <v>386653.49252613401</v>
      </c>
      <c r="L6254">
        <v>0</v>
      </c>
      <c r="M6254">
        <v>1.99282261106226</v>
      </c>
      <c r="N6254">
        <v>1.1980699441843401</v>
      </c>
      <c r="O6254">
        <v>1.86646281712299</v>
      </c>
      <c r="P6254">
        <v>5.0573553723696101</v>
      </c>
      <c r="Q6254">
        <v>3.5402941055076798E-2</v>
      </c>
      <c r="R6254">
        <v>4.12814613816268E-4</v>
      </c>
      <c r="S6254">
        <v>0</v>
      </c>
      <c r="T6254">
        <v>3.5815755668893001E-2</v>
      </c>
      <c r="U6254">
        <v>1.2542430229923299E-2</v>
      </c>
      <c r="V6254">
        <v>3.8228174897618997E-2</v>
      </c>
      <c r="W6254">
        <v>8.6586360796435405E-2</v>
      </c>
      <c r="X6254">
        <v>3.7003704951363098E-2</v>
      </c>
      <c r="Y6254">
        <v>4.3148025881532099E-4</v>
      </c>
      <c r="Z6254">
        <v>0</v>
      </c>
      <c r="AA6254">
        <v>3.7435185210178398E-2</v>
      </c>
      <c r="AB6254">
        <v>5.0169720919693399E-2</v>
      </c>
      <c r="AC6254">
        <v>0.10922335685034</v>
      </c>
      <c r="AD6254">
        <v>0.196828262980211</v>
      </c>
      <c r="AE6254">
        <v>2345.5507871171699</v>
      </c>
      <c r="AF6254">
        <v>241.21421429706299</v>
      </c>
      <c r="AG6254">
        <v>0</v>
      </c>
      <c r="AH6254">
        <v>2586.76500141423</v>
      </c>
      <c r="AI6254">
        <v>7.2030190025598804E-4</v>
      </c>
      <c r="AJ6254">
        <v>4.7091091878575103E-3</v>
      </c>
      <c r="AK6254">
        <v>0</v>
      </c>
      <c r="AL6254">
        <v>5.4294110881135003E-3</v>
      </c>
      <c r="AM6254">
        <v>0.36954248171041199</v>
      </c>
      <c r="AN6254">
        <v>3.8003397694373199E-2</v>
      </c>
      <c r="AO6254">
        <v>0</v>
      </c>
      <c r="AP6254">
        <v>0.40754587940478498</v>
      </c>
      <c r="AQ6254">
        <v>1.55079023900339E-2</v>
      </c>
      <c r="AR6254">
        <v>0.101385829474214</v>
      </c>
      <c r="AS6254">
        <v>0</v>
      </c>
      <c r="AT6254">
        <v>0.11689373186424799</v>
      </c>
      <c r="AU6254">
        <v>0</v>
      </c>
      <c r="AV6254">
        <v>0</v>
      </c>
      <c r="AW6254">
        <v>0</v>
      </c>
      <c r="AX6254">
        <v>0.11689373186424799</v>
      </c>
      <c r="AY6254">
        <v>1.76545663895387E-2</v>
      </c>
      <c r="AZ6254">
        <v>0.115420049236398</v>
      </c>
      <c r="BA6254">
        <v>0</v>
      </c>
      <c r="BB6254">
        <v>0.133074615625936</v>
      </c>
      <c r="BC6254">
        <v>0</v>
      </c>
      <c r="BD6254">
        <v>0</v>
      </c>
      <c r="BE6254">
        <v>0</v>
      </c>
      <c r="BF6254">
        <v>0.133074615625936</v>
      </c>
      <c r="BG6254">
        <v>7.1954772239442993E-2</v>
      </c>
      <c r="BH6254">
        <v>1.49805873557984</v>
      </c>
      <c r="BI6254">
        <v>0</v>
      </c>
      <c r="BJ6254">
        <v>1.5700135078192801</v>
      </c>
      <c r="BK6254">
        <v>2.2210963340121601E-2</v>
      </c>
      <c r="BL6254">
        <v>2.2841543659146901E-3</v>
      </c>
      <c r="BM6254">
        <v>0</v>
      </c>
      <c r="BN6254">
        <v>2.4495117706036299E-2</v>
      </c>
      <c r="BO6254">
        <v>0.30659265108447198</v>
      </c>
      <c r="BP6254">
        <v>231.074692879894</v>
      </c>
    </row>
    <row r="6255" spans="1:68" x14ac:dyDescent="0.25">
      <c r="A6255" t="s">
        <v>356</v>
      </c>
      <c r="B6255">
        <v>2035</v>
      </c>
      <c r="C6255" t="s">
        <v>317</v>
      </c>
      <c r="D6255">
        <v>2017</v>
      </c>
      <c r="E6255" t="s">
        <v>211</v>
      </c>
      <c r="F6255" t="s">
        <v>16</v>
      </c>
      <c r="G6255">
        <v>11.1334633986289</v>
      </c>
      <c r="H6255">
        <v>165030.21948854101</v>
      </c>
      <c r="I6255">
        <v>165030.21948854101</v>
      </c>
      <c r="J6255">
        <v>0</v>
      </c>
      <c r="K6255">
        <v>50471.997632808598</v>
      </c>
      <c r="L6255">
        <v>0</v>
      </c>
      <c r="M6255">
        <v>7.9188350912184902E-2</v>
      </c>
      <c r="N6255">
        <v>8.6835815472920894E-2</v>
      </c>
      <c r="O6255">
        <v>0</v>
      </c>
      <c r="P6255">
        <v>0.166024166385105</v>
      </c>
      <c r="Q6255">
        <v>2.7785410998252798E-4</v>
      </c>
      <c r="R6255">
        <v>1.5389745439105401E-4</v>
      </c>
      <c r="S6255">
        <v>0</v>
      </c>
      <c r="T6255">
        <v>4.3175156437358299E-4</v>
      </c>
      <c r="U6255">
        <v>1.63723209827613E-3</v>
      </c>
      <c r="V6255">
        <v>4.9901330008258098E-3</v>
      </c>
      <c r="W6255">
        <v>7.0591166634755304E-3</v>
      </c>
      <c r="X6255">
        <v>3.0219169625837002E-4</v>
      </c>
      <c r="Y6255">
        <v>1.6737752338881099E-4</v>
      </c>
      <c r="Z6255">
        <v>0</v>
      </c>
      <c r="AA6255">
        <v>4.6956921964718101E-4</v>
      </c>
      <c r="AB6255">
        <v>6.5489283931045401E-3</v>
      </c>
      <c r="AC6255">
        <v>1.4257522859502301E-2</v>
      </c>
      <c r="AD6255">
        <v>2.1276020472253999E-2</v>
      </c>
      <c r="AE6255">
        <v>220.15928855886401</v>
      </c>
      <c r="AF6255">
        <v>56.429451883180498</v>
      </c>
      <c r="AG6255">
        <v>0</v>
      </c>
      <c r="AH6255">
        <v>276.58874044204401</v>
      </c>
      <c r="AI6255">
        <v>0.18387793432965599</v>
      </c>
      <c r="AJ6255">
        <v>0.26341646209111702</v>
      </c>
      <c r="AK6255">
        <v>0</v>
      </c>
      <c r="AL6255">
        <v>0.44729439642077301</v>
      </c>
      <c r="AM6255">
        <v>4.4880911199369503E-2</v>
      </c>
      <c r="AN6255">
        <v>1.15035129136556E-2</v>
      </c>
      <c r="AO6255">
        <v>0</v>
      </c>
      <c r="AP6255">
        <v>5.6384424113025203E-2</v>
      </c>
      <c r="AQ6255">
        <v>2.6272528655091501E-3</v>
      </c>
      <c r="AR6255">
        <v>3.7637014869355699E-3</v>
      </c>
      <c r="AS6255">
        <v>0</v>
      </c>
      <c r="AT6255">
        <v>6.39095435244472E-3</v>
      </c>
      <c r="AU6255">
        <v>0</v>
      </c>
      <c r="AV6255">
        <v>0</v>
      </c>
      <c r="AW6255">
        <v>0</v>
      </c>
      <c r="AX6255">
        <v>6.39095435244472E-3</v>
      </c>
      <c r="AY6255">
        <v>0.187660918964939</v>
      </c>
      <c r="AZ6255">
        <v>0.268835820495398</v>
      </c>
      <c r="BA6255">
        <v>0</v>
      </c>
      <c r="BB6255">
        <v>0.45649673946033698</v>
      </c>
      <c r="BC6255">
        <v>0</v>
      </c>
      <c r="BD6255">
        <v>0</v>
      </c>
      <c r="BE6255">
        <v>0</v>
      </c>
      <c r="BF6255">
        <v>0.45649673946033698</v>
      </c>
      <c r="BG6255">
        <v>1.2279143260326999</v>
      </c>
      <c r="BH6255">
        <v>0.26809930100836299</v>
      </c>
      <c r="BI6255">
        <v>0</v>
      </c>
      <c r="BJ6255">
        <v>1.49601362704107</v>
      </c>
      <c r="BK6255">
        <v>0</v>
      </c>
      <c r="BL6255">
        <v>0</v>
      </c>
      <c r="BM6255">
        <v>0</v>
      </c>
      <c r="BN6255">
        <v>0</v>
      </c>
      <c r="BO6255">
        <v>0.19282950297662901</v>
      </c>
      <c r="BP6255">
        <v>31.969439868109198</v>
      </c>
    </row>
    <row r="6256" spans="1:68" x14ac:dyDescent="0.25">
      <c r="A6256" t="s">
        <v>356</v>
      </c>
      <c r="B6256">
        <v>2035</v>
      </c>
      <c r="C6256" t="s">
        <v>317</v>
      </c>
      <c r="D6256">
        <v>2018</v>
      </c>
      <c r="E6256" t="s">
        <v>211</v>
      </c>
      <c r="F6256" t="s">
        <v>17</v>
      </c>
      <c r="G6256">
        <v>96.869712384509896</v>
      </c>
      <c r="H6256">
        <v>1475488.2969615499</v>
      </c>
      <c r="I6256">
        <v>1475488.2969615499</v>
      </c>
      <c r="J6256">
        <v>0</v>
      </c>
      <c r="K6256">
        <v>439145.27933544101</v>
      </c>
      <c r="L6256">
        <v>0</v>
      </c>
      <c r="M6256">
        <v>2.3257846009336101</v>
      </c>
      <c r="N6256">
        <v>1.3607190170839301</v>
      </c>
      <c r="O6256">
        <v>2.1198524028314401</v>
      </c>
      <c r="P6256">
        <v>5.8063560208489902</v>
      </c>
      <c r="Q6256">
        <v>4.1318085551913297E-2</v>
      </c>
      <c r="R6256">
        <v>4.6885801474001802E-4</v>
      </c>
      <c r="S6256">
        <v>0</v>
      </c>
      <c r="T6256">
        <v>4.1786943566653301E-2</v>
      </c>
      <c r="U6256">
        <v>1.4638026949870099E-2</v>
      </c>
      <c r="V6256">
        <v>4.4615361149121902E-2</v>
      </c>
      <c r="W6256">
        <v>0.10104033166564499</v>
      </c>
      <c r="X6256">
        <v>4.3186306034281599E-2</v>
      </c>
      <c r="Y6256">
        <v>4.9005769363993402E-4</v>
      </c>
      <c r="Z6256">
        <v>0</v>
      </c>
      <c r="AA6256">
        <v>4.3676363727921601E-2</v>
      </c>
      <c r="AB6256">
        <v>5.8552107799480398E-2</v>
      </c>
      <c r="AC6256">
        <v>0.127472460426062</v>
      </c>
      <c r="AD6256">
        <v>0.229700931953464</v>
      </c>
      <c r="AE6256">
        <v>2674.4783362775502</v>
      </c>
      <c r="AF6256">
        <v>273.961274279718</v>
      </c>
      <c r="AG6256">
        <v>0</v>
      </c>
      <c r="AH6256">
        <v>2948.43961055727</v>
      </c>
      <c r="AI6256">
        <v>8.4065037115651901E-4</v>
      </c>
      <c r="AJ6256">
        <v>5.3484143029769804E-3</v>
      </c>
      <c r="AK6256">
        <v>0</v>
      </c>
      <c r="AL6256">
        <v>6.1890646741335001E-3</v>
      </c>
      <c r="AM6256">
        <v>0.42136515103280398</v>
      </c>
      <c r="AN6256">
        <v>4.3162710330525197E-2</v>
      </c>
      <c r="AO6256">
        <v>0</v>
      </c>
      <c r="AP6256">
        <v>0.46452786136333002</v>
      </c>
      <c r="AQ6256">
        <v>1.8098971966348999E-2</v>
      </c>
      <c r="AR6256">
        <v>0.115149893291342</v>
      </c>
      <c r="AS6256">
        <v>0</v>
      </c>
      <c r="AT6256">
        <v>0.133248865257691</v>
      </c>
      <c r="AU6256">
        <v>0</v>
      </c>
      <c r="AV6256">
        <v>0</v>
      </c>
      <c r="AW6256">
        <v>0</v>
      </c>
      <c r="AX6256">
        <v>0.133248865257691</v>
      </c>
      <c r="AY6256">
        <v>2.0604301866618199E-2</v>
      </c>
      <c r="AZ6256">
        <v>0.13108938815392299</v>
      </c>
      <c r="BA6256">
        <v>0</v>
      </c>
      <c r="BB6256">
        <v>0.15169369002054101</v>
      </c>
      <c r="BC6256">
        <v>0</v>
      </c>
      <c r="BD6256">
        <v>0</v>
      </c>
      <c r="BE6256">
        <v>0</v>
      </c>
      <c r="BF6256">
        <v>0.15169369002054101</v>
      </c>
      <c r="BG6256">
        <v>8.3977018480825102E-2</v>
      </c>
      <c r="BH6256">
        <v>1.7014340607634399</v>
      </c>
      <c r="BI6256">
        <v>0</v>
      </c>
      <c r="BJ6256">
        <v>1.7854110792442699</v>
      </c>
      <c r="BK6256">
        <v>2.5325710535570999E-2</v>
      </c>
      <c r="BL6256">
        <v>2.5942494415644702E-3</v>
      </c>
      <c r="BM6256">
        <v>0</v>
      </c>
      <c r="BN6256">
        <v>2.7919959977135499E-2</v>
      </c>
      <c r="BO6256">
        <v>0.35781833400193003</v>
      </c>
      <c r="BP6256">
        <v>263.38294244430801</v>
      </c>
    </row>
    <row r="6257" spans="1:68" x14ac:dyDescent="0.25">
      <c r="A6257" t="s">
        <v>356</v>
      </c>
      <c r="B6257">
        <v>2035</v>
      </c>
      <c r="C6257" t="s">
        <v>317</v>
      </c>
      <c r="D6257">
        <v>2018</v>
      </c>
      <c r="E6257" t="s">
        <v>211</v>
      </c>
      <c r="F6257" t="s">
        <v>16</v>
      </c>
      <c r="G6257">
        <v>1.2678652711571099</v>
      </c>
      <c r="H6257">
        <v>19311.715949880701</v>
      </c>
      <c r="I6257">
        <v>19311.715949880701</v>
      </c>
      <c r="J6257">
        <v>0</v>
      </c>
      <c r="K6257">
        <v>5747.6897056527896</v>
      </c>
      <c r="L6257">
        <v>0</v>
      </c>
      <c r="M6257">
        <v>3.4101997025516801E-3</v>
      </c>
      <c r="N6257">
        <v>9.1671694528571903E-3</v>
      </c>
      <c r="O6257">
        <v>0</v>
      </c>
      <c r="P6257">
        <v>1.25773691554088E-2</v>
      </c>
      <c r="Q6257">
        <v>4.2390620857067098E-5</v>
      </c>
      <c r="R6257">
        <v>3.4737417540327701E-5</v>
      </c>
      <c r="S6257">
        <v>0</v>
      </c>
      <c r="T6257">
        <v>7.7128038397394894E-5</v>
      </c>
      <c r="U6257">
        <v>1.91587706323879E-4</v>
      </c>
      <c r="V6257">
        <v>5.8394172511396002E-4</v>
      </c>
      <c r="W6257">
        <v>8.5265746983523402E-4</v>
      </c>
      <c r="X6257">
        <v>4.6103667939437899E-5</v>
      </c>
      <c r="Y6257">
        <v>3.7780111047509703E-5</v>
      </c>
      <c r="Z6257">
        <v>0</v>
      </c>
      <c r="AA6257">
        <v>8.3883778986947697E-5</v>
      </c>
      <c r="AB6257">
        <v>7.6635082529551699E-4</v>
      </c>
      <c r="AC6257">
        <v>1.6684049288970199E-3</v>
      </c>
      <c r="AD6257">
        <v>2.5186395331794902E-3</v>
      </c>
      <c r="AE6257">
        <v>26.650699899490998</v>
      </c>
      <c r="AF6257">
        <v>8.1090312344154292</v>
      </c>
      <c r="AG6257">
        <v>0</v>
      </c>
      <c r="AH6257">
        <v>34.759731133906399</v>
      </c>
      <c r="AI6257">
        <v>2.1736905674617401E-2</v>
      </c>
      <c r="AJ6257">
        <v>2.1088344024341999E-2</v>
      </c>
      <c r="AK6257">
        <v>0</v>
      </c>
      <c r="AL6257">
        <v>4.2825249698959497E-2</v>
      </c>
      <c r="AM6257">
        <v>5.4329195166812104E-3</v>
      </c>
      <c r="AN6257">
        <v>1.6530790643766299E-3</v>
      </c>
      <c r="AO6257">
        <v>0</v>
      </c>
      <c r="AP6257">
        <v>7.0859985810578499E-3</v>
      </c>
      <c r="AQ6257">
        <v>3.10577492232194E-4</v>
      </c>
      <c r="AR6257">
        <v>3.0131082594971102E-4</v>
      </c>
      <c r="AS6257">
        <v>0</v>
      </c>
      <c r="AT6257">
        <v>6.1188831818190497E-4</v>
      </c>
      <c r="AU6257">
        <v>0</v>
      </c>
      <c r="AV6257">
        <v>0</v>
      </c>
      <c r="AW6257">
        <v>0</v>
      </c>
      <c r="AX6257">
        <v>6.1188831818190497E-4</v>
      </c>
      <c r="AY6257">
        <v>2.2184106588013799E-2</v>
      </c>
      <c r="AZ6257">
        <v>2.15222018535507E-2</v>
      </c>
      <c r="BA6257">
        <v>0</v>
      </c>
      <c r="BB6257">
        <v>4.3706308441564597E-2</v>
      </c>
      <c r="BC6257">
        <v>0</v>
      </c>
      <c r="BD6257">
        <v>0</v>
      </c>
      <c r="BE6257">
        <v>0</v>
      </c>
      <c r="BF6257">
        <v>4.3706308441564597E-2</v>
      </c>
      <c r="BG6257">
        <v>7.7851786290051003E-2</v>
      </c>
      <c r="BH6257">
        <v>6.9337867412694695E-2</v>
      </c>
      <c r="BI6257">
        <v>0</v>
      </c>
      <c r="BJ6257">
        <v>0.147189653702745</v>
      </c>
      <c r="BK6257">
        <v>0</v>
      </c>
      <c r="BL6257">
        <v>0</v>
      </c>
      <c r="BM6257">
        <v>0</v>
      </c>
      <c r="BN6257">
        <v>0</v>
      </c>
      <c r="BO6257">
        <v>2.25647678333235E-2</v>
      </c>
      <c r="BP6257">
        <v>4.0176947642230996</v>
      </c>
    </row>
    <row r="6258" spans="1:68" x14ac:dyDescent="0.25">
      <c r="A6258" t="s">
        <v>356</v>
      </c>
      <c r="B6258">
        <v>2035</v>
      </c>
      <c r="C6258" t="s">
        <v>317</v>
      </c>
      <c r="D6258">
        <v>2019</v>
      </c>
      <c r="E6258" t="s">
        <v>211</v>
      </c>
      <c r="F6258" t="s">
        <v>17</v>
      </c>
      <c r="G6258">
        <v>159.87277136894301</v>
      </c>
      <c r="H6258">
        <v>2505066.39623352</v>
      </c>
      <c r="I6258">
        <v>2505066.39623352</v>
      </c>
      <c r="J6258">
        <v>0</v>
      </c>
      <c r="K6258">
        <v>724760.82681311399</v>
      </c>
      <c r="L6258">
        <v>0</v>
      </c>
      <c r="M6258">
        <v>3.9437603696718901</v>
      </c>
      <c r="N6258">
        <v>2.2457165914990398</v>
      </c>
      <c r="O6258">
        <v>3.4985824794083999</v>
      </c>
      <c r="P6258">
        <v>9.6880594405793392</v>
      </c>
      <c r="Q6258">
        <v>6.9974342254260705E-2</v>
      </c>
      <c r="R6258">
        <v>7.7379841799771795E-4</v>
      </c>
      <c r="S6258">
        <v>0</v>
      </c>
      <c r="T6258">
        <v>7.07481406722585E-2</v>
      </c>
      <c r="U6258">
        <v>2.4852267208620101E-2</v>
      </c>
      <c r="V6258">
        <v>7.5747426936996196E-2</v>
      </c>
      <c r="W6258">
        <v>0.171347834817874</v>
      </c>
      <c r="X6258">
        <v>7.31382715044534E-2</v>
      </c>
      <c r="Y6258">
        <v>8.08786148779949E-4</v>
      </c>
      <c r="Z6258">
        <v>0</v>
      </c>
      <c r="AA6258">
        <v>7.3947057653233395E-2</v>
      </c>
      <c r="AB6258">
        <v>9.9409068834480502E-2</v>
      </c>
      <c r="AC6258">
        <v>0.21642121981998899</v>
      </c>
      <c r="AD6258">
        <v>0.389777346307703</v>
      </c>
      <c r="AE6258">
        <v>4540.6973552146201</v>
      </c>
      <c r="AF6258">
        <v>452.14285341338098</v>
      </c>
      <c r="AG6258">
        <v>0</v>
      </c>
      <c r="AH6258">
        <v>4992.8402086280003</v>
      </c>
      <c r="AI6258">
        <v>1.42524726107845E-3</v>
      </c>
      <c r="AJ6258">
        <v>8.8269676454924492E-3</v>
      </c>
      <c r="AK6258">
        <v>0</v>
      </c>
      <c r="AL6258">
        <v>1.0252214906570901E-2</v>
      </c>
      <c r="AM6258">
        <v>0.71538871746378097</v>
      </c>
      <c r="AN6258">
        <v>7.1235290685548097E-2</v>
      </c>
      <c r="AO6258">
        <v>0</v>
      </c>
      <c r="AP6258">
        <v>0.78662400814932898</v>
      </c>
      <c r="AQ6258">
        <v>3.0685182697161899E-2</v>
      </c>
      <c r="AR6258">
        <v>0.19004219286057</v>
      </c>
      <c r="AS6258">
        <v>0</v>
      </c>
      <c r="AT6258">
        <v>0.220727375557732</v>
      </c>
      <c r="AU6258">
        <v>0</v>
      </c>
      <c r="AV6258">
        <v>0</v>
      </c>
      <c r="AW6258">
        <v>0</v>
      </c>
      <c r="AX6258">
        <v>0.220727375557732</v>
      </c>
      <c r="AY6258">
        <v>3.4932744705068103E-2</v>
      </c>
      <c r="AZ6258">
        <v>0.21634857031513299</v>
      </c>
      <c r="BA6258">
        <v>0</v>
      </c>
      <c r="BB6258">
        <v>0.25128131502020101</v>
      </c>
      <c r="BC6258">
        <v>0</v>
      </c>
      <c r="BD6258">
        <v>0</v>
      </c>
      <c r="BE6258">
        <v>0</v>
      </c>
      <c r="BF6258">
        <v>0.25128131502020101</v>
      </c>
      <c r="BG6258">
        <v>0.14237549840653899</v>
      </c>
      <c r="BH6258">
        <v>2.8080291754769799</v>
      </c>
      <c r="BI6258">
        <v>0</v>
      </c>
      <c r="BJ6258">
        <v>2.9504046738835199</v>
      </c>
      <c r="BK6258">
        <v>4.2997688666214798E-2</v>
      </c>
      <c r="BL6258">
        <v>4.2815224453125102E-3</v>
      </c>
      <c r="BM6258">
        <v>0</v>
      </c>
      <c r="BN6258">
        <v>4.7279211111527303E-2</v>
      </c>
      <c r="BO6258">
        <v>0.60749969099067502</v>
      </c>
      <c r="BP6258">
        <v>446.00843802059302</v>
      </c>
    </row>
    <row r="6259" spans="1:68" x14ac:dyDescent="0.25">
      <c r="A6259" t="s">
        <v>356</v>
      </c>
      <c r="B6259">
        <v>2035</v>
      </c>
      <c r="C6259" t="s">
        <v>317</v>
      </c>
      <c r="D6259">
        <v>2019</v>
      </c>
      <c r="E6259" t="s">
        <v>211</v>
      </c>
      <c r="F6259" t="s">
        <v>16</v>
      </c>
      <c r="G6259">
        <v>4.4426559991778696</v>
      </c>
      <c r="H6259">
        <v>69612.531003685697</v>
      </c>
      <c r="I6259">
        <v>69612.531003685697</v>
      </c>
      <c r="J6259">
        <v>0</v>
      </c>
      <c r="K6259">
        <v>20140.159000432999</v>
      </c>
      <c r="L6259">
        <v>0</v>
      </c>
      <c r="M6259">
        <v>1.22926742055827E-2</v>
      </c>
      <c r="N6259">
        <v>3.21221673088712E-2</v>
      </c>
      <c r="O6259">
        <v>0</v>
      </c>
      <c r="P6259">
        <v>4.4414841514453997E-2</v>
      </c>
      <c r="Q6259">
        <v>1.52804567773082E-4</v>
      </c>
      <c r="R6259">
        <v>1.21721447808597E-4</v>
      </c>
      <c r="S6259">
        <v>0</v>
      </c>
      <c r="T6259">
        <v>2.7452601558168002E-4</v>
      </c>
      <c r="U6259">
        <v>6.9061212276573698E-4</v>
      </c>
      <c r="V6259">
        <v>2.1049222942869702E-3</v>
      </c>
      <c r="W6259">
        <v>3.07006043263439E-3</v>
      </c>
      <c r="X6259">
        <v>1.66188909475834E-4</v>
      </c>
      <c r="Y6259">
        <v>1.3238318046336501E-4</v>
      </c>
      <c r="Z6259">
        <v>0</v>
      </c>
      <c r="AA6259">
        <v>2.9857208993919898E-4</v>
      </c>
      <c r="AB6259">
        <v>2.7624484910629501E-3</v>
      </c>
      <c r="AC6259">
        <v>6.0140636979627701E-3</v>
      </c>
      <c r="AD6259">
        <v>9.0750842789649195E-3</v>
      </c>
      <c r="AE6259">
        <v>96.067210072789905</v>
      </c>
      <c r="AF6259">
        <v>28.414404180515</v>
      </c>
      <c r="AG6259">
        <v>0</v>
      </c>
      <c r="AH6259">
        <v>124.481614253305</v>
      </c>
      <c r="AI6259">
        <v>7.8354560730158299E-2</v>
      </c>
      <c r="AJ6259">
        <v>7.3894490387741305E-2</v>
      </c>
      <c r="AK6259">
        <v>0</v>
      </c>
      <c r="AL6259">
        <v>0.15224905111789899</v>
      </c>
      <c r="AM6259">
        <v>1.95839292208435E-2</v>
      </c>
      <c r="AN6259">
        <v>5.7924621720774E-3</v>
      </c>
      <c r="AO6259">
        <v>0</v>
      </c>
      <c r="AP6259">
        <v>2.5376391392920899E-2</v>
      </c>
      <c r="AQ6259">
        <v>1.1195320686763701E-3</v>
      </c>
      <c r="AR6259">
        <v>1.0558064638059199E-3</v>
      </c>
      <c r="AS6259">
        <v>0</v>
      </c>
      <c r="AT6259">
        <v>2.1753385324822902E-3</v>
      </c>
      <c r="AU6259">
        <v>0</v>
      </c>
      <c r="AV6259">
        <v>0</v>
      </c>
      <c r="AW6259">
        <v>0</v>
      </c>
      <c r="AX6259">
        <v>2.1753385324822902E-3</v>
      </c>
      <c r="AY6259">
        <v>7.9966576334026901E-2</v>
      </c>
      <c r="AZ6259">
        <v>7.5414747414708605E-2</v>
      </c>
      <c r="BA6259">
        <v>0</v>
      </c>
      <c r="BB6259">
        <v>0.15538132374873501</v>
      </c>
      <c r="BC6259">
        <v>0</v>
      </c>
      <c r="BD6259">
        <v>0</v>
      </c>
      <c r="BE6259">
        <v>0</v>
      </c>
      <c r="BF6259">
        <v>0.15538132374873501</v>
      </c>
      <c r="BG6259">
        <v>0.28063067522707402</v>
      </c>
      <c r="BH6259">
        <v>0.24296295484935301</v>
      </c>
      <c r="BI6259">
        <v>0</v>
      </c>
      <c r="BJ6259">
        <v>0.52359363007642701</v>
      </c>
      <c r="BK6259">
        <v>0</v>
      </c>
      <c r="BL6259">
        <v>0</v>
      </c>
      <c r="BM6259">
        <v>0</v>
      </c>
      <c r="BN6259">
        <v>0</v>
      </c>
      <c r="BO6259">
        <v>8.1338737814124804E-2</v>
      </c>
      <c r="BP6259">
        <v>14.3881760161168</v>
      </c>
    </row>
    <row r="6260" spans="1:68" x14ac:dyDescent="0.25">
      <c r="A6260" t="s">
        <v>356</v>
      </c>
      <c r="B6260">
        <v>2035</v>
      </c>
      <c r="C6260" t="s">
        <v>317</v>
      </c>
      <c r="D6260">
        <v>2020</v>
      </c>
      <c r="E6260" t="s">
        <v>211</v>
      </c>
      <c r="F6260" t="s">
        <v>17</v>
      </c>
      <c r="G6260">
        <v>160.27282421093699</v>
      </c>
      <c r="H6260">
        <v>2586040.4382058899</v>
      </c>
      <c r="I6260">
        <v>2586040.4382058899</v>
      </c>
      <c r="J6260">
        <v>0</v>
      </c>
      <c r="K6260">
        <v>726574.41036489396</v>
      </c>
      <c r="L6260">
        <v>0</v>
      </c>
      <c r="M6260">
        <v>4.0588351558194802</v>
      </c>
      <c r="N6260">
        <v>2.2513360931630699</v>
      </c>
      <c r="O6260">
        <v>3.50733705250956</v>
      </c>
      <c r="P6260">
        <v>9.8175083014921292</v>
      </c>
      <c r="Q6260">
        <v>7.1797755498371196E-2</v>
      </c>
      <c r="R6260">
        <v>7.7573470929735201E-4</v>
      </c>
      <c r="S6260">
        <v>0</v>
      </c>
      <c r="T6260">
        <v>7.2573490207668498E-2</v>
      </c>
      <c r="U6260">
        <v>2.5655594629835299E-2</v>
      </c>
      <c r="V6260">
        <v>7.8195895104273896E-2</v>
      </c>
      <c r="W6260">
        <v>0.176424979941777</v>
      </c>
      <c r="X6260">
        <v>7.5044131404186101E-2</v>
      </c>
      <c r="Y6260">
        <v>8.1080999057998697E-4</v>
      </c>
      <c r="Z6260">
        <v>0</v>
      </c>
      <c r="AA6260">
        <v>7.5854941394766007E-2</v>
      </c>
      <c r="AB6260">
        <v>0.102622378519341</v>
      </c>
      <c r="AC6260">
        <v>0.22341684315506799</v>
      </c>
      <c r="AD6260">
        <v>0.40189416306917503</v>
      </c>
      <c r="AE6260">
        <v>4687.4713564058702</v>
      </c>
      <c r="AF6260">
        <v>453.27425954305602</v>
      </c>
      <c r="AG6260">
        <v>0</v>
      </c>
      <c r="AH6260">
        <v>5140.7456159489302</v>
      </c>
      <c r="AI6260">
        <v>1.4663093594603699E-3</v>
      </c>
      <c r="AJ6260">
        <v>8.8490555436537607E-3</v>
      </c>
      <c r="AK6260">
        <v>0</v>
      </c>
      <c r="AL6260">
        <v>1.03153649031141E-2</v>
      </c>
      <c r="AM6260">
        <v>0.73851302112358197</v>
      </c>
      <c r="AN6260">
        <v>7.1413544182031302E-2</v>
      </c>
      <c r="AO6260">
        <v>0</v>
      </c>
      <c r="AP6260">
        <v>0.80992656530561302</v>
      </c>
      <c r="AQ6260">
        <v>3.1569238415202198E-2</v>
      </c>
      <c r="AR6260">
        <v>0.19051773925099999</v>
      </c>
      <c r="AS6260">
        <v>0</v>
      </c>
      <c r="AT6260">
        <v>0.222086977666203</v>
      </c>
      <c r="AU6260">
        <v>0</v>
      </c>
      <c r="AV6260">
        <v>0</v>
      </c>
      <c r="AW6260">
        <v>0</v>
      </c>
      <c r="AX6260">
        <v>0.222086977666203</v>
      </c>
      <c r="AY6260">
        <v>3.5939174844596501E-2</v>
      </c>
      <c r="AZ6260">
        <v>0.21688994368143399</v>
      </c>
      <c r="BA6260">
        <v>0</v>
      </c>
      <c r="BB6260">
        <v>0.25282911852603002</v>
      </c>
      <c r="BC6260">
        <v>0</v>
      </c>
      <c r="BD6260">
        <v>0</v>
      </c>
      <c r="BE6260">
        <v>0</v>
      </c>
      <c r="BF6260">
        <v>0.25282911852603002</v>
      </c>
      <c r="BG6260">
        <v>0.146477408905996</v>
      </c>
      <c r="BH6260">
        <v>2.8150557631969</v>
      </c>
      <c r="BI6260">
        <v>0</v>
      </c>
      <c r="BJ6260">
        <v>2.9615331721028899</v>
      </c>
      <c r="BK6260">
        <v>4.4387550688238499E-2</v>
      </c>
      <c r="BL6260">
        <v>4.2922361847919704E-3</v>
      </c>
      <c r="BM6260">
        <v>0</v>
      </c>
      <c r="BN6260">
        <v>4.8679786873030498E-2</v>
      </c>
      <c r="BO6260">
        <v>0.62713657788135302</v>
      </c>
      <c r="BP6260">
        <v>459.22076946673297</v>
      </c>
    </row>
    <row r="6261" spans="1:68" x14ac:dyDescent="0.25">
      <c r="A6261" t="s">
        <v>356</v>
      </c>
      <c r="B6261">
        <v>2035</v>
      </c>
      <c r="C6261" t="s">
        <v>317</v>
      </c>
      <c r="D6261">
        <v>2020</v>
      </c>
      <c r="E6261" t="s">
        <v>211</v>
      </c>
      <c r="F6261" t="s">
        <v>16</v>
      </c>
      <c r="G6261">
        <v>13.616169539469199</v>
      </c>
      <c r="H6261">
        <v>219700.159499228</v>
      </c>
      <c r="I6261">
        <v>219700.159499228</v>
      </c>
      <c r="J6261">
        <v>0</v>
      </c>
      <c r="K6261">
        <v>61726.998343448198</v>
      </c>
      <c r="L6261">
        <v>0</v>
      </c>
      <c r="M6261">
        <v>3.8796211611607401E-2</v>
      </c>
      <c r="N6261">
        <v>9.8450313536255399E-2</v>
      </c>
      <c r="O6261">
        <v>0</v>
      </c>
      <c r="P6261">
        <v>0.13724652514786201</v>
      </c>
      <c r="Q6261">
        <v>4.8225782668610899E-4</v>
      </c>
      <c r="R6261">
        <v>3.73060590389673E-4</v>
      </c>
      <c r="S6261">
        <v>0</v>
      </c>
      <c r="T6261">
        <v>8.5531841707578297E-4</v>
      </c>
      <c r="U6261">
        <v>2.1796017374472402E-3</v>
      </c>
      <c r="V6261">
        <v>6.6432258261640304E-3</v>
      </c>
      <c r="W6261">
        <v>9.6781459806870602E-3</v>
      </c>
      <c r="X6261">
        <v>5.24499388147667E-4</v>
      </c>
      <c r="Y6261">
        <v>4.0573743042380498E-4</v>
      </c>
      <c r="Z6261">
        <v>0</v>
      </c>
      <c r="AA6261">
        <v>9.3023681857147295E-4</v>
      </c>
      <c r="AB6261">
        <v>8.7184069497889607E-3</v>
      </c>
      <c r="AC6261">
        <v>1.8980645217611499E-2</v>
      </c>
      <c r="AD6261">
        <v>2.8629288985971901E-2</v>
      </c>
      <c r="AE6261">
        <v>303.19227115187499</v>
      </c>
      <c r="AF6261">
        <v>87.086496176272206</v>
      </c>
      <c r="AG6261">
        <v>0</v>
      </c>
      <c r="AH6261">
        <v>390.27876732814798</v>
      </c>
      <c r="AI6261">
        <v>0.24729038352299401</v>
      </c>
      <c r="AJ6261">
        <v>0.22647711399180101</v>
      </c>
      <c r="AK6261">
        <v>0</v>
      </c>
      <c r="AL6261">
        <v>0.47376749751479502</v>
      </c>
      <c r="AM6261">
        <v>6.18077278818253E-2</v>
      </c>
      <c r="AN6261">
        <v>1.7753151943468801E-2</v>
      </c>
      <c r="AO6261">
        <v>0</v>
      </c>
      <c r="AP6261">
        <v>7.9560879825294098E-2</v>
      </c>
      <c r="AQ6261">
        <v>3.5332916431335998E-3</v>
      </c>
      <c r="AR6261">
        <v>3.2359110889317601E-3</v>
      </c>
      <c r="AS6261">
        <v>0</v>
      </c>
      <c r="AT6261">
        <v>6.7692027320653599E-3</v>
      </c>
      <c r="AU6261">
        <v>0</v>
      </c>
      <c r="AV6261">
        <v>0</v>
      </c>
      <c r="AW6261">
        <v>0</v>
      </c>
      <c r="AX6261">
        <v>6.7692027320653599E-3</v>
      </c>
      <c r="AY6261">
        <v>0.25237797450954202</v>
      </c>
      <c r="AZ6261">
        <v>0.23113650635226901</v>
      </c>
      <c r="BA6261">
        <v>0</v>
      </c>
      <c r="BB6261">
        <v>0.48351448086181098</v>
      </c>
      <c r="BC6261">
        <v>0</v>
      </c>
      <c r="BD6261">
        <v>0</v>
      </c>
      <c r="BE6261">
        <v>0</v>
      </c>
      <c r="BF6261">
        <v>0.48351448086181098</v>
      </c>
      <c r="BG6261">
        <v>0.88568255196036505</v>
      </c>
      <c r="BH6261">
        <v>0.74465022402171099</v>
      </c>
      <c r="BI6261">
        <v>0</v>
      </c>
      <c r="BJ6261">
        <v>1.63033277598207</v>
      </c>
      <c r="BK6261">
        <v>0</v>
      </c>
      <c r="BL6261">
        <v>0</v>
      </c>
      <c r="BM6261">
        <v>0</v>
      </c>
      <c r="BN6261">
        <v>0</v>
      </c>
      <c r="BO6261">
        <v>0.25670857550464599</v>
      </c>
      <c r="BP6261">
        <v>45.110272977693398</v>
      </c>
    </row>
    <row r="6262" spans="1:68" x14ac:dyDescent="0.25">
      <c r="A6262" t="s">
        <v>356</v>
      </c>
      <c r="B6262">
        <v>2035</v>
      </c>
      <c r="C6262" t="s">
        <v>317</v>
      </c>
      <c r="D6262">
        <v>2021</v>
      </c>
      <c r="E6262" t="s">
        <v>211</v>
      </c>
      <c r="F6262" t="s">
        <v>17</v>
      </c>
      <c r="G6262">
        <v>161.36768502154899</v>
      </c>
      <c r="H6262">
        <v>2683548.3521513399</v>
      </c>
      <c r="I6262">
        <v>2683548.3521513399</v>
      </c>
      <c r="J6262">
        <v>0</v>
      </c>
      <c r="K6262">
        <v>731537.80856928905</v>
      </c>
      <c r="L6262">
        <v>0</v>
      </c>
      <c r="M6262">
        <v>4.1912660788764198</v>
      </c>
      <c r="N6262">
        <v>2.26671549183565</v>
      </c>
      <c r="O6262">
        <v>3.5312964848544199</v>
      </c>
      <c r="P6262">
        <v>9.9892780555664995</v>
      </c>
      <c r="Q6262">
        <v>7.3782449809939907E-2</v>
      </c>
      <c r="R6262">
        <v>7.8103393289824898E-4</v>
      </c>
      <c r="S6262">
        <v>0</v>
      </c>
      <c r="T6262">
        <v>7.4563483742838096E-2</v>
      </c>
      <c r="U6262">
        <v>2.66229513178541E-2</v>
      </c>
      <c r="V6262">
        <v>8.11443094051751E-2</v>
      </c>
      <c r="W6262">
        <v>0.182330744465867</v>
      </c>
      <c r="X6262">
        <v>7.7118564785573399E-2</v>
      </c>
      <c r="Y6262">
        <v>8.16348821557161E-4</v>
      </c>
      <c r="Z6262">
        <v>0</v>
      </c>
      <c r="AA6262">
        <v>7.7934913607130493E-2</v>
      </c>
      <c r="AB6262">
        <v>0.106491805271416</v>
      </c>
      <c r="AC6262">
        <v>0.231840884014786</v>
      </c>
      <c r="AD6262">
        <v>0.41626760289333298</v>
      </c>
      <c r="AE6262">
        <v>4178.8967556737498</v>
      </c>
      <c r="AF6262">
        <v>400.59483279749401</v>
      </c>
      <c r="AG6262">
        <v>0</v>
      </c>
      <c r="AH6262">
        <v>4579.49158847124</v>
      </c>
      <c r="AI6262">
        <v>1.51334543652572E-3</v>
      </c>
      <c r="AJ6262">
        <v>8.9095054931281805E-3</v>
      </c>
      <c r="AK6262">
        <v>0</v>
      </c>
      <c r="AL6262">
        <v>1.04228509296539E-2</v>
      </c>
      <c r="AM6262">
        <v>0.65838688566674897</v>
      </c>
      <c r="AN6262">
        <v>6.3113879045143303E-2</v>
      </c>
      <c r="AO6262">
        <v>0</v>
      </c>
      <c r="AP6262">
        <v>0.72150076471189195</v>
      </c>
      <c r="AQ6262">
        <v>3.2581912256101901E-2</v>
      </c>
      <c r="AR6262">
        <v>0.191819210086491</v>
      </c>
      <c r="AS6262">
        <v>0</v>
      </c>
      <c r="AT6262">
        <v>0.22440112234259299</v>
      </c>
      <c r="AU6262">
        <v>0</v>
      </c>
      <c r="AV6262">
        <v>0</v>
      </c>
      <c r="AW6262">
        <v>0</v>
      </c>
      <c r="AX6262">
        <v>0.22440112234259299</v>
      </c>
      <c r="AY6262">
        <v>3.7092026926423098E-2</v>
      </c>
      <c r="AZ6262">
        <v>0.21837156915800299</v>
      </c>
      <c r="BA6262">
        <v>0</v>
      </c>
      <c r="BB6262">
        <v>0.25546359608442598</v>
      </c>
      <c r="BC6262">
        <v>0</v>
      </c>
      <c r="BD6262">
        <v>0</v>
      </c>
      <c r="BE6262">
        <v>0</v>
      </c>
      <c r="BF6262">
        <v>0.25546359608442598</v>
      </c>
      <c r="BG6262">
        <v>0.15117609177139499</v>
      </c>
      <c r="BH6262">
        <v>2.8342860615958001</v>
      </c>
      <c r="BI6262">
        <v>0</v>
      </c>
      <c r="BJ6262">
        <v>2.9854621533671999</v>
      </c>
      <c r="BK6262">
        <v>3.9571653341388999E-2</v>
      </c>
      <c r="BL6262">
        <v>3.7933935152361401E-3</v>
      </c>
      <c r="BM6262">
        <v>0</v>
      </c>
      <c r="BN6262">
        <v>4.3365046856625199E-2</v>
      </c>
      <c r="BO6262">
        <v>0.65078306792252405</v>
      </c>
      <c r="BP6262">
        <v>409.08416952197302</v>
      </c>
    </row>
    <row r="6263" spans="1:68" x14ac:dyDescent="0.25">
      <c r="A6263" t="s">
        <v>356</v>
      </c>
      <c r="B6263">
        <v>2035</v>
      </c>
      <c r="C6263" t="s">
        <v>317</v>
      </c>
      <c r="D6263">
        <v>2021</v>
      </c>
      <c r="E6263" t="s">
        <v>211</v>
      </c>
      <c r="F6263" t="s">
        <v>16</v>
      </c>
      <c r="G6263">
        <v>13.7091847495824</v>
      </c>
      <c r="H6263">
        <v>227984.06099193401</v>
      </c>
      <c r="I6263">
        <v>227984.06099193401</v>
      </c>
      <c r="J6263">
        <v>0</v>
      </c>
      <c r="K6263">
        <v>62148.6697763669</v>
      </c>
      <c r="L6263">
        <v>0</v>
      </c>
      <c r="M6263">
        <v>4.0259041661495798E-2</v>
      </c>
      <c r="N6263">
        <v>9.9122850447076E-2</v>
      </c>
      <c r="O6263">
        <v>0</v>
      </c>
      <c r="P6263">
        <v>0.13938189210857099</v>
      </c>
      <c r="Q6263">
        <v>5.0044159286752798E-4</v>
      </c>
      <c r="R6263">
        <v>3.7560905375152098E-4</v>
      </c>
      <c r="S6263">
        <v>0</v>
      </c>
      <c r="T6263">
        <v>8.7605064661905004E-4</v>
      </c>
      <c r="U6263">
        <v>2.2617846822730399E-3</v>
      </c>
      <c r="V6263">
        <v>6.89371189073122E-3</v>
      </c>
      <c r="W6263">
        <v>1.00315472196233E-2</v>
      </c>
      <c r="X6263">
        <v>5.4427589297271302E-4</v>
      </c>
      <c r="Y6263">
        <v>4.0850911685384403E-4</v>
      </c>
      <c r="Z6263">
        <v>0</v>
      </c>
      <c r="AA6263">
        <v>9.5278500982655802E-4</v>
      </c>
      <c r="AB6263">
        <v>9.0471387290921596E-3</v>
      </c>
      <c r="AC6263">
        <v>1.9696319687803499E-2</v>
      </c>
      <c r="AD6263">
        <v>2.96962434267222E-2</v>
      </c>
      <c r="AE6263">
        <v>276.17212809242102</v>
      </c>
      <c r="AF6263">
        <v>76.965324282526495</v>
      </c>
      <c r="AG6263">
        <v>0</v>
      </c>
      <c r="AH6263">
        <v>353.13745237494697</v>
      </c>
      <c r="AI6263">
        <v>0.25661458784704799</v>
      </c>
      <c r="AJ6263">
        <v>0.228024231650898</v>
      </c>
      <c r="AK6263">
        <v>0</v>
      </c>
      <c r="AL6263">
        <v>0.48463881949794602</v>
      </c>
      <c r="AM6263">
        <v>5.6299494960181301E-2</v>
      </c>
      <c r="AN6263">
        <v>1.5689884842770001E-2</v>
      </c>
      <c r="AO6263">
        <v>0</v>
      </c>
      <c r="AP6263">
        <v>7.1989379802951406E-2</v>
      </c>
      <c r="AQ6263">
        <v>3.6665161250066902E-3</v>
      </c>
      <c r="AR6263">
        <v>3.25801634760764E-3</v>
      </c>
      <c r="AS6263">
        <v>0</v>
      </c>
      <c r="AT6263">
        <v>6.9245324726143302E-3</v>
      </c>
      <c r="AU6263">
        <v>0</v>
      </c>
      <c r="AV6263">
        <v>0</v>
      </c>
      <c r="AW6263">
        <v>0</v>
      </c>
      <c r="AX6263">
        <v>6.9245324726143302E-3</v>
      </c>
      <c r="AY6263">
        <v>0.26189400892904902</v>
      </c>
      <c r="AZ6263">
        <v>0.232715453400545</v>
      </c>
      <c r="BA6263">
        <v>0</v>
      </c>
      <c r="BB6263">
        <v>0.49460946232959502</v>
      </c>
      <c r="BC6263">
        <v>0</v>
      </c>
      <c r="BD6263">
        <v>0</v>
      </c>
      <c r="BE6263">
        <v>0</v>
      </c>
      <c r="BF6263">
        <v>0.49460946232959502</v>
      </c>
      <c r="BG6263">
        <v>0.91907764384819801</v>
      </c>
      <c r="BH6263">
        <v>0.74973710229885304</v>
      </c>
      <c r="BI6263">
        <v>0</v>
      </c>
      <c r="BJ6263">
        <v>1.6688147461470499</v>
      </c>
      <c r="BK6263">
        <v>0</v>
      </c>
      <c r="BL6263">
        <v>0</v>
      </c>
      <c r="BM6263">
        <v>0</v>
      </c>
      <c r="BN6263">
        <v>0</v>
      </c>
      <c r="BO6263">
        <v>0.26638789734337598</v>
      </c>
      <c r="BP6263">
        <v>40.817303447837801</v>
      </c>
    </row>
    <row r="6264" spans="1:68" x14ac:dyDescent="0.25">
      <c r="A6264" t="s">
        <v>356</v>
      </c>
      <c r="B6264">
        <v>2035</v>
      </c>
      <c r="C6264" t="s">
        <v>317</v>
      </c>
      <c r="D6264">
        <v>2022</v>
      </c>
      <c r="E6264" t="s">
        <v>211</v>
      </c>
      <c r="F6264" t="s">
        <v>17</v>
      </c>
      <c r="G6264">
        <v>179.66646435771401</v>
      </c>
      <c r="H6264">
        <v>3081904.2634558901</v>
      </c>
      <c r="I6264">
        <v>3081904.2634558901</v>
      </c>
      <c r="J6264">
        <v>0</v>
      </c>
      <c r="K6264">
        <v>814492.76286068605</v>
      </c>
      <c r="L6264">
        <v>0</v>
      </c>
      <c r="M6264">
        <v>4.7806006180199896</v>
      </c>
      <c r="N6264">
        <v>2.5237565877491699</v>
      </c>
      <c r="O6264">
        <v>3.9317385878584701</v>
      </c>
      <c r="P6264">
        <v>11.2360957936276</v>
      </c>
      <c r="Q6264">
        <v>8.3598062969054296E-2</v>
      </c>
      <c r="R6264">
        <v>8.6960165071767203E-4</v>
      </c>
      <c r="S6264">
        <v>0</v>
      </c>
      <c r="T6264">
        <v>8.4467664619771995E-2</v>
      </c>
      <c r="U6264">
        <v>3.05749613590886E-2</v>
      </c>
      <c r="V6264">
        <v>9.3189672886091507E-2</v>
      </c>
      <c r="W6264">
        <v>0.20823229886495201</v>
      </c>
      <c r="X6264">
        <v>8.7377996415604606E-2</v>
      </c>
      <c r="Y6264">
        <v>9.0892117856295103E-4</v>
      </c>
      <c r="Z6264">
        <v>0</v>
      </c>
      <c r="AA6264">
        <v>8.8286917594167499E-2</v>
      </c>
      <c r="AB6264">
        <v>0.122299845436354</v>
      </c>
      <c r="AC6264">
        <v>0.26625620824597501</v>
      </c>
      <c r="AD6264">
        <v>0.476842971276497</v>
      </c>
      <c r="AE6264">
        <v>4799.2277528847699</v>
      </c>
      <c r="AF6264">
        <v>446.02150200694803</v>
      </c>
      <c r="AG6264">
        <v>0</v>
      </c>
      <c r="AH6264">
        <v>5245.2492548917198</v>
      </c>
      <c r="AI6264">
        <v>1.7250065101206899E-3</v>
      </c>
      <c r="AJ6264">
        <v>9.9198259608930302E-3</v>
      </c>
      <c r="AK6264">
        <v>0</v>
      </c>
      <c r="AL6264">
        <v>1.1644832471013699E-2</v>
      </c>
      <c r="AM6264">
        <v>0.756120286900412</v>
      </c>
      <c r="AN6264">
        <v>7.0270869278610704E-2</v>
      </c>
      <c r="AO6264">
        <v>0</v>
      </c>
      <c r="AP6264">
        <v>0.82639115617902303</v>
      </c>
      <c r="AQ6264">
        <v>3.7138917128522901E-2</v>
      </c>
      <c r="AR6264">
        <v>0.21357113270558001</v>
      </c>
      <c r="AS6264">
        <v>0</v>
      </c>
      <c r="AT6264">
        <v>0.250710049834103</v>
      </c>
      <c r="AU6264">
        <v>0</v>
      </c>
      <c r="AV6264">
        <v>0</v>
      </c>
      <c r="AW6264">
        <v>0</v>
      </c>
      <c r="AX6264">
        <v>0.250710049834103</v>
      </c>
      <c r="AY6264">
        <v>4.2279830088590799E-2</v>
      </c>
      <c r="AZ6264">
        <v>0.24313447727545401</v>
      </c>
      <c r="BA6264">
        <v>0</v>
      </c>
      <c r="BB6264">
        <v>0.28541430736404499</v>
      </c>
      <c r="BC6264">
        <v>0</v>
      </c>
      <c r="BD6264">
        <v>0</v>
      </c>
      <c r="BE6264">
        <v>0</v>
      </c>
      <c r="BF6264">
        <v>0.28541430736404499</v>
      </c>
      <c r="BG6264">
        <v>0.17232003753774999</v>
      </c>
      <c r="BH6264">
        <v>3.1556885481579902</v>
      </c>
      <c r="BI6264">
        <v>0</v>
      </c>
      <c r="BJ6264">
        <v>3.32800858569574</v>
      </c>
      <c r="BK6264">
        <v>4.5445816933783197E-2</v>
      </c>
      <c r="BL6264">
        <v>4.2235569079951997E-3</v>
      </c>
      <c r="BM6264">
        <v>0</v>
      </c>
      <c r="BN6264">
        <v>4.96693738417784E-2</v>
      </c>
      <c r="BO6264">
        <v>0.747387730132549</v>
      </c>
      <c r="BP6264">
        <v>468.55603813641699</v>
      </c>
    </row>
    <row r="6265" spans="1:68" x14ac:dyDescent="0.25">
      <c r="A6265" t="s">
        <v>356</v>
      </c>
      <c r="B6265">
        <v>2035</v>
      </c>
      <c r="C6265" t="s">
        <v>317</v>
      </c>
      <c r="D6265">
        <v>2022</v>
      </c>
      <c r="E6265" t="s">
        <v>211</v>
      </c>
      <c r="F6265" t="s">
        <v>16</v>
      </c>
      <c r="G6265">
        <v>15.2637794416846</v>
      </c>
      <c r="H6265">
        <v>261826.86405026101</v>
      </c>
      <c r="I6265">
        <v>261826.86405026101</v>
      </c>
      <c r="J6265">
        <v>0</v>
      </c>
      <c r="K6265">
        <v>69196.207169755493</v>
      </c>
      <c r="L6265">
        <v>0</v>
      </c>
      <c r="M6265">
        <v>4.6235243736057398E-2</v>
      </c>
      <c r="N6265">
        <v>0.11036318749014901</v>
      </c>
      <c r="O6265">
        <v>0</v>
      </c>
      <c r="P6265">
        <v>0.15659843122620601</v>
      </c>
      <c r="Q6265">
        <v>5.7472900662760803E-4</v>
      </c>
      <c r="R6265">
        <v>4.1820238456832597E-4</v>
      </c>
      <c r="S6265">
        <v>0</v>
      </c>
      <c r="T6265">
        <v>9.92931391195934E-4</v>
      </c>
      <c r="U6265">
        <v>2.5975324237136701E-3</v>
      </c>
      <c r="V6265">
        <v>7.9170401569432901E-3</v>
      </c>
      <c r="W6265">
        <v>1.1507503971852901E-2</v>
      </c>
      <c r="X6265">
        <v>6.2507023348550104E-4</v>
      </c>
      <c r="Y6265">
        <v>4.5483325036993098E-4</v>
      </c>
      <c r="Z6265">
        <v>0</v>
      </c>
      <c r="AA6265">
        <v>1.07990348385543E-3</v>
      </c>
      <c r="AB6265">
        <v>1.03901296948547E-2</v>
      </c>
      <c r="AC6265">
        <v>2.2620114734123599E-2</v>
      </c>
      <c r="AD6265">
        <v>3.4090147912833803E-2</v>
      </c>
      <c r="AE6265">
        <v>317.168147290278</v>
      </c>
      <c r="AF6265">
        <v>85.693041268701606</v>
      </c>
      <c r="AG6265">
        <v>0</v>
      </c>
      <c r="AH6265">
        <v>402.86118855897899</v>
      </c>
      <c r="AI6265">
        <v>0.29470741293585301</v>
      </c>
      <c r="AJ6265">
        <v>0.25388173278392301</v>
      </c>
      <c r="AK6265">
        <v>0</v>
      </c>
      <c r="AL6265">
        <v>0.54858914571977702</v>
      </c>
      <c r="AM6265">
        <v>6.4656801659302196E-2</v>
      </c>
      <c r="AN6265">
        <v>1.7469087044929301E-2</v>
      </c>
      <c r="AO6265">
        <v>0</v>
      </c>
      <c r="AP6265">
        <v>8.2125888704231501E-2</v>
      </c>
      <c r="AQ6265">
        <v>4.2107874332240197E-3</v>
      </c>
      <c r="AR6265">
        <v>3.6274690184477099E-3</v>
      </c>
      <c r="AS6265">
        <v>0</v>
      </c>
      <c r="AT6265">
        <v>7.83825645167174E-3</v>
      </c>
      <c r="AU6265">
        <v>0</v>
      </c>
      <c r="AV6265">
        <v>0</v>
      </c>
      <c r="AW6265">
        <v>0</v>
      </c>
      <c r="AX6265">
        <v>7.83825645167174E-3</v>
      </c>
      <c r="AY6265">
        <v>0.30077053094457301</v>
      </c>
      <c r="AZ6265">
        <v>0.25910492988912198</v>
      </c>
      <c r="BA6265">
        <v>0</v>
      </c>
      <c r="BB6265">
        <v>0.55987546083369499</v>
      </c>
      <c r="BC6265">
        <v>0</v>
      </c>
      <c r="BD6265">
        <v>0</v>
      </c>
      <c r="BE6265">
        <v>0</v>
      </c>
      <c r="BF6265">
        <v>0.55987546083369499</v>
      </c>
      <c r="BG6265">
        <v>1.05550895207533</v>
      </c>
      <c r="BH6265">
        <v>0.83475582084383504</v>
      </c>
      <c r="BI6265">
        <v>0</v>
      </c>
      <c r="BJ6265">
        <v>1.8902647729191699</v>
      </c>
      <c r="BK6265">
        <v>0</v>
      </c>
      <c r="BL6265">
        <v>0</v>
      </c>
      <c r="BM6265">
        <v>0</v>
      </c>
      <c r="BN6265">
        <v>0</v>
      </c>
      <c r="BO6265">
        <v>0.30593150889099502</v>
      </c>
      <c r="BP6265">
        <v>46.564608965092603</v>
      </c>
    </row>
    <row r="6266" spans="1:68" x14ac:dyDescent="0.25">
      <c r="A6266" t="s">
        <v>356</v>
      </c>
      <c r="B6266">
        <v>2035</v>
      </c>
      <c r="C6266" t="s">
        <v>317</v>
      </c>
      <c r="D6266">
        <v>2023</v>
      </c>
      <c r="E6266" t="s">
        <v>211</v>
      </c>
      <c r="F6266" t="s">
        <v>17</v>
      </c>
      <c r="G6266">
        <v>188.41286209507501</v>
      </c>
      <c r="H6266">
        <v>3335962.0102163302</v>
      </c>
      <c r="I6266">
        <v>3335962.0102163302</v>
      </c>
      <c r="J6266">
        <v>0</v>
      </c>
      <c r="K6266">
        <v>854143.33250733302</v>
      </c>
      <c r="L6266">
        <v>0</v>
      </c>
      <c r="M6266">
        <v>5.10797078261613</v>
      </c>
      <c r="N6266">
        <v>2.6466163489608898</v>
      </c>
      <c r="O6266">
        <v>4.1231407485882396</v>
      </c>
      <c r="P6266">
        <v>11.8777278801652</v>
      </c>
      <c r="Q6266">
        <v>8.8552729730466198E-2</v>
      </c>
      <c r="R6266">
        <v>9.1193499287717499E-4</v>
      </c>
      <c r="S6266">
        <v>0</v>
      </c>
      <c r="T6266">
        <v>8.9464664723343398E-2</v>
      </c>
      <c r="U6266">
        <v>3.3095417910022198E-2</v>
      </c>
      <c r="V6266">
        <v>0.10087179286480701</v>
      </c>
      <c r="W6266">
        <v>0.22343187549817201</v>
      </c>
      <c r="X6266">
        <v>9.2556691221959406E-2</v>
      </c>
      <c r="Y6266">
        <v>9.53168646603483E-4</v>
      </c>
      <c r="Z6266">
        <v>0</v>
      </c>
      <c r="AA6266">
        <v>9.3509859868562903E-2</v>
      </c>
      <c r="AB6266">
        <v>0.13238167164008899</v>
      </c>
      <c r="AC6266">
        <v>0.28820512247087698</v>
      </c>
      <c r="AD6266">
        <v>0.51409665397952897</v>
      </c>
      <c r="AE6266">
        <v>5194.8536013401799</v>
      </c>
      <c r="AF6266">
        <v>467.73441025565302</v>
      </c>
      <c r="AG6266">
        <v>0</v>
      </c>
      <c r="AH6266">
        <v>5662.5880115958398</v>
      </c>
      <c r="AI6266">
        <v>1.84935389274802E-3</v>
      </c>
      <c r="AJ6266">
        <v>1.04027360223201E-2</v>
      </c>
      <c r="AK6266">
        <v>0</v>
      </c>
      <c r="AL6266">
        <v>1.22520899150681E-2</v>
      </c>
      <c r="AM6266">
        <v>0.81845130043889602</v>
      </c>
      <c r="AN6266">
        <v>7.3691746815540499E-2</v>
      </c>
      <c r="AO6266">
        <v>0</v>
      </c>
      <c r="AP6266">
        <v>0.89214304725443605</v>
      </c>
      <c r="AQ6266">
        <v>3.9816082177727301E-2</v>
      </c>
      <c r="AR6266">
        <v>0.22396805390364399</v>
      </c>
      <c r="AS6266">
        <v>0</v>
      </c>
      <c r="AT6266">
        <v>0.26378413608137102</v>
      </c>
      <c r="AU6266">
        <v>0</v>
      </c>
      <c r="AV6266">
        <v>0</v>
      </c>
      <c r="AW6266">
        <v>0</v>
      </c>
      <c r="AX6266">
        <v>0.26378413608137102</v>
      </c>
      <c r="AY6266">
        <v>4.5327578707856503E-2</v>
      </c>
      <c r="AZ6266">
        <v>0.25497058063240902</v>
      </c>
      <c r="BA6266">
        <v>0</v>
      </c>
      <c r="BB6266">
        <v>0.30029815934026599</v>
      </c>
      <c r="BC6266">
        <v>0</v>
      </c>
      <c r="BD6266">
        <v>0</v>
      </c>
      <c r="BE6266">
        <v>0</v>
      </c>
      <c r="BF6266">
        <v>0.30029815934026599</v>
      </c>
      <c r="BG6266">
        <v>0.18474175620171099</v>
      </c>
      <c r="BH6266">
        <v>3.3093115811268699</v>
      </c>
      <c r="BI6266">
        <v>0</v>
      </c>
      <c r="BJ6266">
        <v>3.49405333732859</v>
      </c>
      <c r="BK6266">
        <v>4.9192157138698497E-2</v>
      </c>
      <c r="BL6266">
        <v>4.4291651650272996E-3</v>
      </c>
      <c r="BM6266">
        <v>0</v>
      </c>
      <c r="BN6266">
        <v>5.36213223037258E-2</v>
      </c>
      <c r="BO6266">
        <v>0.80899887260877701</v>
      </c>
      <c r="BP6266">
        <v>505.83674395219703</v>
      </c>
    </row>
    <row r="6267" spans="1:68" x14ac:dyDescent="0.25">
      <c r="A6267" t="s">
        <v>356</v>
      </c>
      <c r="B6267">
        <v>2035</v>
      </c>
      <c r="C6267" t="s">
        <v>317</v>
      </c>
      <c r="D6267">
        <v>2023</v>
      </c>
      <c r="E6267" t="s">
        <v>211</v>
      </c>
      <c r="F6267" t="s">
        <v>16</v>
      </c>
      <c r="G6267">
        <v>16.0068401261011</v>
      </c>
      <c r="H6267">
        <v>283410.64389401599</v>
      </c>
      <c r="I6267">
        <v>283410.64389401599</v>
      </c>
      <c r="J6267">
        <v>0</v>
      </c>
      <c r="K6267">
        <v>72564.768754061995</v>
      </c>
      <c r="L6267">
        <v>0</v>
      </c>
      <c r="M6267">
        <v>5.0046660587575897E-2</v>
      </c>
      <c r="N6267">
        <v>0.11573581135071501</v>
      </c>
      <c r="O6267">
        <v>0</v>
      </c>
      <c r="P6267">
        <v>0.16578247193829099</v>
      </c>
      <c r="Q6267">
        <v>6.22106972956109E-4</v>
      </c>
      <c r="R6267">
        <v>4.3856102190904399E-4</v>
      </c>
      <c r="S6267">
        <v>0</v>
      </c>
      <c r="T6267">
        <v>1.0606679948651501E-3</v>
      </c>
      <c r="U6267">
        <v>2.8116608256017598E-3</v>
      </c>
      <c r="V6267">
        <v>8.5696838510175097E-3</v>
      </c>
      <c r="W6267">
        <v>1.24420126714844E-2</v>
      </c>
      <c r="X6267">
        <v>6.7659809467489199E-4</v>
      </c>
      <c r="Y6267">
        <v>4.7697512601786501E-4</v>
      </c>
      <c r="Z6267">
        <v>0</v>
      </c>
      <c r="AA6267">
        <v>1.1535732206927501E-3</v>
      </c>
      <c r="AB6267">
        <v>1.1246643302406999E-2</v>
      </c>
      <c r="AC6267">
        <v>2.44848110029071E-2</v>
      </c>
      <c r="AD6267">
        <v>3.6885027526006899E-2</v>
      </c>
      <c r="AE6267">
        <v>343.31400321456101</v>
      </c>
      <c r="AF6267">
        <v>89.864690245819403</v>
      </c>
      <c r="AG6267">
        <v>0</v>
      </c>
      <c r="AH6267">
        <v>433.178693460381</v>
      </c>
      <c r="AI6267">
        <v>0.31900171116305498</v>
      </c>
      <c r="AJ6267">
        <v>0.2662410265515</v>
      </c>
      <c r="AK6267">
        <v>0</v>
      </c>
      <c r="AL6267">
        <v>0.58524273771455504</v>
      </c>
      <c r="AM6267">
        <v>6.9986805429075094E-2</v>
      </c>
      <c r="AN6267">
        <v>1.83195049787922E-2</v>
      </c>
      <c r="AO6267">
        <v>0</v>
      </c>
      <c r="AP6267">
        <v>8.8306310407867405E-2</v>
      </c>
      <c r="AQ6267">
        <v>4.5579050189508696E-3</v>
      </c>
      <c r="AR6267">
        <v>3.80405893982632E-3</v>
      </c>
      <c r="AS6267">
        <v>0</v>
      </c>
      <c r="AT6267">
        <v>8.3619639587771896E-3</v>
      </c>
      <c r="AU6267">
        <v>0</v>
      </c>
      <c r="AV6267">
        <v>0</v>
      </c>
      <c r="AW6267">
        <v>0</v>
      </c>
      <c r="AX6267">
        <v>8.3619639587771896E-3</v>
      </c>
      <c r="AY6267">
        <v>0.32556464421077602</v>
      </c>
      <c r="AZ6267">
        <v>0.27171849570188</v>
      </c>
      <c r="BA6267">
        <v>0</v>
      </c>
      <c r="BB6267">
        <v>0.59728313991265702</v>
      </c>
      <c r="BC6267">
        <v>0</v>
      </c>
      <c r="BD6267">
        <v>0</v>
      </c>
      <c r="BE6267">
        <v>0</v>
      </c>
      <c r="BF6267">
        <v>0.59728313991265702</v>
      </c>
      <c r="BG6267">
        <v>1.14252016434091</v>
      </c>
      <c r="BH6267">
        <v>0.87539282257244799</v>
      </c>
      <c r="BI6267">
        <v>0</v>
      </c>
      <c r="BJ6267">
        <v>2.0179129869133501</v>
      </c>
      <c r="BK6267">
        <v>0</v>
      </c>
      <c r="BL6267">
        <v>0</v>
      </c>
      <c r="BM6267">
        <v>0</v>
      </c>
      <c r="BN6267">
        <v>0</v>
      </c>
      <c r="BO6267">
        <v>0.33115106899657398</v>
      </c>
      <c r="BP6267">
        <v>50.068850129600698</v>
      </c>
    </row>
    <row r="6268" spans="1:68" x14ac:dyDescent="0.25">
      <c r="A6268" t="s">
        <v>356</v>
      </c>
      <c r="B6268">
        <v>2035</v>
      </c>
      <c r="C6268" t="s">
        <v>317</v>
      </c>
      <c r="D6268">
        <v>2024</v>
      </c>
      <c r="E6268" t="s">
        <v>211</v>
      </c>
      <c r="F6268" t="s">
        <v>17</v>
      </c>
      <c r="G6268">
        <v>194.041113326789</v>
      </c>
      <c r="H6268">
        <v>3548310.5332133002</v>
      </c>
      <c r="I6268">
        <v>3548310.5332133002</v>
      </c>
      <c r="J6268">
        <v>0</v>
      </c>
      <c r="K6268">
        <v>879658.22151113395</v>
      </c>
      <c r="L6268">
        <v>0</v>
      </c>
      <c r="M6268">
        <v>5.3729584839817504</v>
      </c>
      <c r="N6268">
        <v>2.7256758227159001</v>
      </c>
      <c r="O6268">
        <v>4.2463068198358602</v>
      </c>
      <c r="P6268">
        <v>12.344941126533501</v>
      </c>
      <c r="Q6268">
        <v>9.21731125191734E-2</v>
      </c>
      <c r="R6268">
        <v>9.39176228904436E-4</v>
      </c>
      <c r="S6268">
        <v>0</v>
      </c>
      <c r="T6268">
        <v>9.3112288748077796E-2</v>
      </c>
      <c r="U6268">
        <v>3.5202085518837398E-2</v>
      </c>
      <c r="V6268">
        <v>0.107292722168348</v>
      </c>
      <c r="W6268">
        <v>0.23560709643526301</v>
      </c>
      <c r="X6268">
        <v>9.6340771655161195E-2</v>
      </c>
      <c r="Y6268">
        <v>9.8164161044270106E-4</v>
      </c>
      <c r="Z6268">
        <v>0</v>
      </c>
      <c r="AA6268">
        <v>9.7322413265603994E-2</v>
      </c>
      <c r="AB6268">
        <v>0.14080834207534901</v>
      </c>
      <c r="AC6268">
        <v>0.30655063476670902</v>
      </c>
      <c r="AD6268">
        <v>0.54468139010766303</v>
      </c>
      <c r="AE6268">
        <v>5121.5082390156504</v>
      </c>
      <c r="AF6268">
        <v>453.03230633673098</v>
      </c>
      <c r="AG6268">
        <v>0</v>
      </c>
      <c r="AH6268">
        <v>5574.5405453523899</v>
      </c>
      <c r="AI6268">
        <v>1.9440429628204601E-3</v>
      </c>
      <c r="AJ6268">
        <v>1.0713485570836999E-2</v>
      </c>
      <c r="AK6268">
        <v>0</v>
      </c>
      <c r="AL6268">
        <v>1.2657528533657401E-2</v>
      </c>
      <c r="AM6268">
        <v>0.80689570873556304</v>
      </c>
      <c r="AN6268">
        <v>7.1375424355842002E-2</v>
      </c>
      <c r="AO6268">
        <v>0</v>
      </c>
      <c r="AP6268">
        <v>0.87827113309140603</v>
      </c>
      <c r="AQ6268">
        <v>4.1854711890580397E-2</v>
      </c>
      <c r="AR6268">
        <v>0.230658406468914</v>
      </c>
      <c r="AS6268">
        <v>0</v>
      </c>
      <c r="AT6268">
        <v>0.27251311835949399</v>
      </c>
      <c r="AU6268">
        <v>0</v>
      </c>
      <c r="AV6268">
        <v>0</v>
      </c>
      <c r="AW6268">
        <v>0</v>
      </c>
      <c r="AX6268">
        <v>0.27251311835949399</v>
      </c>
      <c r="AY6268">
        <v>4.7648403452818802E-2</v>
      </c>
      <c r="AZ6268">
        <v>0.26258703774970998</v>
      </c>
      <c r="BA6268">
        <v>0</v>
      </c>
      <c r="BB6268">
        <v>0.31023544120252899</v>
      </c>
      <c r="BC6268">
        <v>0</v>
      </c>
      <c r="BD6268">
        <v>0</v>
      </c>
      <c r="BE6268">
        <v>0</v>
      </c>
      <c r="BF6268">
        <v>0.31023544120252899</v>
      </c>
      <c r="BG6268">
        <v>0.19420074891014</v>
      </c>
      <c r="BH6268">
        <v>3.4081670243035802</v>
      </c>
      <c r="BI6268">
        <v>0</v>
      </c>
      <c r="BJ6268">
        <v>3.6023677732137198</v>
      </c>
      <c r="BK6268">
        <v>4.8497620417214699E-2</v>
      </c>
      <c r="BL6268">
        <v>4.2899450326134604E-3</v>
      </c>
      <c r="BM6268">
        <v>0</v>
      </c>
      <c r="BN6268">
        <v>5.2787565449828197E-2</v>
      </c>
      <c r="BO6268">
        <v>0.86049517717657098</v>
      </c>
      <c r="BP6268">
        <v>497.97149867095402</v>
      </c>
    </row>
    <row r="6269" spans="1:68" x14ac:dyDescent="0.25">
      <c r="A6269" t="s">
        <v>356</v>
      </c>
      <c r="B6269">
        <v>2035</v>
      </c>
      <c r="C6269" t="s">
        <v>317</v>
      </c>
      <c r="D6269">
        <v>2024</v>
      </c>
      <c r="E6269" t="s">
        <v>211</v>
      </c>
      <c r="F6269" t="s">
        <v>13</v>
      </c>
      <c r="G6269">
        <v>3.62420341255023</v>
      </c>
      <c r="H6269">
        <v>66273.579463554794</v>
      </c>
      <c r="I6269">
        <v>0</v>
      </c>
      <c r="J6269">
        <v>66273.579463554794</v>
      </c>
      <c r="K6269">
        <v>16429.8187823187</v>
      </c>
      <c r="L6269">
        <v>120664.955602687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6.57487046321962E-4</v>
      </c>
      <c r="V6269">
        <v>1.0019800524681999E-3</v>
      </c>
      <c r="W6269">
        <v>1.65946709879017E-3</v>
      </c>
      <c r="X6269">
        <v>0</v>
      </c>
      <c r="Y6269">
        <v>0</v>
      </c>
      <c r="Z6269">
        <v>0</v>
      </c>
      <c r="AA6269">
        <v>0</v>
      </c>
      <c r="AB6269">
        <v>2.6299481852878502E-3</v>
      </c>
      <c r="AC6269">
        <v>2.8628001499091701E-3</v>
      </c>
      <c r="AD6269">
        <v>5.4927483351970199E-3</v>
      </c>
      <c r="AE6269">
        <v>0</v>
      </c>
      <c r="AF6269">
        <v>0</v>
      </c>
      <c r="AG6269">
        <v>0</v>
      </c>
      <c r="AH6269">
        <v>0</v>
      </c>
      <c r="AI6269">
        <v>0</v>
      </c>
      <c r="AJ6269">
        <v>0</v>
      </c>
      <c r="AK6269">
        <v>0</v>
      </c>
      <c r="AL6269">
        <v>0</v>
      </c>
      <c r="AM6269">
        <v>0</v>
      </c>
      <c r="AN6269">
        <v>0</v>
      </c>
      <c r="AO6269">
        <v>0</v>
      </c>
      <c r="AP6269">
        <v>0</v>
      </c>
      <c r="AQ6269">
        <v>0</v>
      </c>
      <c r="AR6269">
        <v>0</v>
      </c>
      <c r="AS6269">
        <v>0</v>
      </c>
      <c r="AT6269">
        <v>0</v>
      </c>
      <c r="AU6269">
        <v>0</v>
      </c>
      <c r="AV6269">
        <v>0</v>
      </c>
      <c r="AW6269">
        <v>0</v>
      </c>
      <c r="AX6269">
        <v>0</v>
      </c>
      <c r="AY6269">
        <v>0</v>
      </c>
      <c r="AZ6269">
        <v>0</v>
      </c>
      <c r="BA6269">
        <v>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K6269">
        <v>0</v>
      </c>
      <c r="BL6269">
        <v>0</v>
      </c>
      <c r="BM6269">
        <v>0</v>
      </c>
      <c r="BN6269">
        <v>0</v>
      </c>
      <c r="BO6269">
        <v>0</v>
      </c>
      <c r="BP6269">
        <v>0</v>
      </c>
    </row>
    <row r="6270" spans="1:68" x14ac:dyDescent="0.25">
      <c r="A6270" t="s">
        <v>356</v>
      </c>
      <c r="B6270">
        <v>2035</v>
      </c>
      <c r="C6270" t="s">
        <v>317</v>
      </c>
      <c r="D6270">
        <v>2024</v>
      </c>
      <c r="E6270" t="s">
        <v>211</v>
      </c>
      <c r="F6270" t="s">
        <v>16</v>
      </c>
      <c r="G6270">
        <v>16.484994943419899</v>
      </c>
      <c r="H6270">
        <v>301450.96672989102</v>
      </c>
      <c r="I6270">
        <v>301450.96672989102</v>
      </c>
      <c r="J6270">
        <v>0</v>
      </c>
      <c r="K6270">
        <v>74732.416676702094</v>
      </c>
      <c r="L6270">
        <v>0</v>
      </c>
      <c r="M6270">
        <v>5.3232348681192199E-2</v>
      </c>
      <c r="N6270">
        <v>0.119193060582773</v>
      </c>
      <c r="O6270">
        <v>0</v>
      </c>
      <c r="P6270">
        <v>0.17242540926396599</v>
      </c>
      <c r="Q6270">
        <v>6.6170679347228503E-4</v>
      </c>
      <c r="R6270">
        <v>4.51661675358571E-4</v>
      </c>
      <c r="S6270">
        <v>0</v>
      </c>
      <c r="T6270">
        <v>1.11336846883085E-3</v>
      </c>
      <c r="U6270">
        <v>2.9906352928338498E-3</v>
      </c>
      <c r="V6270">
        <v>9.1151815823290704E-3</v>
      </c>
      <c r="W6270">
        <v>1.3219185343993699E-2</v>
      </c>
      <c r="X6270">
        <v>7.1966651260854295E-4</v>
      </c>
      <c r="Y6270">
        <v>4.9122328195932204E-4</v>
      </c>
      <c r="Z6270">
        <v>0</v>
      </c>
      <c r="AA6270">
        <v>1.21088979456786E-3</v>
      </c>
      <c r="AB6270">
        <v>1.1962541171335399E-2</v>
      </c>
      <c r="AC6270">
        <v>2.6043375949511598E-2</v>
      </c>
      <c r="AD6270">
        <v>3.9216806915414897E-2</v>
      </c>
      <c r="AE6270">
        <v>355.38764809716503</v>
      </c>
      <c r="AF6270">
        <v>90.070501295470393</v>
      </c>
      <c r="AG6270">
        <v>0</v>
      </c>
      <c r="AH6270">
        <v>445.45814939263499</v>
      </c>
      <c r="AI6270">
        <v>0.33930756056767403</v>
      </c>
      <c r="AJ6270">
        <v>0.274194153365448</v>
      </c>
      <c r="AK6270">
        <v>0</v>
      </c>
      <c r="AL6270">
        <v>0.61350171393312203</v>
      </c>
      <c r="AM6270">
        <v>7.2448096921139404E-2</v>
      </c>
      <c r="AN6270">
        <v>1.8361460907627698E-2</v>
      </c>
      <c r="AO6270">
        <v>0</v>
      </c>
      <c r="AP6270">
        <v>9.0809557828767096E-2</v>
      </c>
      <c r="AQ6270">
        <v>4.84803554075257E-3</v>
      </c>
      <c r="AR6270">
        <v>3.9176934294015801E-3</v>
      </c>
      <c r="AS6270">
        <v>0</v>
      </c>
      <c r="AT6270">
        <v>8.7657289701541501E-3</v>
      </c>
      <c r="AU6270">
        <v>0</v>
      </c>
      <c r="AV6270">
        <v>0</v>
      </c>
      <c r="AW6270">
        <v>0</v>
      </c>
      <c r="AX6270">
        <v>8.7657289701541501E-3</v>
      </c>
      <c r="AY6270">
        <v>0.34628825291089799</v>
      </c>
      <c r="AZ6270">
        <v>0.27983524495725498</v>
      </c>
      <c r="BA6270">
        <v>0</v>
      </c>
      <c r="BB6270">
        <v>0.62612349786815302</v>
      </c>
      <c r="BC6270">
        <v>0</v>
      </c>
      <c r="BD6270">
        <v>0</v>
      </c>
      <c r="BE6270">
        <v>0</v>
      </c>
      <c r="BF6270">
        <v>0.62612349786815302</v>
      </c>
      <c r="BG6270">
        <v>1.2152465529056</v>
      </c>
      <c r="BH6270">
        <v>0.90154247433767798</v>
      </c>
      <c r="BI6270">
        <v>0</v>
      </c>
      <c r="BJ6270">
        <v>2.1167890272432799</v>
      </c>
      <c r="BK6270">
        <v>0</v>
      </c>
      <c r="BL6270">
        <v>0</v>
      </c>
      <c r="BM6270">
        <v>0</v>
      </c>
      <c r="BN6270">
        <v>0</v>
      </c>
      <c r="BO6270">
        <v>0.35223027798484802</v>
      </c>
      <c r="BP6270">
        <v>51.488167949306302</v>
      </c>
    </row>
    <row r="6271" spans="1:68" x14ac:dyDescent="0.25">
      <c r="A6271" t="s">
        <v>356</v>
      </c>
      <c r="B6271">
        <v>2035</v>
      </c>
      <c r="C6271" t="s">
        <v>317</v>
      </c>
      <c r="D6271">
        <v>2025</v>
      </c>
      <c r="E6271" t="s">
        <v>211</v>
      </c>
      <c r="F6271" t="s">
        <v>17</v>
      </c>
      <c r="G6271">
        <v>199.862553223427</v>
      </c>
      <c r="H6271">
        <v>3776571.4057288799</v>
      </c>
      <c r="I6271">
        <v>3776571.4057288799</v>
      </c>
      <c r="J6271">
        <v>0</v>
      </c>
      <c r="K6271">
        <v>906048.904280958</v>
      </c>
      <c r="L6271">
        <v>0</v>
      </c>
      <c r="M6271">
        <v>5.4177156600171603</v>
      </c>
      <c r="N6271">
        <v>2.2039993254261598</v>
      </c>
      <c r="O6271">
        <v>4.0024721660100804</v>
      </c>
      <c r="P6271">
        <v>11.6241871514534</v>
      </c>
      <c r="Q6271">
        <v>9.5600069117095302E-2</v>
      </c>
      <c r="R6271">
        <v>9.6735251523459597E-4</v>
      </c>
      <c r="S6271">
        <v>0</v>
      </c>
      <c r="T6271">
        <v>9.6567421632329897E-2</v>
      </c>
      <c r="U6271">
        <v>3.7466616393372003E-2</v>
      </c>
      <c r="V6271">
        <v>0.114194804200762</v>
      </c>
      <c r="W6271">
        <v>0.24822884222646399</v>
      </c>
      <c r="X6271">
        <v>9.9922680023546498E-2</v>
      </c>
      <c r="Y6271">
        <v>1.0110919034102899E-3</v>
      </c>
      <c r="Z6271">
        <v>0</v>
      </c>
      <c r="AA6271">
        <v>0.100933771926956</v>
      </c>
      <c r="AB6271">
        <v>0.14986646557348801</v>
      </c>
      <c r="AC6271">
        <v>0.326270869145036</v>
      </c>
      <c r="AD6271">
        <v>0.577071106645481</v>
      </c>
      <c r="AE6271">
        <v>5449.6561197609099</v>
      </c>
      <c r="AF6271">
        <v>466.51110836516699</v>
      </c>
      <c r="AG6271">
        <v>0</v>
      </c>
      <c r="AH6271">
        <v>5916.1672281260799</v>
      </c>
      <c r="AI6271">
        <v>2.0402906001879598E-3</v>
      </c>
      <c r="AJ6271">
        <v>1.1034901539158599E-2</v>
      </c>
      <c r="AK6271">
        <v>0</v>
      </c>
      <c r="AL6271">
        <v>1.3075192139346501E-2</v>
      </c>
      <c r="AM6271">
        <v>0.85859554098164204</v>
      </c>
      <c r="AN6271">
        <v>7.3499015104518006E-2</v>
      </c>
      <c r="AO6271">
        <v>0</v>
      </c>
      <c r="AP6271">
        <v>0.93209455608615999</v>
      </c>
      <c r="AQ6271">
        <v>4.3926897129903102E-2</v>
      </c>
      <c r="AR6271">
        <v>0.23757840412761499</v>
      </c>
      <c r="AS6271">
        <v>0</v>
      </c>
      <c r="AT6271">
        <v>0.28150530125751799</v>
      </c>
      <c r="AU6271">
        <v>0</v>
      </c>
      <c r="AV6271">
        <v>0</v>
      </c>
      <c r="AW6271">
        <v>0</v>
      </c>
      <c r="AX6271">
        <v>0.28150530125751799</v>
      </c>
      <c r="AY6271">
        <v>5.0007428610376901E-2</v>
      </c>
      <c r="AZ6271">
        <v>0.27046492832500202</v>
      </c>
      <c r="BA6271">
        <v>0</v>
      </c>
      <c r="BB6271">
        <v>0.32047235693537901</v>
      </c>
      <c r="BC6271">
        <v>0</v>
      </c>
      <c r="BD6271">
        <v>0</v>
      </c>
      <c r="BE6271">
        <v>0</v>
      </c>
      <c r="BF6271">
        <v>0.32047235693537901</v>
      </c>
      <c r="BG6271">
        <v>0.20381543514224801</v>
      </c>
      <c r="BH6271">
        <v>3.5104156619738598</v>
      </c>
      <c r="BI6271">
        <v>0</v>
      </c>
      <c r="BJ6271">
        <v>3.7142310971161101</v>
      </c>
      <c r="BK6271">
        <v>5.1604984619006103E-2</v>
      </c>
      <c r="BL6271">
        <v>4.4175812276456301E-3</v>
      </c>
      <c r="BM6271">
        <v>0</v>
      </c>
      <c r="BN6271">
        <v>5.6022565846651703E-2</v>
      </c>
      <c r="BO6271">
        <v>0.91585036046710999</v>
      </c>
      <c r="BP6271">
        <v>528.48887491438904</v>
      </c>
    </row>
    <row r="6272" spans="1:68" x14ac:dyDescent="0.25">
      <c r="A6272" t="s">
        <v>356</v>
      </c>
      <c r="B6272">
        <v>2035</v>
      </c>
      <c r="C6272" t="s">
        <v>317</v>
      </c>
      <c r="D6272">
        <v>2025</v>
      </c>
      <c r="E6272" t="s">
        <v>211</v>
      </c>
      <c r="F6272" t="s">
        <v>13</v>
      </c>
      <c r="G6272">
        <v>5.2623431802118601</v>
      </c>
      <c r="H6272">
        <v>99436.409977729505</v>
      </c>
      <c r="I6272">
        <v>0</v>
      </c>
      <c r="J6272">
        <v>99436.409977729505</v>
      </c>
      <c r="K6272">
        <v>23856.0960794452</v>
      </c>
      <c r="L6272">
        <v>181044.84611173801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9.8648891492377996E-4</v>
      </c>
      <c r="V6272">
        <v>1.5033637852852901E-3</v>
      </c>
      <c r="W6272">
        <v>2.4898527002090698E-3</v>
      </c>
      <c r="X6272">
        <v>0</v>
      </c>
      <c r="Y6272">
        <v>0</v>
      </c>
      <c r="Z6272">
        <v>0</v>
      </c>
      <c r="AA6272">
        <v>0</v>
      </c>
      <c r="AB6272">
        <v>3.9459556596951198E-3</v>
      </c>
      <c r="AC6272">
        <v>4.2953251008151401E-3</v>
      </c>
      <c r="AD6272">
        <v>8.2412807605102608E-3</v>
      </c>
      <c r="AE6272">
        <v>0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K6272">
        <v>0</v>
      </c>
      <c r="BL6272">
        <v>0</v>
      </c>
      <c r="BM6272">
        <v>0</v>
      </c>
      <c r="BN6272">
        <v>0</v>
      </c>
      <c r="BO6272">
        <v>0</v>
      </c>
      <c r="BP6272">
        <v>0</v>
      </c>
    </row>
    <row r="6273" spans="1:68" x14ac:dyDescent="0.25">
      <c r="A6273" t="s">
        <v>356</v>
      </c>
      <c r="B6273">
        <v>2035</v>
      </c>
      <c r="C6273" t="s">
        <v>317</v>
      </c>
      <c r="D6273">
        <v>2025</v>
      </c>
      <c r="E6273" t="s">
        <v>211</v>
      </c>
      <c r="F6273" t="s">
        <v>16</v>
      </c>
      <c r="G6273">
        <v>16.979562334908099</v>
      </c>
      <c r="H6273">
        <v>320843.14225747</v>
      </c>
      <c r="I6273">
        <v>320843.14225747</v>
      </c>
      <c r="J6273">
        <v>0</v>
      </c>
      <c r="K6273">
        <v>76974.468706579297</v>
      </c>
      <c r="L6273">
        <v>0</v>
      </c>
      <c r="M6273">
        <v>5.6656756506349201E-2</v>
      </c>
      <c r="N6273">
        <v>0.122768979244456</v>
      </c>
      <c r="O6273">
        <v>0</v>
      </c>
      <c r="P6273">
        <v>0.179425735750806</v>
      </c>
      <c r="Q6273">
        <v>7.0427402895341601E-4</v>
      </c>
      <c r="R6273">
        <v>4.65212006273684E-4</v>
      </c>
      <c r="S6273">
        <v>0</v>
      </c>
      <c r="T6273">
        <v>1.1694860352271001E-3</v>
      </c>
      <c r="U6273">
        <v>3.1830212226808502E-3</v>
      </c>
      <c r="V6273">
        <v>9.7015562193978801E-3</v>
      </c>
      <c r="W6273">
        <v>1.4054063477305799E-2</v>
      </c>
      <c r="X6273">
        <v>7.6596226506612402E-4</v>
      </c>
      <c r="Y6273">
        <v>5.0596050317356896E-4</v>
      </c>
      <c r="Z6273">
        <v>0</v>
      </c>
      <c r="AA6273">
        <v>1.2719227682396899E-3</v>
      </c>
      <c r="AB6273">
        <v>1.2732084890723401E-2</v>
      </c>
      <c r="AC6273">
        <v>2.7718732055422499E-2</v>
      </c>
      <c r="AD6273">
        <v>4.1722739714385601E-2</v>
      </c>
      <c r="AE6273">
        <v>378.24954078569903</v>
      </c>
      <c r="AF6273">
        <v>92.772712186564505</v>
      </c>
      <c r="AG6273">
        <v>0</v>
      </c>
      <c r="AH6273">
        <v>471.02225297226403</v>
      </c>
      <c r="AI6273">
        <v>0.36113503003556502</v>
      </c>
      <c r="AJ6273">
        <v>0.282420269761402</v>
      </c>
      <c r="AK6273">
        <v>0</v>
      </c>
      <c r="AL6273">
        <v>0.64355529979696802</v>
      </c>
      <c r="AM6273">
        <v>7.7108643302444102E-2</v>
      </c>
      <c r="AN6273">
        <v>1.8912324274960601E-2</v>
      </c>
      <c r="AO6273">
        <v>0</v>
      </c>
      <c r="AP6273">
        <v>9.6020967577404803E-2</v>
      </c>
      <c r="AQ6273">
        <v>5.1599070108960202E-3</v>
      </c>
      <c r="AR6273">
        <v>4.0352284014582903E-3</v>
      </c>
      <c r="AS6273">
        <v>0</v>
      </c>
      <c r="AT6273">
        <v>9.1951354123543105E-3</v>
      </c>
      <c r="AU6273">
        <v>0</v>
      </c>
      <c r="AV6273">
        <v>0</v>
      </c>
      <c r="AW6273">
        <v>0</v>
      </c>
      <c r="AX6273">
        <v>9.1951354123543105E-3</v>
      </c>
      <c r="AY6273">
        <v>0.36856478649257202</v>
      </c>
      <c r="AZ6273">
        <v>0.28823060010416302</v>
      </c>
      <c r="BA6273">
        <v>0</v>
      </c>
      <c r="BB6273">
        <v>0.65679538659673598</v>
      </c>
      <c r="BC6273">
        <v>0</v>
      </c>
      <c r="BD6273">
        <v>0</v>
      </c>
      <c r="BE6273">
        <v>0</v>
      </c>
      <c r="BF6273">
        <v>0.65679538659673598</v>
      </c>
      <c r="BG6273">
        <v>1.2934226978318399</v>
      </c>
      <c r="BH6273">
        <v>0.92858970798132801</v>
      </c>
      <c r="BI6273">
        <v>0</v>
      </c>
      <c r="BJ6273">
        <v>2.2220124058131701</v>
      </c>
      <c r="BK6273">
        <v>0</v>
      </c>
      <c r="BL6273">
        <v>0</v>
      </c>
      <c r="BM6273">
        <v>0</v>
      </c>
      <c r="BN6273">
        <v>0</v>
      </c>
      <c r="BO6273">
        <v>0.37488905878395001</v>
      </c>
      <c r="BP6273">
        <v>54.442988419817397</v>
      </c>
    </row>
    <row r="6274" spans="1:68" x14ac:dyDescent="0.25">
      <c r="A6274" t="s">
        <v>356</v>
      </c>
      <c r="B6274">
        <v>2035</v>
      </c>
      <c r="C6274" t="s">
        <v>317</v>
      </c>
      <c r="D6274">
        <v>2026</v>
      </c>
      <c r="E6274" t="s">
        <v>211</v>
      </c>
      <c r="F6274" t="s">
        <v>17</v>
      </c>
      <c r="G6274">
        <v>203.133367333888</v>
      </c>
      <c r="H6274">
        <v>3968000.9373714002</v>
      </c>
      <c r="I6274">
        <v>3968000.9373714002</v>
      </c>
      <c r="J6274">
        <v>0</v>
      </c>
      <c r="K6274">
        <v>920876.68213675404</v>
      </c>
      <c r="L6274">
        <v>0</v>
      </c>
      <c r="M6274">
        <v>5.6045934088752896</v>
      </c>
      <c r="N6274">
        <v>2.2536150981744298</v>
      </c>
      <c r="O6274">
        <v>4.0763074653311602</v>
      </c>
      <c r="P6274">
        <v>11.934515972380799</v>
      </c>
      <c r="Q6274">
        <v>9.7409315487361994E-2</v>
      </c>
      <c r="R6274">
        <v>9.83183546138526E-4</v>
      </c>
      <c r="S6274">
        <v>0</v>
      </c>
      <c r="T6274">
        <v>9.8392499033500502E-2</v>
      </c>
      <c r="U6274">
        <v>3.9365750835139199E-2</v>
      </c>
      <c r="V6274">
        <v>0.13258218493757001</v>
      </c>
      <c r="W6274">
        <v>0.27034043480621001</v>
      </c>
      <c r="X6274">
        <v>0.10181373248626401</v>
      </c>
      <c r="Y6274">
        <v>1.0276387432825299E-3</v>
      </c>
      <c r="Z6274">
        <v>0</v>
      </c>
      <c r="AA6274">
        <v>0.10284137122954699</v>
      </c>
      <c r="AB6274">
        <v>0.15746300334055699</v>
      </c>
      <c r="AC6274">
        <v>0.378806242678773</v>
      </c>
      <c r="AD6274">
        <v>0.63911061724887697</v>
      </c>
      <c r="AE6274">
        <v>5723.7818659701497</v>
      </c>
      <c r="AF6274">
        <v>473.97096320331099</v>
      </c>
      <c r="AG6274">
        <v>0</v>
      </c>
      <c r="AH6274">
        <v>6197.7528291734598</v>
      </c>
      <c r="AI6274">
        <v>2.1089206652042001E-3</v>
      </c>
      <c r="AJ6274">
        <v>1.1215491204804799E-2</v>
      </c>
      <c r="AK6274">
        <v>0</v>
      </c>
      <c r="AL6274">
        <v>1.3324411870009E-2</v>
      </c>
      <c r="AM6274">
        <v>0.90178416393164196</v>
      </c>
      <c r="AN6274">
        <v>7.4674318272212395E-2</v>
      </c>
      <c r="AO6274">
        <v>0</v>
      </c>
      <c r="AP6274">
        <v>0.97645848220385401</v>
      </c>
      <c r="AQ6274">
        <v>4.5404483609843498E-2</v>
      </c>
      <c r="AR6274">
        <v>0.24146645010735601</v>
      </c>
      <c r="AS6274">
        <v>0</v>
      </c>
      <c r="AT6274">
        <v>0.28687093371720002</v>
      </c>
      <c r="AU6274">
        <v>0</v>
      </c>
      <c r="AV6274">
        <v>0</v>
      </c>
      <c r="AW6274">
        <v>0</v>
      </c>
      <c r="AX6274">
        <v>0.28687093371720002</v>
      </c>
      <c r="AY6274">
        <v>5.1689548342001998E-2</v>
      </c>
      <c r="AZ6274">
        <v>0.27489117270986702</v>
      </c>
      <c r="BA6274">
        <v>0</v>
      </c>
      <c r="BB6274">
        <v>0.32658072105186903</v>
      </c>
      <c r="BC6274">
        <v>0</v>
      </c>
      <c r="BD6274">
        <v>0</v>
      </c>
      <c r="BE6274">
        <v>0</v>
      </c>
      <c r="BF6274">
        <v>0.32658072105186903</v>
      </c>
      <c r="BG6274">
        <v>0.21067125576564</v>
      </c>
      <c r="BH6274">
        <v>3.5678647283226201</v>
      </c>
      <c r="BI6274">
        <v>0</v>
      </c>
      <c r="BJ6274">
        <v>3.77853598408826</v>
      </c>
      <c r="BK6274">
        <v>5.4200791511390699E-2</v>
      </c>
      <c r="BL6274">
        <v>4.4882215920507302E-3</v>
      </c>
      <c r="BM6274">
        <v>0</v>
      </c>
      <c r="BN6274">
        <v>5.8689013103441399E-2</v>
      </c>
      <c r="BO6274">
        <v>0.96227363351654605</v>
      </c>
      <c r="BP6274">
        <v>553.64280511131403</v>
      </c>
    </row>
    <row r="6275" spans="1:68" x14ac:dyDescent="0.25">
      <c r="A6275" t="s">
        <v>356</v>
      </c>
      <c r="B6275">
        <v>2035</v>
      </c>
      <c r="C6275" t="s">
        <v>317</v>
      </c>
      <c r="D6275">
        <v>2026</v>
      </c>
      <c r="E6275" t="s">
        <v>211</v>
      </c>
      <c r="F6275" t="s">
        <v>13</v>
      </c>
      <c r="G6275">
        <v>7.7209642925357196</v>
      </c>
      <c r="H6275">
        <v>150821.07854705799</v>
      </c>
      <c r="I6275">
        <v>0</v>
      </c>
      <c r="J6275">
        <v>150821.07854705799</v>
      </c>
      <c r="K6275">
        <v>35001.910685209703</v>
      </c>
      <c r="L6275">
        <v>274601.41573970998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1.4962660272715401E-3</v>
      </c>
      <c r="V6275">
        <v>2.51968036853041E-3</v>
      </c>
      <c r="W6275">
        <v>4.0159463958019601E-3</v>
      </c>
      <c r="X6275">
        <v>0</v>
      </c>
      <c r="Y6275">
        <v>0</v>
      </c>
      <c r="Z6275">
        <v>0</v>
      </c>
      <c r="AA6275">
        <v>0</v>
      </c>
      <c r="AB6275">
        <v>5.9850641090861897E-3</v>
      </c>
      <c r="AC6275">
        <v>7.1990867672297601E-3</v>
      </c>
      <c r="AD6275">
        <v>1.31841508763159E-2</v>
      </c>
      <c r="AE6275">
        <v>0</v>
      </c>
      <c r="AF6275">
        <v>0</v>
      </c>
      <c r="AG6275">
        <v>0</v>
      </c>
      <c r="AH6275">
        <v>0</v>
      </c>
      <c r="AI6275">
        <v>0</v>
      </c>
      <c r="AJ6275">
        <v>0</v>
      </c>
      <c r="AK6275">
        <v>0</v>
      </c>
      <c r="AL6275">
        <v>0</v>
      </c>
      <c r="AM6275">
        <v>0</v>
      </c>
      <c r="AN6275">
        <v>0</v>
      </c>
      <c r="AO6275">
        <v>0</v>
      </c>
      <c r="AP6275">
        <v>0</v>
      </c>
      <c r="AQ6275">
        <v>0</v>
      </c>
      <c r="AR6275">
        <v>0</v>
      </c>
      <c r="AS6275">
        <v>0</v>
      </c>
      <c r="AT6275">
        <v>0</v>
      </c>
      <c r="AU6275">
        <v>0</v>
      </c>
      <c r="AV6275">
        <v>0</v>
      </c>
      <c r="AW6275">
        <v>0</v>
      </c>
      <c r="AX6275">
        <v>0</v>
      </c>
      <c r="AY6275">
        <v>0</v>
      </c>
      <c r="AZ6275">
        <v>0</v>
      </c>
      <c r="BA6275">
        <v>0</v>
      </c>
      <c r="BB6275">
        <v>0</v>
      </c>
      <c r="BC6275">
        <v>0</v>
      </c>
      <c r="BD6275">
        <v>0</v>
      </c>
      <c r="BE6275">
        <v>0</v>
      </c>
      <c r="BF6275">
        <v>0</v>
      </c>
      <c r="BG6275">
        <v>0</v>
      </c>
      <c r="BH6275">
        <v>0</v>
      </c>
      <c r="BI6275">
        <v>0</v>
      </c>
      <c r="BJ6275">
        <v>0</v>
      </c>
      <c r="BK6275">
        <v>0</v>
      </c>
      <c r="BL6275">
        <v>0</v>
      </c>
      <c r="BM6275">
        <v>0</v>
      </c>
      <c r="BN6275">
        <v>0</v>
      </c>
      <c r="BO6275">
        <v>0</v>
      </c>
      <c r="BP6275">
        <v>0</v>
      </c>
    </row>
    <row r="6276" spans="1:68" x14ac:dyDescent="0.25">
      <c r="A6276" t="s">
        <v>356</v>
      </c>
      <c r="B6276">
        <v>2035</v>
      </c>
      <c r="C6276" t="s">
        <v>317</v>
      </c>
      <c r="D6276">
        <v>2026</v>
      </c>
      <c r="E6276" t="s">
        <v>211</v>
      </c>
      <c r="F6276" t="s">
        <v>16</v>
      </c>
      <c r="G6276">
        <v>17.2574382610321</v>
      </c>
      <c r="H6276">
        <v>337106.26715427201</v>
      </c>
      <c r="I6276">
        <v>337106.26715427201</v>
      </c>
      <c r="J6276">
        <v>0</v>
      </c>
      <c r="K6276">
        <v>78234.180315032499</v>
      </c>
      <c r="L6276">
        <v>0</v>
      </c>
      <c r="M6276">
        <v>5.95286143893861E-2</v>
      </c>
      <c r="N6276">
        <v>0.12477813255088201</v>
      </c>
      <c r="O6276">
        <v>0</v>
      </c>
      <c r="P6276">
        <v>0.184306746940268</v>
      </c>
      <c r="Q6276">
        <v>7.3997277075557697E-4</v>
      </c>
      <c r="R6276">
        <v>4.7282534839272701E-4</v>
      </c>
      <c r="S6276">
        <v>0</v>
      </c>
      <c r="T6276">
        <v>1.2127981191482999E-3</v>
      </c>
      <c r="U6276">
        <v>3.3443644614030601E-3</v>
      </c>
      <c r="V6276">
        <v>1.12636781494989E-2</v>
      </c>
      <c r="W6276">
        <v>1.5820840730050301E-2</v>
      </c>
      <c r="X6276">
        <v>8.0478790396044497E-4</v>
      </c>
      <c r="Y6276">
        <v>5.1424070737603102E-4</v>
      </c>
      <c r="Z6276">
        <v>0</v>
      </c>
      <c r="AA6276">
        <v>1.31902861133647E-3</v>
      </c>
      <c r="AB6276">
        <v>1.3377457845612201E-2</v>
      </c>
      <c r="AC6276">
        <v>3.2181937569997099E-2</v>
      </c>
      <c r="AD6276">
        <v>4.6878424026945802E-2</v>
      </c>
      <c r="AE6276">
        <v>397.42252195236301</v>
      </c>
      <c r="AF6276">
        <v>94.290967063185903</v>
      </c>
      <c r="AG6276">
        <v>0</v>
      </c>
      <c r="AH6276">
        <v>491.71348901554899</v>
      </c>
      <c r="AI6276">
        <v>0.37944049873517499</v>
      </c>
      <c r="AJ6276">
        <v>0.28704216710293601</v>
      </c>
      <c r="AK6276">
        <v>0</v>
      </c>
      <c r="AL6276">
        <v>0.666482665838112</v>
      </c>
      <c r="AM6276">
        <v>8.1017180938084896E-2</v>
      </c>
      <c r="AN6276">
        <v>1.9221830463601101E-2</v>
      </c>
      <c r="AO6276">
        <v>0</v>
      </c>
      <c r="AP6276">
        <v>0.10023901140168601</v>
      </c>
      <c r="AQ6276">
        <v>5.4214560394451302E-3</v>
      </c>
      <c r="AR6276">
        <v>4.1012661948395396E-3</v>
      </c>
      <c r="AS6276">
        <v>0</v>
      </c>
      <c r="AT6276">
        <v>9.5227222342846793E-3</v>
      </c>
      <c r="AU6276">
        <v>0</v>
      </c>
      <c r="AV6276">
        <v>0</v>
      </c>
      <c r="AW6276">
        <v>0</v>
      </c>
      <c r="AX6276">
        <v>9.5227222342846793E-3</v>
      </c>
      <c r="AY6276">
        <v>0.38724685996036601</v>
      </c>
      <c r="AZ6276">
        <v>0.29294758534568099</v>
      </c>
      <c r="BA6276">
        <v>0</v>
      </c>
      <c r="BB6276">
        <v>0.680194445306048</v>
      </c>
      <c r="BC6276">
        <v>0</v>
      </c>
      <c r="BD6276">
        <v>0</v>
      </c>
      <c r="BE6276">
        <v>0</v>
      </c>
      <c r="BF6276">
        <v>0.680194445306048</v>
      </c>
      <c r="BG6276">
        <v>1.3589846254803299</v>
      </c>
      <c r="BH6276">
        <v>0.94378637324306802</v>
      </c>
      <c r="BI6276">
        <v>0</v>
      </c>
      <c r="BJ6276">
        <v>2.30277099872339</v>
      </c>
      <c r="BK6276">
        <v>0</v>
      </c>
      <c r="BL6276">
        <v>0</v>
      </c>
      <c r="BM6276">
        <v>0</v>
      </c>
      <c r="BN6276">
        <v>0</v>
      </c>
      <c r="BO6276">
        <v>0.393891701453979</v>
      </c>
      <c r="BP6276">
        <v>56.834579724024103</v>
      </c>
    </row>
    <row r="6277" spans="1:68" x14ac:dyDescent="0.25">
      <c r="A6277" t="s">
        <v>356</v>
      </c>
      <c r="B6277">
        <v>2035</v>
      </c>
      <c r="C6277" t="s">
        <v>317</v>
      </c>
      <c r="D6277">
        <v>2027</v>
      </c>
      <c r="E6277" t="s">
        <v>211</v>
      </c>
      <c r="F6277" t="s">
        <v>17</v>
      </c>
      <c r="G6277">
        <v>198.75707441044199</v>
      </c>
      <c r="H6277">
        <v>4015044.7598675201</v>
      </c>
      <c r="I6277">
        <v>4015044.7598675201</v>
      </c>
      <c r="J6277">
        <v>0</v>
      </c>
      <c r="K6277">
        <v>901037.37084932299</v>
      </c>
      <c r="L6277">
        <v>0</v>
      </c>
      <c r="M6277">
        <v>5.5696970095287801</v>
      </c>
      <c r="N6277">
        <v>2.2277848249778298</v>
      </c>
      <c r="O6277">
        <v>4.0024654735878302</v>
      </c>
      <c r="P6277">
        <v>11.799947308094399</v>
      </c>
      <c r="Q6277">
        <v>9.5098115455628796E-2</v>
      </c>
      <c r="R6277">
        <v>9.6200189955881002E-4</v>
      </c>
      <c r="S6277">
        <v>0</v>
      </c>
      <c r="T6277">
        <v>9.6060117355187602E-2</v>
      </c>
      <c r="U6277">
        <v>3.9832463273957702E-2</v>
      </c>
      <c r="V6277">
        <v>0.13415405270494099</v>
      </c>
      <c r="W6277">
        <v>0.27004663333408602</v>
      </c>
      <c r="X6277">
        <v>9.9398030244894797E-2</v>
      </c>
      <c r="Y6277">
        <v>1.0054993566366501E-3</v>
      </c>
      <c r="Z6277">
        <v>0</v>
      </c>
      <c r="AA6277">
        <v>0.100403529601531</v>
      </c>
      <c r="AB6277">
        <v>0.159329853095831</v>
      </c>
      <c r="AC6277">
        <v>0.38329729344268898</v>
      </c>
      <c r="AD6277">
        <v>0.64303067614005205</v>
      </c>
      <c r="AE6277">
        <v>5537.72146036717</v>
      </c>
      <c r="AF6277">
        <v>448.90425934909598</v>
      </c>
      <c r="AG6277">
        <v>0</v>
      </c>
      <c r="AH6277">
        <v>5986.6257197162604</v>
      </c>
      <c r="AI6277">
        <v>2.09415032382884E-3</v>
      </c>
      <c r="AJ6277">
        <v>1.09738653437424E-2</v>
      </c>
      <c r="AK6277">
        <v>0</v>
      </c>
      <c r="AL6277">
        <v>1.30680156675712E-2</v>
      </c>
      <c r="AM6277">
        <v>0.87247027125781096</v>
      </c>
      <c r="AN6277">
        <v>7.0725048871837795E-2</v>
      </c>
      <c r="AO6277">
        <v>0</v>
      </c>
      <c r="AP6277">
        <v>0.94319532012964902</v>
      </c>
      <c r="AQ6277">
        <v>4.5086482210381397E-2</v>
      </c>
      <c r="AR6277">
        <v>0.23626431157776001</v>
      </c>
      <c r="AS6277">
        <v>0</v>
      </c>
      <c r="AT6277">
        <v>0.28135079378814098</v>
      </c>
      <c r="AU6277">
        <v>0</v>
      </c>
      <c r="AV6277">
        <v>0</v>
      </c>
      <c r="AW6277">
        <v>0</v>
      </c>
      <c r="AX6277">
        <v>0.28135079378814098</v>
      </c>
      <c r="AY6277">
        <v>5.1327527955390702E-2</v>
      </c>
      <c r="AZ6277">
        <v>0.26896893398741001</v>
      </c>
      <c r="BA6277">
        <v>0</v>
      </c>
      <c r="BB6277">
        <v>0.32029646194280098</v>
      </c>
      <c r="BC6277">
        <v>0</v>
      </c>
      <c r="BD6277">
        <v>0</v>
      </c>
      <c r="BE6277">
        <v>0</v>
      </c>
      <c r="BF6277">
        <v>0.32029646194280098</v>
      </c>
      <c r="BG6277">
        <v>0.20919576802161099</v>
      </c>
      <c r="BH6277">
        <v>3.4909988673993202</v>
      </c>
      <c r="BI6277">
        <v>0</v>
      </c>
      <c r="BJ6277">
        <v>3.7001946354209299</v>
      </c>
      <c r="BK6277">
        <v>5.2438910732430802E-2</v>
      </c>
      <c r="BL6277">
        <v>4.2508548961677902E-3</v>
      </c>
      <c r="BM6277">
        <v>0</v>
      </c>
      <c r="BN6277">
        <v>5.66897656285986E-2</v>
      </c>
      <c r="BO6277">
        <v>0.97368215652910295</v>
      </c>
      <c r="BP6277">
        <v>534.78290405738403</v>
      </c>
    </row>
    <row r="6278" spans="1:68" x14ac:dyDescent="0.25">
      <c r="A6278" t="s">
        <v>356</v>
      </c>
      <c r="B6278">
        <v>2035</v>
      </c>
      <c r="C6278" t="s">
        <v>317</v>
      </c>
      <c r="D6278">
        <v>2027</v>
      </c>
      <c r="E6278" t="s">
        <v>211</v>
      </c>
      <c r="F6278" t="s">
        <v>13</v>
      </c>
      <c r="G6278">
        <v>11.5339716197008</v>
      </c>
      <c r="H6278">
        <v>232995.03904202901</v>
      </c>
      <c r="I6278">
        <v>0</v>
      </c>
      <c r="J6278">
        <v>232995.03904202901</v>
      </c>
      <c r="K6278">
        <v>52287.645581887002</v>
      </c>
      <c r="L6278">
        <v>424216.350908186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2.3114976023236602E-3</v>
      </c>
      <c r="V6278">
        <v>3.89251311219075E-3</v>
      </c>
      <c r="W6278">
        <v>6.2040107145144296E-3</v>
      </c>
      <c r="X6278">
        <v>0</v>
      </c>
      <c r="Y6278">
        <v>0</v>
      </c>
      <c r="Z6278">
        <v>0</v>
      </c>
      <c r="AA6278">
        <v>0</v>
      </c>
      <c r="AB6278">
        <v>9.2459904092946701E-3</v>
      </c>
      <c r="AC6278">
        <v>1.1121466034830701E-2</v>
      </c>
      <c r="AD6278">
        <v>2.0367456444125399E-2</v>
      </c>
      <c r="AE6278">
        <v>0</v>
      </c>
      <c r="AF6278">
        <v>0</v>
      </c>
      <c r="AG6278">
        <v>0</v>
      </c>
      <c r="AH6278">
        <v>0</v>
      </c>
      <c r="AI6278">
        <v>0</v>
      </c>
      <c r="AJ6278">
        <v>0</v>
      </c>
      <c r="AK6278">
        <v>0</v>
      </c>
      <c r="AL6278">
        <v>0</v>
      </c>
      <c r="AM6278">
        <v>0</v>
      </c>
      <c r="AN6278">
        <v>0</v>
      </c>
      <c r="AO6278">
        <v>0</v>
      </c>
      <c r="AP6278">
        <v>0</v>
      </c>
      <c r="AQ6278">
        <v>0</v>
      </c>
      <c r="AR6278">
        <v>0</v>
      </c>
      <c r="AS6278">
        <v>0</v>
      </c>
      <c r="AT6278">
        <v>0</v>
      </c>
      <c r="AU6278">
        <v>0</v>
      </c>
      <c r="AV6278">
        <v>0</v>
      </c>
      <c r="AW6278">
        <v>0</v>
      </c>
      <c r="AX6278">
        <v>0</v>
      </c>
      <c r="AY6278">
        <v>0</v>
      </c>
      <c r="AZ6278">
        <v>0</v>
      </c>
      <c r="BA6278">
        <v>0</v>
      </c>
      <c r="BB6278">
        <v>0</v>
      </c>
      <c r="BC6278">
        <v>0</v>
      </c>
      <c r="BD6278">
        <v>0</v>
      </c>
      <c r="BE6278">
        <v>0</v>
      </c>
      <c r="BF6278">
        <v>0</v>
      </c>
      <c r="BG6278">
        <v>0</v>
      </c>
      <c r="BH6278">
        <v>0</v>
      </c>
      <c r="BI6278">
        <v>0</v>
      </c>
      <c r="BJ6278">
        <v>0</v>
      </c>
      <c r="BK6278">
        <v>0</v>
      </c>
      <c r="BL6278">
        <v>0</v>
      </c>
      <c r="BM6278">
        <v>0</v>
      </c>
      <c r="BN6278">
        <v>0</v>
      </c>
      <c r="BO6278">
        <v>0</v>
      </c>
      <c r="BP6278">
        <v>0</v>
      </c>
    </row>
    <row r="6279" spans="1:68" x14ac:dyDescent="0.25">
      <c r="A6279" t="s">
        <v>356</v>
      </c>
      <c r="B6279">
        <v>2035</v>
      </c>
      <c r="C6279" t="s">
        <v>317</v>
      </c>
      <c r="D6279">
        <v>2027</v>
      </c>
      <c r="E6279" t="s">
        <v>211</v>
      </c>
      <c r="F6279" t="s">
        <v>16</v>
      </c>
      <c r="G6279">
        <v>16.885645059699399</v>
      </c>
      <c r="H6279">
        <v>341102.93138007203</v>
      </c>
      <c r="I6279">
        <v>341102.93138007203</v>
      </c>
      <c r="J6279">
        <v>0</v>
      </c>
      <c r="K6279">
        <v>76548.707887839002</v>
      </c>
      <c r="L6279">
        <v>0</v>
      </c>
      <c r="M6279">
        <v>6.0234373690599703E-2</v>
      </c>
      <c r="N6279">
        <v>0.122089920044733</v>
      </c>
      <c r="O6279">
        <v>0</v>
      </c>
      <c r="P6279">
        <v>0.18232429373533299</v>
      </c>
      <c r="Q6279">
        <v>7.4874573936844395E-4</v>
      </c>
      <c r="R6279">
        <v>4.6263882781585099E-4</v>
      </c>
      <c r="S6279">
        <v>0</v>
      </c>
      <c r="T6279">
        <v>1.21138456718429E-3</v>
      </c>
      <c r="U6279">
        <v>3.3840145750415902E-3</v>
      </c>
      <c r="V6279">
        <v>1.13972180563392E-2</v>
      </c>
      <c r="W6279">
        <v>1.5992617198565099E-2</v>
      </c>
      <c r="X6279">
        <v>8.1432930778027905E-4</v>
      </c>
      <c r="Y6279">
        <v>5.0316193682161899E-4</v>
      </c>
      <c r="Z6279">
        <v>0</v>
      </c>
      <c r="AA6279">
        <v>1.31749124460189E-3</v>
      </c>
      <c r="AB6279">
        <v>1.35360583001663E-2</v>
      </c>
      <c r="AC6279">
        <v>3.2563480160969098E-2</v>
      </c>
      <c r="AD6279">
        <v>4.7417029705737399E-2</v>
      </c>
      <c r="AE6279">
        <v>402.13428358593598</v>
      </c>
      <c r="AF6279">
        <v>92.259568197901501</v>
      </c>
      <c r="AG6279">
        <v>0</v>
      </c>
      <c r="AH6279">
        <v>494.39385178383799</v>
      </c>
      <c r="AI6279">
        <v>0.383939069111563</v>
      </c>
      <c r="AJ6279">
        <v>0.28085814809557003</v>
      </c>
      <c r="AK6279">
        <v>0</v>
      </c>
      <c r="AL6279">
        <v>0.66479721720713303</v>
      </c>
      <c r="AM6279">
        <v>8.1977704370247304E-2</v>
      </c>
      <c r="AN6279">
        <v>1.8807716516012901E-2</v>
      </c>
      <c r="AO6279">
        <v>0</v>
      </c>
      <c r="AP6279">
        <v>0.10078542088626</v>
      </c>
      <c r="AQ6279">
        <v>5.4857317338352501E-3</v>
      </c>
      <c r="AR6279">
        <v>4.0129087651311103E-3</v>
      </c>
      <c r="AS6279">
        <v>0</v>
      </c>
      <c r="AT6279">
        <v>9.4986404989663605E-3</v>
      </c>
      <c r="AU6279">
        <v>0</v>
      </c>
      <c r="AV6279">
        <v>0</v>
      </c>
      <c r="AW6279">
        <v>0</v>
      </c>
      <c r="AX6279">
        <v>9.4986404989663605E-3</v>
      </c>
      <c r="AY6279">
        <v>0.39183798098823203</v>
      </c>
      <c r="AZ6279">
        <v>0.28663634036650698</v>
      </c>
      <c r="BA6279">
        <v>0</v>
      </c>
      <c r="BB6279">
        <v>0.67847432135473995</v>
      </c>
      <c r="BC6279">
        <v>0</v>
      </c>
      <c r="BD6279">
        <v>0</v>
      </c>
      <c r="BE6279">
        <v>0</v>
      </c>
      <c r="BF6279">
        <v>0.67847432135473995</v>
      </c>
      <c r="BG6279">
        <v>1.37509647436976</v>
      </c>
      <c r="BH6279">
        <v>0.92345349696243795</v>
      </c>
      <c r="BI6279">
        <v>0</v>
      </c>
      <c r="BJ6279">
        <v>2.2985499713322</v>
      </c>
      <c r="BK6279">
        <v>0</v>
      </c>
      <c r="BL6279">
        <v>0</v>
      </c>
      <c r="BM6279">
        <v>0</v>
      </c>
      <c r="BN6279">
        <v>0</v>
      </c>
      <c r="BO6279">
        <v>0.39856160238857202</v>
      </c>
      <c r="BP6279">
        <v>57.144388779188702</v>
      </c>
    </row>
    <row r="6280" spans="1:68" x14ac:dyDescent="0.25">
      <c r="A6280" t="s">
        <v>356</v>
      </c>
      <c r="B6280">
        <v>2035</v>
      </c>
      <c r="C6280" t="s">
        <v>317</v>
      </c>
      <c r="D6280">
        <v>2028</v>
      </c>
      <c r="E6280" t="s">
        <v>211</v>
      </c>
      <c r="F6280" t="s">
        <v>17</v>
      </c>
      <c r="G6280">
        <v>192.28890991035601</v>
      </c>
      <c r="H6280">
        <v>4018112.79371271</v>
      </c>
      <c r="I6280">
        <v>4018112.79371271</v>
      </c>
      <c r="J6280">
        <v>0</v>
      </c>
      <c r="K6280">
        <v>871714.85263121303</v>
      </c>
      <c r="L6280">
        <v>0</v>
      </c>
      <c r="M6280">
        <v>5.2792060260705096</v>
      </c>
      <c r="N6280">
        <v>2.0473167768141498</v>
      </c>
      <c r="O6280">
        <v>3.2259167881176798</v>
      </c>
      <c r="P6280">
        <v>10.552439591002299</v>
      </c>
      <c r="Q6280">
        <v>9.1114021238676804E-2</v>
      </c>
      <c r="R6280">
        <v>9.3069540868698296E-4</v>
      </c>
      <c r="S6280">
        <v>0</v>
      </c>
      <c r="T6280">
        <v>9.20447166473638E-2</v>
      </c>
      <c r="U6280">
        <v>3.9862900629646397E-2</v>
      </c>
      <c r="V6280">
        <v>0.134256564432402</v>
      </c>
      <c r="W6280">
        <v>0.26616418170941197</v>
      </c>
      <c r="X6280">
        <v>9.5233792966608596E-2</v>
      </c>
      <c r="Y6280">
        <v>9.7277732516809804E-4</v>
      </c>
      <c r="Z6280">
        <v>0</v>
      </c>
      <c r="AA6280">
        <v>9.6206570291776705E-2</v>
      </c>
      <c r="AB6280">
        <v>0.15945160251858501</v>
      </c>
      <c r="AC6280">
        <v>0.383590184092579</v>
      </c>
      <c r="AD6280">
        <v>0.63924835690294102</v>
      </c>
      <c r="AE6280">
        <v>5534.9397251045202</v>
      </c>
      <c r="AF6280">
        <v>433.745940962514</v>
      </c>
      <c r="AG6280">
        <v>0</v>
      </c>
      <c r="AH6280">
        <v>5968.6856660670401</v>
      </c>
      <c r="AI6280">
        <v>2.0513721799068998E-3</v>
      </c>
      <c r="AJ6280">
        <v>1.06167421245782E-2</v>
      </c>
      <c r="AK6280">
        <v>0</v>
      </c>
      <c r="AL6280">
        <v>1.26681143044851E-2</v>
      </c>
      <c r="AM6280">
        <v>0.87203200773434997</v>
      </c>
      <c r="AN6280">
        <v>6.8336849636971106E-2</v>
      </c>
      <c r="AO6280">
        <v>0</v>
      </c>
      <c r="AP6280">
        <v>0.94036885737132103</v>
      </c>
      <c r="AQ6280">
        <v>4.4165480502441401E-2</v>
      </c>
      <c r="AR6280">
        <v>0.228575546600123</v>
      </c>
      <c r="AS6280">
        <v>0</v>
      </c>
      <c r="AT6280">
        <v>0.27274102710256498</v>
      </c>
      <c r="AU6280">
        <v>0</v>
      </c>
      <c r="AV6280">
        <v>0</v>
      </c>
      <c r="AW6280">
        <v>0</v>
      </c>
      <c r="AX6280">
        <v>0.27274102710256498</v>
      </c>
      <c r="AY6280">
        <v>5.0279037618737997E-2</v>
      </c>
      <c r="AZ6280">
        <v>0.26021586033907002</v>
      </c>
      <c r="BA6280">
        <v>0</v>
      </c>
      <c r="BB6280">
        <v>0.31049489795780799</v>
      </c>
      <c r="BC6280">
        <v>0</v>
      </c>
      <c r="BD6280">
        <v>0</v>
      </c>
      <c r="BE6280">
        <v>0</v>
      </c>
      <c r="BF6280">
        <v>0.31049489795780799</v>
      </c>
      <c r="BG6280">
        <v>0.20492243251698899</v>
      </c>
      <c r="BH6280">
        <v>3.3773910624397701</v>
      </c>
      <c r="BI6280">
        <v>0</v>
      </c>
      <c r="BJ6280">
        <v>3.5823134949567499</v>
      </c>
      <c r="BK6280">
        <v>5.2412569362941003E-2</v>
      </c>
      <c r="BL6280">
        <v>4.1073146855565004E-3</v>
      </c>
      <c r="BM6280">
        <v>0</v>
      </c>
      <c r="BN6280">
        <v>5.6519884048497497E-2</v>
      </c>
      <c r="BO6280">
        <v>0.97442618056603303</v>
      </c>
      <c r="BP6280">
        <v>533.18032617150095</v>
      </c>
    </row>
    <row r="6281" spans="1:68" x14ac:dyDescent="0.25">
      <c r="A6281" t="s">
        <v>356</v>
      </c>
      <c r="B6281">
        <v>2035</v>
      </c>
      <c r="C6281" t="s">
        <v>317</v>
      </c>
      <c r="D6281">
        <v>2028</v>
      </c>
      <c r="E6281" t="s">
        <v>211</v>
      </c>
      <c r="F6281" t="s">
        <v>13</v>
      </c>
      <c r="G6281">
        <v>15.148236419691001</v>
      </c>
      <c r="H6281">
        <v>316540.99338605301</v>
      </c>
      <c r="I6281">
        <v>0</v>
      </c>
      <c r="J6281">
        <v>316540.99338605301</v>
      </c>
      <c r="K6281">
        <v>68672.409055570606</v>
      </c>
      <c r="L6281">
        <v>576329.28872301395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3.1403404564207399E-3</v>
      </c>
      <c r="V6281">
        <v>5.2882669621083104E-3</v>
      </c>
      <c r="W6281">
        <v>8.4286074185290494E-3</v>
      </c>
      <c r="X6281">
        <v>0</v>
      </c>
      <c r="Y6281">
        <v>0</v>
      </c>
      <c r="Z6281">
        <v>0</v>
      </c>
      <c r="AA6281">
        <v>0</v>
      </c>
      <c r="AB6281">
        <v>1.2561361825682901E-2</v>
      </c>
      <c r="AC6281">
        <v>1.51093341774523E-2</v>
      </c>
      <c r="AD6281">
        <v>2.7670696003135299E-2</v>
      </c>
      <c r="AE6281">
        <v>0</v>
      </c>
      <c r="AF6281">
        <v>0</v>
      </c>
      <c r="AG6281">
        <v>0</v>
      </c>
      <c r="AH6281">
        <v>0</v>
      </c>
      <c r="AI6281">
        <v>0</v>
      </c>
      <c r="AJ6281">
        <v>0</v>
      </c>
      <c r="AK6281">
        <v>0</v>
      </c>
      <c r="AL6281">
        <v>0</v>
      </c>
      <c r="AM6281">
        <v>0</v>
      </c>
      <c r="AN6281">
        <v>0</v>
      </c>
      <c r="AO6281">
        <v>0</v>
      </c>
      <c r="AP6281">
        <v>0</v>
      </c>
      <c r="AQ6281">
        <v>0</v>
      </c>
      <c r="AR6281">
        <v>0</v>
      </c>
      <c r="AS6281">
        <v>0</v>
      </c>
      <c r="AT6281">
        <v>0</v>
      </c>
      <c r="AU6281">
        <v>0</v>
      </c>
      <c r="AV6281">
        <v>0</v>
      </c>
      <c r="AW6281">
        <v>0</v>
      </c>
      <c r="AX6281">
        <v>0</v>
      </c>
      <c r="AY6281">
        <v>0</v>
      </c>
      <c r="AZ6281">
        <v>0</v>
      </c>
      <c r="BA6281">
        <v>0</v>
      </c>
      <c r="BB6281">
        <v>0</v>
      </c>
      <c r="BC6281">
        <v>0</v>
      </c>
      <c r="BD6281">
        <v>0</v>
      </c>
      <c r="BE6281">
        <v>0</v>
      </c>
      <c r="BF6281">
        <v>0</v>
      </c>
      <c r="BG6281">
        <v>0</v>
      </c>
      <c r="BH6281">
        <v>0</v>
      </c>
      <c r="BI6281">
        <v>0</v>
      </c>
      <c r="BJ6281">
        <v>0</v>
      </c>
      <c r="BK6281">
        <v>0</v>
      </c>
      <c r="BL6281">
        <v>0</v>
      </c>
      <c r="BM6281">
        <v>0</v>
      </c>
      <c r="BN6281">
        <v>0</v>
      </c>
      <c r="BO6281">
        <v>0</v>
      </c>
      <c r="BP6281">
        <v>0</v>
      </c>
    </row>
    <row r="6282" spans="1:68" x14ac:dyDescent="0.25">
      <c r="A6282" t="s">
        <v>356</v>
      </c>
      <c r="B6282">
        <v>2035</v>
      </c>
      <c r="C6282" t="s">
        <v>317</v>
      </c>
      <c r="D6282">
        <v>2028</v>
      </c>
      <c r="E6282" t="s">
        <v>211</v>
      </c>
      <c r="F6282" t="s">
        <v>16</v>
      </c>
      <c r="G6282">
        <v>16.336134405750801</v>
      </c>
      <c r="H6282">
        <v>341363.57986614399</v>
      </c>
      <c r="I6282">
        <v>341363.57986614399</v>
      </c>
      <c r="J6282">
        <v>0</v>
      </c>
      <c r="K6282">
        <v>74057.578269654507</v>
      </c>
      <c r="L6282">
        <v>0</v>
      </c>
      <c r="M6282">
        <v>6.0280400847998801E-2</v>
      </c>
      <c r="N6282">
        <v>0.11811673977432401</v>
      </c>
      <c r="O6282">
        <v>0</v>
      </c>
      <c r="P6282">
        <v>0.17839714062232301</v>
      </c>
      <c r="Q6282">
        <v>7.4931788174971696E-4</v>
      </c>
      <c r="R6282">
        <v>4.4758314211854403E-4</v>
      </c>
      <c r="S6282">
        <v>0</v>
      </c>
      <c r="T6282">
        <v>1.19690102386826E-3</v>
      </c>
      <c r="U6282">
        <v>3.3866004170109302E-3</v>
      </c>
      <c r="V6282">
        <v>1.14059270627959E-2</v>
      </c>
      <c r="W6282">
        <v>1.5989428503675102E-2</v>
      </c>
      <c r="X6282">
        <v>8.14951564822685E-4</v>
      </c>
      <c r="Y6282">
        <v>4.8678750493184799E-4</v>
      </c>
      <c r="Z6282">
        <v>0</v>
      </c>
      <c r="AA6282">
        <v>1.30173906975453E-3</v>
      </c>
      <c r="AB6282">
        <v>1.35464016680437E-2</v>
      </c>
      <c r="AC6282">
        <v>3.2588363036559903E-2</v>
      </c>
      <c r="AD6282">
        <v>4.74365037743582E-2</v>
      </c>
      <c r="AE6282">
        <v>402.44156822811198</v>
      </c>
      <c r="AF6282">
        <v>89.257159022877204</v>
      </c>
      <c r="AG6282">
        <v>0</v>
      </c>
      <c r="AH6282">
        <v>491.69872725098901</v>
      </c>
      <c r="AI6282">
        <v>0.384232450164322</v>
      </c>
      <c r="AJ6282">
        <v>0.27171816297322798</v>
      </c>
      <c r="AK6282">
        <v>0</v>
      </c>
      <c r="AL6282">
        <v>0.65595061313755099</v>
      </c>
      <c r="AM6282">
        <v>8.2040346354733507E-2</v>
      </c>
      <c r="AN6282">
        <v>1.8195655764679099E-2</v>
      </c>
      <c r="AO6282">
        <v>0</v>
      </c>
      <c r="AP6282">
        <v>0.100236002119412</v>
      </c>
      <c r="AQ6282">
        <v>5.4899235701986399E-3</v>
      </c>
      <c r="AR6282">
        <v>3.8823164121610499E-3</v>
      </c>
      <c r="AS6282">
        <v>0</v>
      </c>
      <c r="AT6282">
        <v>9.3722399823596893E-3</v>
      </c>
      <c r="AU6282">
        <v>0</v>
      </c>
      <c r="AV6282">
        <v>0</v>
      </c>
      <c r="AW6282">
        <v>0</v>
      </c>
      <c r="AX6282">
        <v>9.3722399823596893E-3</v>
      </c>
      <c r="AY6282">
        <v>0.39213739787133101</v>
      </c>
      <c r="AZ6282">
        <v>0.27730831515436</v>
      </c>
      <c r="BA6282">
        <v>0</v>
      </c>
      <c r="BB6282">
        <v>0.669445713025692</v>
      </c>
      <c r="BC6282">
        <v>0</v>
      </c>
      <c r="BD6282">
        <v>0</v>
      </c>
      <c r="BE6282">
        <v>0</v>
      </c>
      <c r="BF6282">
        <v>0.669445713025692</v>
      </c>
      <c r="BG6282">
        <v>1.37614723289827</v>
      </c>
      <c r="BH6282">
        <v>0.89340148928296303</v>
      </c>
      <c r="BI6282">
        <v>0</v>
      </c>
      <c r="BJ6282">
        <v>2.2695487221812298</v>
      </c>
      <c r="BK6282">
        <v>0</v>
      </c>
      <c r="BL6282">
        <v>0</v>
      </c>
      <c r="BM6282">
        <v>0</v>
      </c>
      <c r="BN6282">
        <v>0</v>
      </c>
      <c r="BO6282">
        <v>0.39886615702212003</v>
      </c>
      <c r="BP6282">
        <v>56.832873489187101</v>
      </c>
    </row>
    <row r="6283" spans="1:68" x14ac:dyDescent="0.25">
      <c r="A6283" t="s">
        <v>356</v>
      </c>
      <c r="B6283">
        <v>2035</v>
      </c>
      <c r="C6283" t="s">
        <v>317</v>
      </c>
      <c r="D6283">
        <v>2029</v>
      </c>
      <c r="E6283" t="s">
        <v>211</v>
      </c>
      <c r="F6283" t="s">
        <v>17</v>
      </c>
      <c r="G6283">
        <v>183.74637217828101</v>
      </c>
      <c r="H6283">
        <v>3972662.6015150701</v>
      </c>
      <c r="I6283">
        <v>3972662.6015150701</v>
      </c>
      <c r="J6283">
        <v>0</v>
      </c>
      <c r="K6283">
        <v>832988.45377813501</v>
      </c>
      <c r="L6283">
        <v>0</v>
      </c>
      <c r="M6283">
        <v>5.0425954853878503</v>
      </c>
      <c r="N6283">
        <v>1.9125067824045301</v>
      </c>
      <c r="O6283">
        <v>3.0167227291179302</v>
      </c>
      <c r="P6283">
        <v>9.9718249969103194</v>
      </c>
      <c r="Q6283">
        <v>8.58060239408798E-2</v>
      </c>
      <c r="R6283">
        <v>8.8934876706587304E-4</v>
      </c>
      <c r="S6283">
        <v>0</v>
      </c>
      <c r="T6283">
        <v>8.6695372707945598E-2</v>
      </c>
      <c r="U6283">
        <v>3.9411998281158801E-2</v>
      </c>
      <c r="V6283">
        <v>0.13273794438101999</v>
      </c>
      <c r="W6283">
        <v>0.25884531537012401</v>
      </c>
      <c r="X6283">
        <v>8.96857915848943E-2</v>
      </c>
      <c r="Y6283">
        <v>9.2956117188588701E-4</v>
      </c>
      <c r="Z6283">
        <v>0</v>
      </c>
      <c r="AA6283">
        <v>9.0615352756780204E-2</v>
      </c>
      <c r="AB6283">
        <v>0.15764799312463501</v>
      </c>
      <c r="AC6283">
        <v>0.37925126966005801</v>
      </c>
      <c r="AD6283">
        <v>0.62751461554147303</v>
      </c>
      <c r="AE6283">
        <v>5483.5082752907601</v>
      </c>
      <c r="AF6283">
        <v>415.32302520344501</v>
      </c>
      <c r="AG6283">
        <v>0</v>
      </c>
      <c r="AH6283">
        <v>5898.8313004942001</v>
      </c>
      <c r="AI6283">
        <v>1.9797691209076798E-3</v>
      </c>
      <c r="AJ6283">
        <v>1.0145087673818699E-2</v>
      </c>
      <c r="AK6283">
        <v>0</v>
      </c>
      <c r="AL6283">
        <v>1.2124856794726401E-2</v>
      </c>
      <c r="AM6283">
        <v>0.86392896187129198</v>
      </c>
      <c r="AN6283">
        <v>6.5434311756597294E-2</v>
      </c>
      <c r="AO6283">
        <v>0</v>
      </c>
      <c r="AP6283">
        <v>0.92936327362788895</v>
      </c>
      <c r="AQ6283">
        <v>4.2623886277307302E-2</v>
      </c>
      <c r="AR6283">
        <v>0.21842095561319899</v>
      </c>
      <c r="AS6283">
        <v>0</v>
      </c>
      <c r="AT6283">
        <v>0.26104484189050697</v>
      </c>
      <c r="AU6283">
        <v>0</v>
      </c>
      <c r="AV6283">
        <v>0</v>
      </c>
      <c r="AW6283">
        <v>0</v>
      </c>
      <c r="AX6283">
        <v>0.26104484189050697</v>
      </c>
      <c r="AY6283">
        <v>4.8524049941561898E-2</v>
      </c>
      <c r="AZ6283">
        <v>0.248655631481009</v>
      </c>
      <c r="BA6283">
        <v>0</v>
      </c>
      <c r="BB6283">
        <v>0.29717968142257101</v>
      </c>
      <c r="BC6283">
        <v>0</v>
      </c>
      <c r="BD6283">
        <v>0</v>
      </c>
      <c r="BE6283">
        <v>0</v>
      </c>
      <c r="BF6283">
        <v>0.29717968142257101</v>
      </c>
      <c r="BG6283">
        <v>0.19776962355736299</v>
      </c>
      <c r="BH6283">
        <v>3.2273486569764702</v>
      </c>
      <c r="BI6283">
        <v>0</v>
      </c>
      <c r="BJ6283">
        <v>3.42511828053384</v>
      </c>
      <c r="BK6283">
        <v>5.1925544288652599E-2</v>
      </c>
      <c r="BL6283">
        <v>3.9328606900215102E-3</v>
      </c>
      <c r="BM6283">
        <v>0</v>
      </c>
      <c r="BN6283">
        <v>5.5858404978674198E-2</v>
      </c>
      <c r="BO6283">
        <v>0.96340412631747196</v>
      </c>
      <c r="BP6283">
        <v>526.94026336632203</v>
      </c>
    </row>
    <row r="6284" spans="1:68" x14ac:dyDescent="0.25">
      <c r="A6284" t="s">
        <v>356</v>
      </c>
      <c r="B6284">
        <v>2035</v>
      </c>
      <c r="C6284" t="s">
        <v>317</v>
      </c>
      <c r="D6284">
        <v>2029</v>
      </c>
      <c r="E6284" t="s">
        <v>211</v>
      </c>
      <c r="F6284" t="s">
        <v>13</v>
      </c>
      <c r="G6284">
        <v>20.655325704382399</v>
      </c>
      <c r="H6284">
        <v>446575.56486773299</v>
      </c>
      <c r="I6284">
        <v>0</v>
      </c>
      <c r="J6284">
        <v>446575.56486773299</v>
      </c>
      <c r="K6284">
        <v>93638.027335218998</v>
      </c>
      <c r="L6284">
        <v>813084.507343431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4.4303876670176599E-3</v>
      </c>
      <c r="V6284">
        <v>7.4606792014918401E-3</v>
      </c>
      <c r="W6284">
        <v>1.1891066868509499E-2</v>
      </c>
      <c r="X6284">
        <v>0</v>
      </c>
      <c r="Y6284">
        <v>0</v>
      </c>
      <c r="Z6284">
        <v>0</v>
      </c>
      <c r="AA6284">
        <v>0</v>
      </c>
      <c r="AB6284">
        <v>1.7721550668070601E-2</v>
      </c>
      <c r="AC6284">
        <v>2.13162262899767E-2</v>
      </c>
      <c r="AD6284">
        <v>3.9037776958047297E-2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  <c r="BM6284">
        <v>0</v>
      </c>
      <c r="BN6284">
        <v>0</v>
      </c>
      <c r="BO6284">
        <v>0</v>
      </c>
      <c r="BP6284">
        <v>0</v>
      </c>
    </row>
    <row r="6285" spans="1:68" x14ac:dyDescent="0.25">
      <c r="A6285" t="s">
        <v>356</v>
      </c>
      <c r="B6285">
        <v>2035</v>
      </c>
      <c r="C6285" t="s">
        <v>317</v>
      </c>
      <c r="D6285">
        <v>2029</v>
      </c>
      <c r="E6285" t="s">
        <v>211</v>
      </c>
      <c r="F6285" t="s">
        <v>16</v>
      </c>
      <c r="G6285">
        <v>15.610392891991999</v>
      </c>
      <c r="H6285">
        <v>337502.30440905102</v>
      </c>
      <c r="I6285">
        <v>337502.30440905102</v>
      </c>
      <c r="J6285">
        <v>0</v>
      </c>
      <c r="K6285">
        <v>70767.530720840907</v>
      </c>
      <c r="L6285">
        <v>0</v>
      </c>
      <c r="M6285">
        <v>5.9598549455330198E-2</v>
      </c>
      <c r="N6285">
        <v>0.11286934039605399</v>
      </c>
      <c r="O6285">
        <v>0</v>
      </c>
      <c r="P6285">
        <v>0.172467889851385</v>
      </c>
      <c r="Q6285">
        <v>7.4084210132962895E-4</v>
      </c>
      <c r="R6285">
        <v>4.2769902149208299E-4</v>
      </c>
      <c r="S6285">
        <v>0</v>
      </c>
      <c r="T6285">
        <v>1.16854112282171E-3</v>
      </c>
      <c r="U6285">
        <v>3.3482934685124702E-3</v>
      </c>
      <c r="V6285">
        <v>1.1276910879375801E-2</v>
      </c>
      <c r="W6285">
        <v>1.579374547071E-2</v>
      </c>
      <c r="X6285">
        <v>8.0573338027820995E-4</v>
      </c>
      <c r="Y6285">
        <v>4.6516170950598799E-4</v>
      </c>
      <c r="Z6285">
        <v>0</v>
      </c>
      <c r="AA6285">
        <v>1.27089508978419E-3</v>
      </c>
      <c r="AB6285">
        <v>1.33931738740499E-2</v>
      </c>
      <c r="AC6285">
        <v>3.2219745369645302E-2</v>
      </c>
      <c r="AD6285">
        <v>4.68838143334794E-2</v>
      </c>
      <c r="AE6285">
        <v>397.88941960428298</v>
      </c>
      <c r="AF6285">
        <v>85.291861964579894</v>
      </c>
      <c r="AG6285">
        <v>0</v>
      </c>
      <c r="AH6285">
        <v>483.18128156886303</v>
      </c>
      <c r="AI6285">
        <v>0.37988627084952897</v>
      </c>
      <c r="AJ6285">
        <v>0.25964693816483497</v>
      </c>
      <c r="AK6285">
        <v>0</v>
      </c>
      <c r="AL6285">
        <v>0.63953320901436395</v>
      </c>
      <c r="AM6285">
        <v>8.1112361078755704E-2</v>
      </c>
      <c r="AN6285">
        <v>1.7387304019370099E-2</v>
      </c>
      <c r="AO6285">
        <v>0</v>
      </c>
      <c r="AP6285">
        <v>9.8499665098125799E-2</v>
      </c>
      <c r="AQ6285">
        <v>5.4278252433905098E-3</v>
      </c>
      <c r="AR6285">
        <v>3.7098424278100999E-3</v>
      </c>
      <c r="AS6285">
        <v>0</v>
      </c>
      <c r="AT6285">
        <v>9.1376676712006197E-3</v>
      </c>
      <c r="AU6285">
        <v>0</v>
      </c>
      <c r="AV6285">
        <v>0</v>
      </c>
      <c r="AW6285">
        <v>0</v>
      </c>
      <c r="AX6285">
        <v>9.1376676712006197E-3</v>
      </c>
      <c r="AY6285">
        <v>0.38770180309932201</v>
      </c>
      <c r="AZ6285">
        <v>0.26498874484357898</v>
      </c>
      <c r="BA6285">
        <v>0</v>
      </c>
      <c r="BB6285">
        <v>0.65269054794290104</v>
      </c>
      <c r="BC6285">
        <v>0</v>
      </c>
      <c r="BD6285">
        <v>0</v>
      </c>
      <c r="BE6285">
        <v>0</v>
      </c>
      <c r="BF6285">
        <v>0.65269054794290104</v>
      </c>
      <c r="BG6285">
        <v>1.36058118001758</v>
      </c>
      <c r="BH6285">
        <v>0.85371164999036098</v>
      </c>
      <c r="BI6285">
        <v>0</v>
      </c>
      <c r="BJ6285">
        <v>2.2142928300079499</v>
      </c>
      <c r="BK6285">
        <v>0</v>
      </c>
      <c r="BL6285">
        <v>0</v>
      </c>
      <c r="BM6285">
        <v>0</v>
      </c>
      <c r="BN6285">
        <v>0</v>
      </c>
      <c r="BO6285">
        <v>0.39435445104757499</v>
      </c>
      <c r="BP6285">
        <v>55.848386676277002</v>
      </c>
    </row>
    <row r="6286" spans="1:68" x14ac:dyDescent="0.25">
      <c r="A6286" t="s">
        <v>356</v>
      </c>
      <c r="B6286">
        <v>2035</v>
      </c>
      <c r="C6286" t="s">
        <v>317</v>
      </c>
      <c r="D6286">
        <v>2030</v>
      </c>
      <c r="E6286" t="s">
        <v>211</v>
      </c>
      <c r="F6286" t="s">
        <v>17</v>
      </c>
      <c r="G6286">
        <v>164.12179012339999</v>
      </c>
      <c r="H6286">
        <v>3671923.0513332998</v>
      </c>
      <c r="I6286">
        <v>3671923.0513332998</v>
      </c>
      <c r="J6286">
        <v>0</v>
      </c>
      <c r="K6286">
        <v>744023.15847381705</v>
      </c>
      <c r="L6286">
        <v>0</v>
      </c>
      <c r="M6286">
        <v>4.4245535410382102</v>
      </c>
      <c r="N6286">
        <v>1.5900783137919601</v>
      </c>
      <c r="O6286">
        <v>2.5170193854863299</v>
      </c>
      <c r="P6286">
        <v>8.5316512403165099</v>
      </c>
      <c r="Q6286">
        <v>7.4916433497303106E-2</v>
      </c>
      <c r="R6286">
        <v>7.9436404629131604E-4</v>
      </c>
      <c r="S6286">
        <v>0</v>
      </c>
      <c r="T6286">
        <v>7.5710797543594402E-2</v>
      </c>
      <c r="U6286">
        <v>3.6428420810895E-2</v>
      </c>
      <c r="V6286">
        <v>0.122689381568267</v>
      </c>
      <c r="W6286">
        <v>0.23482859992275601</v>
      </c>
      <c r="X6286">
        <v>7.8303822183300995E-2</v>
      </c>
      <c r="Y6286">
        <v>8.3028166352635895E-4</v>
      </c>
      <c r="Z6286">
        <v>0</v>
      </c>
      <c r="AA6286">
        <v>7.9134103846827397E-2</v>
      </c>
      <c r="AB6286">
        <v>0.14571368324358</v>
      </c>
      <c r="AC6286">
        <v>0.35054109019504798</v>
      </c>
      <c r="AD6286">
        <v>0.57538887728545596</v>
      </c>
      <c r="AE6286">
        <v>5099.5555781202302</v>
      </c>
      <c r="AF6286">
        <v>373.24621925458302</v>
      </c>
      <c r="AG6286">
        <v>0</v>
      </c>
      <c r="AH6286">
        <v>5472.8017973748101</v>
      </c>
      <c r="AI6286">
        <v>1.78098019990614E-3</v>
      </c>
      <c r="AJ6286">
        <v>9.0615663876642705E-3</v>
      </c>
      <c r="AK6286">
        <v>0</v>
      </c>
      <c r="AL6286">
        <v>1.08425465875704E-2</v>
      </c>
      <c r="AM6286">
        <v>0.80343705807150601</v>
      </c>
      <c r="AN6286">
        <v>5.88050938440315E-2</v>
      </c>
      <c r="AO6286">
        <v>0</v>
      </c>
      <c r="AP6286">
        <v>0.86224215191553699</v>
      </c>
      <c r="AQ6286">
        <v>3.8344015320398203E-2</v>
      </c>
      <c r="AR6286">
        <v>0.195093039447442</v>
      </c>
      <c r="AS6286">
        <v>0</v>
      </c>
      <c r="AT6286">
        <v>0.23343705476784099</v>
      </c>
      <c r="AU6286">
        <v>0</v>
      </c>
      <c r="AV6286">
        <v>0</v>
      </c>
      <c r="AW6286">
        <v>0</v>
      </c>
      <c r="AX6286">
        <v>0.23343705476784099</v>
      </c>
      <c r="AY6286">
        <v>4.3651742646413499E-2</v>
      </c>
      <c r="AZ6286">
        <v>0.22209857467733601</v>
      </c>
      <c r="BA6286">
        <v>0</v>
      </c>
      <c r="BB6286">
        <v>0.26575031732374899</v>
      </c>
      <c r="BC6286">
        <v>0</v>
      </c>
      <c r="BD6286">
        <v>0</v>
      </c>
      <c r="BE6286">
        <v>0</v>
      </c>
      <c r="BF6286">
        <v>0.26575031732374899</v>
      </c>
      <c r="BG6286">
        <v>0.17791154518820401</v>
      </c>
      <c r="BH6286">
        <v>2.8826595739338101</v>
      </c>
      <c r="BI6286">
        <v>0</v>
      </c>
      <c r="BJ6286">
        <v>3.0605711191220202</v>
      </c>
      <c r="BK6286">
        <v>4.8289741845987597E-2</v>
      </c>
      <c r="BL6286">
        <v>3.53441849915843E-3</v>
      </c>
      <c r="BM6286">
        <v>0</v>
      </c>
      <c r="BN6286">
        <v>5.18241603451461E-2</v>
      </c>
      <c r="BO6286">
        <v>0.890472253502128</v>
      </c>
      <c r="BP6286">
        <v>488.883216615935</v>
      </c>
    </row>
    <row r="6287" spans="1:68" x14ac:dyDescent="0.25">
      <c r="A6287" t="s">
        <v>356</v>
      </c>
      <c r="B6287">
        <v>2035</v>
      </c>
      <c r="C6287" t="s">
        <v>317</v>
      </c>
      <c r="D6287">
        <v>2030</v>
      </c>
      <c r="E6287" t="s">
        <v>211</v>
      </c>
      <c r="F6287" t="s">
        <v>13</v>
      </c>
      <c r="G6287">
        <v>28.414427087595602</v>
      </c>
      <c r="H6287">
        <v>635720.52032167104</v>
      </c>
      <c r="I6287">
        <v>0</v>
      </c>
      <c r="J6287">
        <v>635720.52032167104</v>
      </c>
      <c r="K6287">
        <v>128812.82718182199</v>
      </c>
      <c r="L6287">
        <v>1157462.5813370401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6.3068572812248896E-3</v>
      </c>
      <c r="V6287">
        <v>1.0620614375375001E-2</v>
      </c>
      <c r="W6287">
        <v>1.6927471656599899E-2</v>
      </c>
      <c r="X6287">
        <v>0</v>
      </c>
      <c r="Y6287">
        <v>0</v>
      </c>
      <c r="Z6287">
        <v>0</v>
      </c>
      <c r="AA6287">
        <v>0</v>
      </c>
      <c r="AB6287">
        <v>2.52274291248995E-2</v>
      </c>
      <c r="AC6287">
        <v>3.03446125010714E-2</v>
      </c>
      <c r="AD6287">
        <v>5.5572041625971E-2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0</v>
      </c>
      <c r="BE6287">
        <v>0</v>
      </c>
      <c r="BF6287">
        <v>0</v>
      </c>
      <c r="BG6287">
        <v>0</v>
      </c>
      <c r="BH6287">
        <v>0</v>
      </c>
      <c r="BI6287">
        <v>0</v>
      </c>
      <c r="BJ6287">
        <v>0</v>
      </c>
      <c r="BK6287">
        <v>0</v>
      </c>
      <c r="BL6287">
        <v>0</v>
      </c>
      <c r="BM6287">
        <v>0</v>
      </c>
      <c r="BN6287">
        <v>0</v>
      </c>
      <c r="BO6287">
        <v>0</v>
      </c>
      <c r="BP6287">
        <v>0</v>
      </c>
    </row>
    <row r="6288" spans="1:68" x14ac:dyDescent="0.25">
      <c r="A6288" t="s">
        <v>356</v>
      </c>
      <c r="B6288">
        <v>2035</v>
      </c>
      <c r="C6288" t="s">
        <v>317</v>
      </c>
      <c r="D6288">
        <v>2030</v>
      </c>
      <c r="E6288" t="s">
        <v>211</v>
      </c>
      <c r="F6288" t="s">
        <v>16</v>
      </c>
      <c r="G6288">
        <v>13.9431630436628</v>
      </c>
      <c r="H6288">
        <v>311952.616103134</v>
      </c>
      <c r="I6288">
        <v>311952.616103134</v>
      </c>
      <c r="J6288">
        <v>0</v>
      </c>
      <c r="K6288">
        <v>63209.377615619203</v>
      </c>
      <c r="L6288">
        <v>0</v>
      </c>
      <c r="M6288">
        <v>5.5086804373367798E-2</v>
      </c>
      <c r="N6288">
        <v>0.100814606439546</v>
      </c>
      <c r="O6288">
        <v>0</v>
      </c>
      <c r="P6288">
        <v>0.155901410812914</v>
      </c>
      <c r="Q6288">
        <v>6.8475867752600301E-4</v>
      </c>
      <c r="R6288">
        <v>3.8201967314598198E-4</v>
      </c>
      <c r="S6288">
        <v>0</v>
      </c>
      <c r="T6288">
        <v>1.0667783506719799E-3</v>
      </c>
      <c r="U6288">
        <v>3.0948200748210598E-3</v>
      </c>
      <c r="V6288">
        <v>1.04232232030023E-2</v>
      </c>
      <c r="W6288">
        <v>1.4584821628495399E-2</v>
      </c>
      <c r="X6288">
        <v>7.4473753979105504E-4</v>
      </c>
      <c r="Y6288">
        <v>4.1548125035585003E-4</v>
      </c>
      <c r="Z6288">
        <v>0</v>
      </c>
      <c r="AA6288">
        <v>1.1602187901468999E-3</v>
      </c>
      <c r="AB6288">
        <v>1.2379280299284199E-2</v>
      </c>
      <c r="AC6288">
        <v>2.9780637722863799E-2</v>
      </c>
      <c r="AD6288">
        <v>4.3320136812294997E-2</v>
      </c>
      <c r="AE6288">
        <v>367.76829000514698</v>
      </c>
      <c r="AF6288">
        <v>76.182473170152406</v>
      </c>
      <c r="AG6288">
        <v>0</v>
      </c>
      <c r="AH6288">
        <v>443.95076317529998</v>
      </c>
      <c r="AI6288">
        <v>0.35112802035729201</v>
      </c>
      <c r="AJ6288">
        <v>0.231915981722491</v>
      </c>
      <c r="AK6288">
        <v>0</v>
      </c>
      <c r="AL6288">
        <v>0.58304400207978302</v>
      </c>
      <c r="AM6288">
        <v>7.4971971765124407E-2</v>
      </c>
      <c r="AN6288">
        <v>1.5530295522297601E-2</v>
      </c>
      <c r="AO6288">
        <v>0</v>
      </c>
      <c r="AP6288">
        <v>9.0502267287422097E-2</v>
      </c>
      <c r="AQ6288">
        <v>5.0169265877785399E-3</v>
      </c>
      <c r="AR6288">
        <v>3.3136217771808601E-3</v>
      </c>
      <c r="AS6288">
        <v>0</v>
      </c>
      <c r="AT6288">
        <v>8.33054836495941E-3</v>
      </c>
      <c r="AU6288">
        <v>0</v>
      </c>
      <c r="AV6288">
        <v>0</v>
      </c>
      <c r="AW6288">
        <v>0</v>
      </c>
      <c r="AX6288">
        <v>8.33054836495941E-3</v>
      </c>
      <c r="AY6288">
        <v>0.35835189912703802</v>
      </c>
      <c r="AZ6288">
        <v>0.236687269798633</v>
      </c>
      <c r="BA6288">
        <v>0</v>
      </c>
      <c r="BB6288">
        <v>0.59503916892567199</v>
      </c>
      <c r="BC6288">
        <v>0</v>
      </c>
      <c r="BD6288">
        <v>0</v>
      </c>
      <c r="BE6288">
        <v>0</v>
      </c>
      <c r="BF6288">
        <v>0.59503916892567199</v>
      </c>
      <c r="BG6288">
        <v>1.2575821053143299</v>
      </c>
      <c r="BH6288">
        <v>0.76253306437894697</v>
      </c>
      <c r="BI6288">
        <v>0</v>
      </c>
      <c r="BJ6288">
        <v>2.02011516969328</v>
      </c>
      <c r="BK6288">
        <v>0</v>
      </c>
      <c r="BL6288">
        <v>0</v>
      </c>
      <c r="BM6288">
        <v>0</v>
      </c>
      <c r="BN6288">
        <v>0</v>
      </c>
      <c r="BO6288">
        <v>0.36450092656880501</v>
      </c>
      <c r="BP6288">
        <v>51.313937093212502</v>
      </c>
    </row>
    <row r="6289" spans="1:68" x14ac:dyDescent="0.25">
      <c r="A6289" t="s">
        <v>356</v>
      </c>
      <c r="B6289">
        <v>2035</v>
      </c>
      <c r="C6289" t="s">
        <v>317</v>
      </c>
      <c r="D6289">
        <v>2031</v>
      </c>
      <c r="E6289" t="s">
        <v>211</v>
      </c>
      <c r="F6289" t="s">
        <v>17</v>
      </c>
      <c r="G6289">
        <v>143.05536956184099</v>
      </c>
      <c r="H6289">
        <v>3312394.00093988</v>
      </c>
      <c r="I6289">
        <v>3312394.00093988</v>
      </c>
      <c r="J6289">
        <v>0</v>
      </c>
      <c r="K6289">
        <v>648521.49015686905</v>
      </c>
      <c r="L6289">
        <v>0</v>
      </c>
      <c r="M6289">
        <v>3.7249428189646099</v>
      </c>
      <c r="N6289">
        <v>1.23665668818392</v>
      </c>
      <c r="O6289">
        <v>1.9696303758087901</v>
      </c>
      <c r="P6289">
        <v>6.9312298829573296</v>
      </c>
      <c r="Q6289">
        <v>6.3296214568750203E-2</v>
      </c>
      <c r="R6289">
        <v>6.9240069903820495E-4</v>
      </c>
      <c r="S6289">
        <v>0</v>
      </c>
      <c r="T6289">
        <v>6.3988615267788401E-2</v>
      </c>
      <c r="U6289">
        <v>3.2861604361210002E-2</v>
      </c>
      <c r="V6289">
        <v>0.11067649452462899</v>
      </c>
      <c r="W6289">
        <v>0.207526714153628</v>
      </c>
      <c r="X6289">
        <v>6.6158188518756794E-2</v>
      </c>
      <c r="Y6289">
        <v>7.23707986166115E-4</v>
      </c>
      <c r="Z6289">
        <v>0</v>
      </c>
      <c r="AA6289">
        <v>6.6881896504922905E-2</v>
      </c>
      <c r="AB6289">
        <v>0.13144641744484001</v>
      </c>
      <c r="AC6289">
        <v>0.31621855578465602</v>
      </c>
      <c r="AD6289">
        <v>0.51454686973441899</v>
      </c>
      <c r="AE6289">
        <v>4640.9947559861102</v>
      </c>
      <c r="AF6289">
        <v>328.218960812185</v>
      </c>
      <c r="AG6289">
        <v>0</v>
      </c>
      <c r="AH6289">
        <v>4969.2137167982901</v>
      </c>
      <c r="AI6289">
        <v>1.5587014380167E-3</v>
      </c>
      <c r="AJ6289">
        <v>7.8984376627978803E-3</v>
      </c>
      <c r="AK6289">
        <v>0</v>
      </c>
      <c r="AL6289">
        <v>9.4571391008145805E-3</v>
      </c>
      <c r="AM6289">
        <v>0.73119061380035699</v>
      </c>
      <c r="AN6289">
        <v>5.1711030939569302E-2</v>
      </c>
      <c r="AO6289">
        <v>0</v>
      </c>
      <c r="AP6289">
        <v>0.78290164473992596</v>
      </c>
      <c r="AQ6289">
        <v>3.3558414530598803E-2</v>
      </c>
      <c r="AR6289">
        <v>0.17005119695631199</v>
      </c>
      <c r="AS6289">
        <v>0</v>
      </c>
      <c r="AT6289">
        <v>0.20360961148691101</v>
      </c>
      <c r="AU6289">
        <v>0</v>
      </c>
      <c r="AV6289">
        <v>0</v>
      </c>
      <c r="AW6289">
        <v>0</v>
      </c>
      <c r="AX6289">
        <v>0.20360961148691101</v>
      </c>
      <c r="AY6289">
        <v>3.8203700433326201E-2</v>
      </c>
      <c r="AZ6289">
        <v>0.19359034321850499</v>
      </c>
      <c r="BA6289">
        <v>0</v>
      </c>
      <c r="BB6289">
        <v>0.23179404365183101</v>
      </c>
      <c r="BC6289">
        <v>0</v>
      </c>
      <c r="BD6289">
        <v>0</v>
      </c>
      <c r="BE6289">
        <v>0</v>
      </c>
      <c r="BF6289">
        <v>0.23179404365183101</v>
      </c>
      <c r="BG6289">
        <v>0.15570694221308001</v>
      </c>
      <c r="BH6289">
        <v>2.5126458245429899</v>
      </c>
      <c r="BI6289">
        <v>0</v>
      </c>
      <c r="BJ6289">
        <v>2.6683527667560698</v>
      </c>
      <c r="BK6289">
        <v>4.3947445074765203E-2</v>
      </c>
      <c r="BL6289">
        <v>3.1080372875200899E-3</v>
      </c>
      <c r="BM6289">
        <v>0</v>
      </c>
      <c r="BN6289">
        <v>4.7055482362285302E-2</v>
      </c>
      <c r="BO6289">
        <v>0.80328343194252005</v>
      </c>
      <c r="BP6289">
        <v>443.897892864619</v>
      </c>
    </row>
    <row r="6290" spans="1:68" x14ac:dyDescent="0.25">
      <c r="A6290" t="s">
        <v>356</v>
      </c>
      <c r="B6290">
        <v>2035</v>
      </c>
      <c r="C6290" t="s">
        <v>317</v>
      </c>
      <c r="D6290">
        <v>2031</v>
      </c>
      <c r="E6290" t="s">
        <v>211</v>
      </c>
      <c r="F6290" t="s">
        <v>13</v>
      </c>
      <c r="G6290">
        <v>38.570058656790302</v>
      </c>
      <c r="H6290">
        <v>893075.39662412205</v>
      </c>
      <c r="I6290">
        <v>0</v>
      </c>
      <c r="J6290">
        <v>893075.39662412205</v>
      </c>
      <c r="K6290">
        <v>174851.96111234601</v>
      </c>
      <c r="L6290">
        <v>1626031.12666886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8.86002400084809E-3</v>
      </c>
      <c r="V6290">
        <v>1.49200931737747E-2</v>
      </c>
      <c r="W6290">
        <v>2.3780117174622799E-2</v>
      </c>
      <c r="X6290">
        <v>0</v>
      </c>
      <c r="Y6290">
        <v>0</v>
      </c>
      <c r="Z6290">
        <v>0</v>
      </c>
      <c r="AA6290">
        <v>0</v>
      </c>
      <c r="AB6290">
        <v>3.5440096003392298E-2</v>
      </c>
      <c r="AC6290">
        <v>4.26288376393563E-2</v>
      </c>
      <c r="AD6290">
        <v>7.8068933642748695E-2</v>
      </c>
      <c r="AE6290">
        <v>0</v>
      </c>
      <c r="AF6290">
        <v>0</v>
      </c>
      <c r="AG6290">
        <v>0</v>
      </c>
      <c r="AH6290">
        <v>0</v>
      </c>
      <c r="AI6290">
        <v>0</v>
      </c>
      <c r="AJ6290">
        <v>0</v>
      </c>
      <c r="AK6290">
        <v>0</v>
      </c>
      <c r="AL6290">
        <v>0</v>
      </c>
      <c r="AM6290">
        <v>0</v>
      </c>
      <c r="AN6290">
        <v>0</v>
      </c>
      <c r="AO6290">
        <v>0</v>
      </c>
      <c r="AP6290">
        <v>0</v>
      </c>
      <c r="AQ6290">
        <v>0</v>
      </c>
      <c r="AR6290">
        <v>0</v>
      </c>
      <c r="AS6290">
        <v>0</v>
      </c>
      <c r="AT6290">
        <v>0</v>
      </c>
      <c r="AU6290">
        <v>0</v>
      </c>
      <c r="AV6290">
        <v>0</v>
      </c>
      <c r="AW6290">
        <v>0</v>
      </c>
      <c r="AX6290">
        <v>0</v>
      </c>
      <c r="AY6290">
        <v>0</v>
      </c>
      <c r="AZ6290">
        <v>0</v>
      </c>
      <c r="BA6290">
        <v>0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  <c r="BM6290">
        <v>0</v>
      </c>
      <c r="BN6290">
        <v>0</v>
      </c>
      <c r="BO6290">
        <v>0</v>
      </c>
      <c r="BP6290">
        <v>0</v>
      </c>
    </row>
    <row r="6291" spans="1:68" x14ac:dyDescent="0.25">
      <c r="A6291" t="s">
        <v>356</v>
      </c>
      <c r="B6291">
        <v>2035</v>
      </c>
      <c r="C6291" t="s">
        <v>317</v>
      </c>
      <c r="D6291">
        <v>2031</v>
      </c>
      <c r="E6291" t="s">
        <v>211</v>
      </c>
      <c r="F6291" t="s">
        <v>16</v>
      </c>
      <c r="G6291">
        <v>12.153440079909201</v>
      </c>
      <c r="H6291">
        <v>281408.39546795998</v>
      </c>
      <c r="I6291">
        <v>281408.39546795998</v>
      </c>
      <c r="J6291">
        <v>0</v>
      </c>
      <c r="K6291">
        <v>55095.919120657498</v>
      </c>
      <c r="L6291">
        <v>0</v>
      </c>
      <c r="M6291">
        <v>4.9693089366629403E-2</v>
      </c>
      <c r="N6291">
        <v>8.7874198609442594E-2</v>
      </c>
      <c r="O6291">
        <v>0</v>
      </c>
      <c r="P6291">
        <v>0.13756728797607201</v>
      </c>
      <c r="Q6291">
        <v>6.1771189205750399E-4</v>
      </c>
      <c r="R6291">
        <v>3.3298421544574998E-4</v>
      </c>
      <c r="S6291">
        <v>0</v>
      </c>
      <c r="T6291">
        <v>9.50696107503255E-4</v>
      </c>
      <c r="U6291">
        <v>2.7917969158158902E-3</v>
      </c>
      <c r="V6291">
        <v>9.4026540113758099E-3</v>
      </c>
      <c r="W6291">
        <v>1.3145147034694901E-2</v>
      </c>
      <c r="X6291">
        <v>6.7181804318662899E-4</v>
      </c>
      <c r="Y6291">
        <v>3.6215071606873501E-4</v>
      </c>
      <c r="Z6291">
        <v>0</v>
      </c>
      <c r="AA6291">
        <v>1.0339687592553601E-3</v>
      </c>
      <c r="AB6291">
        <v>1.11671876632635E-2</v>
      </c>
      <c r="AC6291">
        <v>2.6864725746787999E-2</v>
      </c>
      <c r="AD6291">
        <v>3.9065882169306898E-2</v>
      </c>
      <c r="AE6291">
        <v>331.75898855141702</v>
      </c>
      <c r="AF6291">
        <v>66.4038080823819</v>
      </c>
      <c r="AG6291">
        <v>0</v>
      </c>
      <c r="AH6291">
        <v>398.16279663379902</v>
      </c>
      <c r="AI6291">
        <v>0.31674801784614398</v>
      </c>
      <c r="AJ6291">
        <v>0.20214760299447801</v>
      </c>
      <c r="AK6291">
        <v>0</v>
      </c>
      <c r="AL6291">
        <v>0.51889562084062302</v>
      </c>
      <c r="AM6291">
        <v>6.7631240099995896E-2</v>
      </c>
      <c r="AN6291">
        <v>1.3536850674590199E-2</v>
      </c>
      <c r="AO6291">
        <v>0</v>
      </c>
      <c r="AP6291">
        <v>8.1168090774586102E-2</v>
      </c>
      <c r="AQ6291">
        <v>4.5257041882942797E-3</v>
      </c>
      <c r="AR6291">
        <v>2.88829038219946E-3</v>
      </c>
      <c r="AS6291">
        <v>0</v>
      </c>
      <c r="AT6291">
        <v>7.4139945704937401E-3</v>
      </c>
      <c r="AU6291">
        <v>0</v>
      </c>
      <c r="AV6291">
        <v>0</v>
      </c>
      <c r="AW6291">
        <v>0</v>
      </c>
      <c r="AX6291">
        <v>7.4139945704937401E-3</v>
      </c>
      <c r="AY6291">
        <v>0.32326458487816201</v>
      </c>
      <c r="AZ6291">
        <v>0.20630645587138999</v>
      </c>
      <c r="BA6291">
        <v>0</v>
      </c>
      <c r="BB6291">
        <v>0.52957104074955297</v>
      </c>
      <c r="BC6291">
        <v>0</v>
      </c>
      <c r="BD6291">
        <v>0</v>
      </c>
      <c r="BE6291">
        <v>0</v>
      </c>
      <c r="BF6291">
        <v>0.52957104074955297</v>
      </c>
      <c r="BG6291">
        <v>1.1344484519685101</v>
      </c>
      <c r="BH6291">
        <v>0.66465549300818105</v>
      </c>
      <c r="BI6291">
        <v>0</v>
      </c>
      <c r="BJ6291">
        <v>1.7991039449766899</v>
      </c>
      <c r="BK6291">
        <v>0</v>
      </c>
      <c r="BL6291">
        <v>0</v>
      </c>
      <c r="BM6291">
        <v>0</v>
      </c>
      <c r="BN6291">
        <v>0</v>
      </c>
      <c r="BO6291">
        <v>0.32881154251452299</v>
      </c>
      <c r="BP6291">
        <v>46.021546518339299</v>
      </c>
    </row>
    <row r="6292" spans="1:68" x14ac:dyDescent="0.25">
      <c r="A6292" t="s">
        <v>356</v>
      </c>
      <c r="B6292">
        <v>2035</v>
      </c>
      <c r="C6292" t="s">
        <v>317</v>
      </c>
      <c r="D6292">
        <v>2032</v>
      </c>
      <c r="E6292" t="s">
        <v>211</v>
      </c>
      <c r="F6292" t="s">
        <v>17</v>
      </c>
      <c r="G6292">
        <v>110.598964426969</v>
      </c>
      <c r="H6292">
        <v>2650478.3641714798</v>
      </c>
      <c r="I6292">
        <v>2650478.3641714798</v>
      </c>
      <c r="J6292">
        <v>0</v>
      </c>
      <c r="K6292">
        <v>501384.921374647</v>
      </c>
      <c r="L6292">
        <v>0</v>
      </c>
      <c r="M6292">
        <v>2.62291742261039</v>
      </c>
      <c r="N6292">
        <v>0.81898209358488605</v>
      </c>
      <c r="O6292">
        <v>1.3168085671448599</v>
      </c>
      <c r="P6292">
        <v>4.7587080833401396</v>
      </c>
      <c r="Q6292">
        <v>4.4865752509996901E-2</v>
      </c>
      <c r="R6292">
        <v>5.3530881445894405E-4</v>
      </c>
      <c r="S6292">
        <v>0</v>
      </c>
      <c r="T6292">
        <v>4.5401061324455802E-2</v>
      </c>
      <c r="U6292">
        <v>2.6294870521633599E-2</v>
      </c>
      <c r="V6292">
        <v>8.8560012509574099E-2</v>
      </c>
      <c r="W6292">
        <v>0.16025594435566301</v>
      </c>
      <c r="X6292">
        <v>4.6894382749670699E-2</v>
      </c>
      <c r="Y6292">
        <v>5.5951310365109398E-4</v>
      </c>
      <c r="Z6292">
        <v>0</v>
      </c>
      <c r="AA6292">
        <v>4.7453895853321798E-2</v>
      </c>
      <c r="AB6292">
        <v>0.10517948208653401</v>
      </c>
      <c r="AC6292">
        <v>0.25302860717021097</v>
      </c>
      <c r="AD6292">
        <v>0.40566198511006801</v>
      </c>
      <c r="AE6292">
        <v>3752.31110053157</v>
      </c>
      <c r="AF6292">
        <v>256.398836133526</v>
      </c>
      <c r="AG6292">
        <v>0</v>
      </c>
      <c r="AH6292">
        <v>4008.7099366651</v>
      </c>
      <c r="AI6292">
        <v>1.2058823034897901E-3</v>
      </c>
      <c r="AJ6292">
        <v>6.1064399663711298E-3</v>
      </c>
      <c r="AK6292">
        <v>0</v>
      </c>
      <c r="AL6292">
        <v>7.3123222698609196E-3</v>
      </c>
      <c r="AM6292">
        <v>0.59117814197672103</v>
      </c>
      <c r="AN6292">
        <v>4.0395741048480399E-2</v>
      </c>
      <c r="AO6292">
        <v>0</v>
      </c>
      <c r="AP6292">
        <v>0.63157388302520201</v>
      </c>
      <c r="AQ6292">
        <v>2.5962315314929499E-2</v>
      </c>
      <c r="AR6292">
        <v>0.131469977957063</v>
      </c>
      <c r="AS6292">
        <v>0</v>
      </c>
      <c r="AT6292">
        <v>0.15743229327199201</v>
      </c>
      <c r="AU6292">
        <v>0</v>
      </c>
      <c r="AV6292">
        <v>0</v>
      </c>
      <c r="AW6292">
        <v>0</v>
      </c>
      <c r="AX6292">
        <v>0.15743229327199201</v>
      </c>
      <c r="AY6292">
        <v>2.9556119701148E-2</v>
      </c>
      <c r="AZ6292">
        <v>0.14966856223996899</v>
      </c>
      <c r="BA6292">
        <v>0</v>
      </c>
      <c r="BB6292">
        <v>0.17922468194111699</v>
      </c>
      <c r="BC6292">
        <v>0</v>
      </c>
      <c r="BD6292">
        <v>0</v>
      </c>
      <c r="BE6292">
        <v>0</v>
      </c>
      <c r="BF6292">
        <v>0.17922468194111699</v>
      </c>
      <c r="BG6292">
        <v>0.120461970052107</v>
      </c>
      <c r="BH6292">
        <v>1.9425766891334499</v>
      </c>
      <c r="BI6292">
        <v>0</v>
      </c>
      <c r="BJ6292">
        <v>2.0630386591855601</v>
      </c>
      <c r="BK6292">
        <v>3.5532142280778098E-2</v>
      </c>
      <c r="BL6292">
        <v>2.4279436544671698E-3</v>
      </c>
      <c r="BM6292">
        <v>0</v>
      </c>
      <c r="BN6292">
        <v>3.7960085935245198E-2</v>
      </c>
      <c r="BO6292">
        <v>0.64276331742447901</v>
      </c>
      <c r="BP6292">
        <v>358.096470670136</v>
      </c>
    </row>
    <row r="6293" spans="1:68" x14ac:dyDescent="0.25">
      <c r="A6293" t="s">
        <v>356</v>
      </c>
      <c r="B6293">
        <v>2035</v>
      </c>
      <c r="C6293" t="s">
        <v>317</v>
      </c>
      <c r="D6293">
        <v>2032</v>
      </c>
      <c r="E6293" t="s">
        <v>211</v>
      </c>
      <c r="F6293" t="s">
        <v>13</v>
      </c>
      <c r="G6293">
        <v>45.390707952564902</v>
      </c>
      <c r="H6293">
        <v>1087777.7200358899</v>
      </c>
      <c r="I6293">
        <v>0</v>
      </c>
      <c r="J6293">
        <v>1087777.7200358899</v>
      </c>
      <c r="K6293">
        <v>205772.419803839</v>
      </c>
      <c r="L6293">
        <v>1980527.55496486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1.0791627161085201E-2</v>
      </c>
      <c r="V6293">
        <v>1.8172872074005302E-2</v>
      </c>
      <c r="W6293">
        <v>2.89644992350905E-2</v>
      </c>
      <c r="X6293">
        <v>0</v>
      </c>
      <c r="Y6293">
        <v>0</v>
      </c>
      <c r="Z6293">
        <v>0</v>
      </c>
      <c r="AA6293">
        <v>0</v>
      </c>
      <c r="AB6293">
        <v>4.3166508644340802E-2</v>
      </c>
      <c r="AC6293">
        <v>5.1922491640015202E-2</v>
      </c>
      <c r="AD6293">
        <v>9.5089000284356101E-2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  <c r="BM6293">
        <v>0</v>
      </c>
      <c r="BN6293">
        <v>0</v>
      </c>
      <c r="BO6293">
        <v>0</v>
      </c>
      <c r="BP6293">
        <v>0</v>
      </c>
    </row>
    <row r="6294" spans="1:68" x14ac:dyDescent="0.25">
      <c r="A6294" t="s">
        <v>356</v>
      </c>
      <c r="B6294">
        <v>2035</v>
      </c>
      <c r="C6294" t="s">
        <v>317</v>
      </c>
      <c r="D6294">
        <v>2032</v>
      </c>
      <c r="E6294" t="s">
        <v>211</v>
      </c>
      <c r="F6294" t="s">
        <v>16</v>
      </c>
      <c r="G6294">
        <v>9.3960673491681099</v>
      </c>
      <c r="H6294">
        <v>225174.560596475</v>
      </c>
      <c r="I6294">
        <v>225174.560596475</v>
      </c>
      <c r="J6294">
        <v>0</v>
      </c>
      <c r="K6294">
        <v>42595.755878024698</v>
      </c>
      <c r="L6294">
        <v>0</v>
      </c>
      <c r="M6294">
        <v>3.9762920165209402E-2</v>
      </c>
      <c r="N6294">
        <v>6.7937298654510703E-2</v>
      </c>
      <c r="O6294">
        <v>0</v>
      </c>
      <c r="P6294">
        <v>0.10770021881972</v>
      </c>
      <c r="Q6294">
        <v>4.9427453519275898E-4</v>
      </c>
      <c r="R6294">
        <v>2.5743674992155101E-4</v>
      </c>
      <c r="S6294">
        <v>0</v>
      </c>
      <c r="T6294">
        <v>7.5171128511431103E-4</v>
      </c>
      <c r="U6294">
        <v>2.2339121856974399E-3</v>
      </c>
      <c r="V6294">
        <v>7.5237218204930699E-3</v>
      </c>
      <c r="W6294">
        <v>1.05093452913048E-2</v>
      </c>
      <c r="X6294">
        <v>5.3756865506365695E-4</v>
      </c>
      <c r="Y6294">
        <v>2.79985954294242E-4</v>
      </c>
      <c r="Z6294">
        <v>0</v>
      </c>
      <c r="AA6294">
        <v>8.1755460935790003E-4</v>
      </c>
      <c r="AB6294">
        <v>8.9356487427897594E-3</v>
      </c>
      <c r="AC6294">
        <v>2.14963480585516E-2</v>
      </c>
      <c r="AD6294">
        <v>3.1249551410699301E-2</v>
      </c>
      <c r="AE6294">
        <v>265.46359552198101</v>
      </c>
      <c r="AF6294">
        <v>51.338110763775703</v>
      </c>
      <c r="AG6294">
        <v>0</v>
      </c>
      <c r="AH6294">
        <v>316.80170628575701</v>
      </c>
      <c r="AI6294">
        <v>0.25345226683697403</v>
      </c>
      <c r="AJ6294">
        <v>0.15628435074517499</v>
      </c>
      <c r="AK6294">
        <v>0</v>
      </c>
      <c r="AL6294">
        <v>0.40973661758215002</v>
      </c>
      <c r="AM6294">
        <v>5.4116490543172899E-2</v>
      </c>
      <c r="AN6294">
        <v>1.0465609720192901E-2</v>
      </c>
      <c r="AO6294">
        <v>0</v>
      </c>
      <c r="AP6294">
        <v>6.4582100263365805E-2</v>
      </c>
      <c r="AQ6294">
        <v>3.6213327974602698E-3</v>
      </c>
      <c r="AR6294">
        <v>2.2329950019635198E-3</v>
      </c>
      <c r="AS6294">
        <v>0</v>
      </c>
      <c r="AT6294">
        <v>5.8543277994237896E-3</v>
      </c>
      <c r="AU6294">
        <v>0</v>
      </c>
      <c r="AV6294">
        <v>0</v>
      </c>
      <c r="AW6294">
        <v>0</v>
      </c>
      <c r="AX6294">
        <v>5.8543277994237896E-3</v>
      </c>
      <c r="AY6294">
        <v>0.25866662839001903</v>
      </c>
      <c r="AZ6294">
        <v>0.159499642997394</v>
      </c>
      <c r="BA6294">
        <v>0</v>
      </c>
      <c r="BB6294">
        <v>0.41816627138741302</v>
      </c>
      <c r="BC6294">
        <v>0</v>
      </c>
      <c r="BD6294">
        <v>0</v>
      </c>
      <c r="BE6294">
        <v>0</v>
      </c>
      <c r="BF6294">
        <v>0.41816627138741302</v>
      </c>
      <c r="BG6294">
        <v>0.90775163714134999</v>
      </c>
      <c r="BH6294">
        <v>0.51385844133326297</v>
      </c>
      <c r="BI6294">
        <v>0</v>
      </c>
      <c r="BJ6294">
        <v>1.42161007847461</v>
      </c>
      <c r="BK6294">
        <v>0</v>
      </c>
      <c r="BL6294">
        <v>0</v>
      </c>
      <c r="BM6294">
        <v>0</v>
      </c>
      <c r="BN6294">
        <v>0</v>
      </c>
      <c r="BO6294">
        <v>0.26310513757641901</v>
      </c>
      <c r="BP6294">
        <v>36.6174453921384</v>
      </c>
    </row>
    <row r="6295" spans="1:68" x14ac:dyDescent="0.25">
      <c r="A6295" t="s">
        <v>356</v>
      </c>
      <c r="B6295">
        <v>2035</v>
      </c>
      <c r="C6295" t="s">
        <v>317</v>
      </c>
      <c r="D6295">
        <v>2033</v>
      </c>
      <c r="E6295" t="s">
        <v>211</v>
      </c>
      <c r="F6295" t="s">
        <v>17</v>
      </c>
      <c r="G6295">
        <v>88.087432798458394</v>
      </c>
      <c r="H6295">
        <v>2184883.0451386301</v>
      </c>
      <c r="I6295">
        <v>2184883.0451386301</v>
      </c>
      <c r="J6295">
        <v>0</v>
      </c>
      <c r="K6295">
        <v>399332.04435121902</v>
      </c>
      <c r="L6295">
        <v>0</v>
      </c>
      <c r="M6295">
        <v>1.90470808600625</v>
      </c>
      <c r="N6295">
        <v>0.52053090728071105</v>
      </c>
      <c r="O6295">
        <v>0.85086431167084398</v>
      </c>
      <c r="P6295">
        <v>3.2761033049578101</v>
      </c>
      <c r="Q6295">
        <v>3.3853648299032098E-2</v>
      </c>
      <c r="R6295">
        <v>4.26351001244782E-4</v>
      </c>
      <c r="S6295">
        <v>0</v>
      </c>
      <c r="T6295">
        <v>3.4279999300276899E-2</v>
      </c>
      <c r="U6295">
        <v>2.16757916432915E-2</v>
      </c>
      <c r="V6295">
        <v>7.3003150082275203E-2</v>
      </c>
      <c r="W6295">
        <v>0.12895894102584299</v>
      </c>
      <c r="X6295">
        <v>3.53843600517749E-2</v>
      </c>
      <c r="Y6295">
        <v>4.4562870161652301E-4</v>
      </c>
      <c r="Z6295">
        <v>0</v>
      </c>
      <c r="AA6295">
        <v>3.5829988753391398E-2</v>
      </c>
      <c r="AB6295">
        <v>8.6703166573165999E-2</v>
      </c>
      <c r="AC6295">
        <v>0.20858042880649999</v>
      </c>
      <c r="AD6295">
        <v>0.33111358413305803</v>
      </c>
      <c r="AE6295">
        <v>3131.6809921415302</v>
      </c>
      <c r="AF6295">
        <v>206.75388991229201</v>
      </c>
      <c r="AG6295">
        <v>0</v>
      </c>
      <c r="AH6295">
        <v>3338.4348820538298</v>
      </c>
      <c r="AI6295">
        <v>9.5748270423542101E-4</v>
      </c>
      <c r="AJ6295">
        <v>4.8635231167170802E-3</v>
      </c>
      <c r="AK6295">
        <v>0</v>
      </c>
      <c r="AL6295">
        <v>5.8210058209525002E-3</v>
      </c>
      <c r="AM6295">
        <v>0.49339761565499501</v>
      </c>
      <c r="AN6295">
        <v>3.2574159553959398E-2</v>
      </c>
      <c r="AO6295">
        <v>0</v>
      </c>
      <c r="AP6295">
        <v>0.525971775208954</v>
      </c>
      <c r="AQ6295">
        <v>2.06143400595661E-2</v>
      </c>
      <c r="AR6295">
        <v>0.10471031901889601</v>
      </c>
      <c r="AS6295">
        <v>0</v>
      </c>
      <c r="AT6295">
        <v>0.12532465907846199</v>
      </c>
      <c r="AU6295">
        <v>0</v>
      </c>
      <c r="AV6295">
        <v>0</v>
      </c>
      <c r="AW6295">
        <v>0</v>
      </c>
      <c r="AX6295">
        <v>0.12532465907846199</v>
      </c>
      <c r="AY6295">
        <v>2.3467856967685101E-2</v>
      </c>
      <c r="AZ6295">
        <v>0.11920472751859</v>
      </c>
      <c r="BA6295">
        <v>0</v>
      </c>
      <c r="BB6295">
        <v>0.14267258448627501</v>
      </c>
      <c r="BC6295">
        <v>0</v>
      </c>
      <c r="BD6295">
        <v>0</v>
      </c>
      <c r="BE6295">
        <v>0</v>
      </c>
      <c r="BF6295">
        <v>0.14267258448627501</v>
      </c>
      <c r="BG6295">
        <v>9.5648018358496401E-2</v>
      </c>
      <c r="BH6295">
        <v>1.5471807936582</v>
      </c>
      <c r="BI6295">
        <v>0</v>
      </c>
      <c r="BJ6295">
        <v>1.6428288120167001</v>
      </c>
      <c r="BK6295">
        <v>2.9655146284383899E-2</v>
      </c>
      <c r="BL6295">
        <v>1.9578357008903499E-3</v>
      </c>
      <c r="BM6295">
        <v>0</v>
      </c>
      <c r="BN6295">
        <v>3.1612981985274201E-2</v>
      </c>
      <c r="BO6295">
        <v>0.52985253275847799</v>
      </c>
      <c r="BP6295">
        <v>298.22106555808398</v>
      </c>
    </row>
    <row r="6296" spans="1:68" x14ac:dyDescent="0.25">
      <c r="A6296" t="s">
        <v>356</v>
      </c>
      <c r="B6296">
        <v>2035</v>
      </c>
      <c r="C6296" t="s">
        <v>317</v>
      </c>
      <c r="D6296">
        <v>2033</v>
      </c>
      <c r="E6296" t="s">
        <v>211</v>
      </c>
      <c r="F6296" t="s">
        <v>13</v>
      </c>
      <c r="G6296">
        <v>44.292937003111199</v>
      </c>
      <c r="H6296">
        <v>1098623.0839410401</v>
      </c>
      <c r="I6296">
        <v>0</v>
      </c>
      <c r="J6296">
        <v>1098623.0839410401</v>
      </c>
      <c r="K6296">
        <v>200795.828892424</v>
      </c>
      <c r="L6296">
        <v>2000273.8153102701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1.08992218668186E-2</v>
      </c>
      <c r="V6296">
        <v>1.83540592846036E-2</v>
      </c>
      <c r="W6296">
        <v>2.9253281151422301E-2</v>
      </c>
      <c r="X6296">
        <v>0</v>
      </c>
      <c r="Y6296">
        <v>0</v>
      </c>
      <c r="Z6296">
        <v>0</v>
      </c>
      <c r="AA6296">
        <v>0</v>
      </c>
      <c r="AB6296">
        <v>4.3596887467274602E-2</v>
      </c>
      <c r="AC6296">
        <v>5.2440169384581903E-2</v>
      </c>
      <c r="AD6296">
        <v>9.6037056851856498E-2</v>
      </c>
      <c r="AE6296">
        <v>0</v>
      </c>
      <c r="AF6296">
        <v>0</v>
      </c>
      <c r="AG6296">
        <v>0</v>
      </c>
      <c r="AH6296">
        <v>0</v>
      </c>
      <c r="AI6296">
        <v>0</v>
      </c>
      <c r="AJ6296">
        <v>0</v>
      </c>
      <c r="AK6296">
        <v>0</v>
      </c>
      <c r="AL6296">
        <v>0</v>
      </c>
      <c r="AM6296">
        <v>0</v>
      </c>
      <c r="AN6296">
        <v>0</v>
      </c>
      <c r="AO6296">
        <v>0</v>
      </c>
      <c r="AP6296">
        <v>0</v>
      </c>
      <c r="AQ6296">
        <v>0</v>
      </c>
      <c r="AR6296">
        <v>0</v>
      </c>
      <c r="AS6296">
        <v>0</v>
      </c>
      <c r="AT6296">
        <v>0</v>
      </c>
      <c r="AU6296">
        <v>0</v>
      </c>
      <c r="AV6296">
        <v>0</v>
      </c>
      <c r="AW6296">
        <v>0</v>
      </c>
      <c r="AX6296">
        <v>0</v>
      </c>
      <c r="AY6296">
        <v>0</v>
      </c>
      <c r="AZ6296">
        <v>0</v>
      </c>
      <c r="BA6296">
        <v>0</v>
      </c>
      <c r="BB6296">
        <v>0</v>
      </c>
      <c r="BC6296">
        <v>0</v>
      </c>
      <c r="BD6296">
        <v>0</v>
      </c>
      <c r="BE6296">
        <v>0</v>
      </c>
      <c r="BF6296">
        <v>0</v>
      </c>
      <c r="BG6296">
        <v>0</v>
      </c>
      <c r="BH6296">
        <v>0</v>
      </c>
      <c r="BI6296">
        <v>0</v>
      </c>
      <c r="BJ6296">
        <v>0</v>
      </c>
      <c r="BK6296">
        <v>0</v>
      </c>
      <c r="BL6296">
        <v>0</v>
      </c>
      <c r="BM6296">
        <v>0</v>
      </c>
      <c r="BN6296">
        <v>0</v>
      </c>
      <c r="BO6296">
        <v>0</v>
      </c>
      <c r="BP6296">
        <v>0</v>
      </c>
    </row>
    <row r="6297" spans="1:68" x14ac:dyDescent="0.25">
      <c r="A6297" t="s">
        <v>356</v>
      </c>
      <c r="B6297">
        <v>2035</v>
      </c>
      <c r="C6297" t="s">
        <v>317</v>
      </c>
      <c r="D6297">
        <v>2033</v>
      </c>
      <c r="E6297" t="s">
        <v>211</v>
      </c>
      <c r="F6297" t="s">
        <v>16</v>
      </c>
      <c r="G6297">
        <v>7.4835732457166202</v>
      </c>
      <c r="H6297">
        <v>185619.35320591499</v>
      </c>
      <c r="I6297">
        <v>185619.35320591499</v>
      </c>
      <c r="J6297">
        <v>0</v>
      </c>
      <c r="K6297">
        <v>33925.731609201801</v>
      </c>
      <c r="L6297">
        <v>0</v>
      </c>
      <c r="M6297">
        <v>3.2777981238614702E-2</v>
      </c>
      <c r="N6297">
        <v>5.4109206724893097E-2</v>
      </c>
      <c r="O6297">
        <v>0</v>
      </c>
      <c r="P6297">
        <v>8.6887187963507903E-2</v>
      </c>
      <c r="Q6297">
        <v>4.0744797851765001E-4</v>
      </c>
      <c r="R6297">
        <v>2.0503756546058901E-4</v>
      </c>
      <c r="S6297">
        <v>0</v>
      </c>
      <c r="T6297">
        <v>6.1248554397823904E-4</v>
      </c>
      <c r="U6297">
        <v>1.84149281308494E-3</v>
      </c>
      <c r="V6297">
        <v>6.2020699599535899E-3</v>
      </c>
      <c r="W6297">
        <v>8.6560483170167804E-3</v>
      </c>
      <c r="X6297">
        <v>4.43136852548393E-4</v>
      </c>
      <c r="Y6297">
        <v>2.2299706024545799E-4</v>
      </c>
      <c r="Z6297">
        <v>0</v>
      </c>
      <c r="AA6297">
        <v>6.6613391279385196E-4</v>
      </c>
      <c r="AB6297">
        <v>7.36597125233978E-3</v>
      </c>
      <c r="AC6297">
        <v>1.7720199885581701E-2</v>
      </c>
      <c r="AD6297">
        <v>2.57523050507153E-2</v>
      </c>
      <c r="AE6297">
        <v>218.83102944657401</v>
      </c>
      <c r="AF6297">
        <v>40.888650317245997</v>
      </c>
      <c r="AG6297">
        <v>0</v>
      </c>
      <c r="AH6297">
        <v>259.71967976382001</v>
      </c>
      <c r="AI6297">
        <v>0.208929666451799</v>
      </c>
      <c r="AJ6297">
        <v>0.12447392536669399</v>
      </c>
      <c r="AK6297">
        <v>0</v>
      </c>
      <c r="AL6297">
        <v>0.33340359181849399</v>
      </c>
      <c r="AM6297">
        <v>4.4610136890192602E-2</v>
      </c>
      <c r="AN6297">
        <v>8.3354188504281002E-3</v>
      </c>
      <c r="AO6297">
        <v>0</v>
      </c>
      <c r="AP6297">
        <v>5.2945555740620702E-2</v>
      </c>
      <c r="AQ6297">
        <v>2.9851926870750698E-3</v>
      </c>
      <c r="AR6297">
        <v>1.77848678958145E-3</v>
      </c>
      <c r="AS6297">
        <v>0</v>
      </c>
      <c r="AT6297">
        <v>4.76367947665653E-3</v>
      </c>
      <c r="AU6297">
        <v>0</v>
      </c>
      <c r="AV6297">
        <v>0</v>
      </c>
      <c r="AW6297">
        <v>0</v>
      </c>
      <c r="AX6297">
        <v>4.76367947665653E-3</v>
      </c>
      <c r="AY6297">
        <v>0.21322804907678999</v>
      </c>
      <c r="AZ6297">
        <v>0.12703477068438901</v>
      </c>
      <c r="BA6297">
        <v>0</v>
      </c>
      <c r="BB6297">
        <v>0.34026281976118</v>
      </c>
      <c r="BC6297">
        <v>0</v>
      </c>
      <c r="BD6297">
        <v>0</v>
      </c>
      <c r="BE6297">
        <v>0</v>
      </c>
      <c r="BF6297">
        <v>0.34026281976118</v>
      </c>
      <c r="BG6297">
        <v>0.74829177555159798</v>
      </c>
      <c r="BH6297">
        <v>0.40926667942495298</v>
      </c>
      <c r="BI6297">
        <v>0</v>
      </c>
      <c r="BJ6297">
        <v>1.1575584549765501</v>
      </c>
      <c r="BK6297">
        <v>0</v>
      </c>
      <c r="BL6297">
        <v>0</v>
      </c>
      <c r="BM6297">
        <v>0</v>
      </c>
      <c r="BN6297">
        <v>0</v>
      </c>
      <c r="BO6297">
        <v>0.21688686915928901</v>
      </c>
      <c r="BP6297">
        <v>30.019633740346901</v>
      </c>
    </row>
    <row r="6298" spans="1:68" x14ac:dyDescent="0.25">
      <c r="A6298" t="s">
        <v>356</v>
      </c>
      <c r="B6298">
        <v>2035</v>
      </c>
      <c r="C6298" t="s">
        <v>317</v>
      </c>
      <c r="D6298">
        <v>2034</v>
      </c>
      <c r="E6298" t="s">
        <v>211</v>
      </c>
      <c r="F6298" t="s">
        <v>17</v>
      </c>
      <c r="G6298">
        <v>78.1515304174915</v>
      </c>
      <c r="H6298">
        <v>2006231.64445133</v>
      </c>
      <c r="I6298">
        <v>2006231.64445133</v>
      </c>
      <c r="J6298">
        <v>0</v>
      </c>
      <c r="K6298">
        <v>354289.02193343901</v>
      </c>
      <c r="L6298">
        <v>0</v>
      </c>
      <c r="M6298">
        <v>1.5035516971974201</v>
      </c>
      <c r="N6298">
        <v>0.37038664330780002</v>
      </c>
      <c r="O6298">
        <v>0.61754502084541096</v>
      </c>
      <c r="P6298">
        <v>2.49148336135063</v>
      </c>
      <c r="Q6298">
        <v>2.8305026393666399E-2</v>
      </c>
      <c r="R6298">
        <v>3.7826035092366502E-4</v>
      </c>
      <c r="S6298">
        <v>0</v>
      </c>
      <c r="T6298">
        <v>2.86832867445901E-2</v>
      </c>
      <c r="U6298">
        <v>1.9903426506083701E-2</v>
      </c>
      <c r="V6298">
        <v>6.7033899212851106E-2</v>
      </c>
      <c r="W6298">
        <v>0.11562061246352499</v>
      </c>
      <c r="X6298">
        <v>2.9584854085493599E-2</v>
      </c>
      <c r="Y6298">
        <v>3.9536360548698502E-4</v>
      </c>
      <c r="Z6298">
        <v>0</v>
      </c>
      <c r="AA6298">
        <v>2.9980217690980599E-2</v>
      </c>
      <c r="AB6298">
        <v>7.9613706024334804E-2</v>
      </c>
      <c r="AC6298">
        <v>0.191525426322431</v>
      </c>
      <c r="AD6298">
        <v>0.30111935003774698</v>
      </c>
      <c r="AE6298">
        <v>2903.27727366506</v>
      </c>
      <c r="AF6298">
        <v>185.197593707408</v>
      </c>
      <c r="AG6298">
        <v>0</v>
      </c>
      <c r="AH6298">
        <v>3088.4748673724698</v>
      </c>
      <c r="AI6298">
        <v>8.4332945392562796E-4</v>
      </c>
      <c r="AJ6298">
        <v>4.3149375877706399E-3</v>
      </c>
      <c r="AK6298">
        <v>0</v>
      </c>
      <c r="AL6298">
        <v>5.1582670416962699E-3</v>
      </c>
      <c r="AM6298">
        <v>0.45741251679409001</v>
      </c>
      <c r="AN6298">
        <v>2.9177956308312301E-2</v>
      </c>
      <c r="AO6298">
        <v>0</v>
      </c>
      <c r="AP6298">
        <v>0.486590473102403</v>
      </c>
      <c r="AQ6298">
        <v>1.8156651883705001E-2</v>
      </c>
      <c r="AR6298">
        <v>9.2899423014786195E-2</v>
      </c>
      <c r="AS6298">
        <v>0</v>
      </c>
      <c r="AT6298">
        <v>0.11105607489849099</v>
      </c>
      <c r="AU6298">
        <v>0</v>
      </c>
      <c r="AV6298">
        <v>0</v>
      </c>
      <c r="AW6298">
        <v>0</v>
      </c>
      <c r="AX6298">
        <v>0.11105607489849099</v>
      </c>
      <c r="AY6298">
        <v>2.0669966061858398E-2</v>
      </c>
      <c r="AZ6298">
        <v>0.105758921478535</v>
      </c>
      <c r="BA6298">
        <v>0</v>
      </c>
      <c r="BB6298">
        <v>0.126428887540394</v>
      </c>
      <c r="BC6298">
        <v>0</v>
      </c>
      <c r="BD6298">
        <v>0</v>
      </c>
      <c r="BE6298">
        <v>0</v>
      </c>
      <c r="BF6298">
        <v>0.126428887540394</v>
      </c>
      <c r="BG6298">
        <v>8.4244645486368105E-2</v>
      </c>
      <c r="BH6298">
        <v>1.3726651239069101</v>
      </c>
      <c r="BI6298">
        <v>0</v>
      </c>
      <c r="BJ6298">
        <v>1.45690976939328</v>
      </c>
      <c r="BK6298">
        <v>2.74922996533528E-2</v>
      </c>
      <c r="BL6298">
        <v>1.7537104662609499E-3</v>
      </c>
      <c r="BM6298">
        <v>0</v>
      </c>
      <c r="BN6298">
        <v>2.9246010119613801E-2</v>
      </c>
      <c r="BO6298">
        <v>0.48652806404349003</v>
      </c>
      <c r="BP6298">
        <v>275.892236463377</v>
      </c>
    </row>
    <row r="6299" spans="1:68" x14ac:dyDescent="0.25">
      <c r="A6299" t="s">
        <v>356</v>
      </c>
      <c r="B6299">
        <v>2035</v>
      </c>
      <c r="C6299" t="s">
        <v>317</v>
      </c>
      <c r="D6299">
        <v>2034</v>
      </c>
      <c r="E6299" t="s">
        <v>211</v>
      </c>
      <c r="F6299" t="s">
        <v>13</v>
      </c>
      <c r="G6299">
        <v>44.946411871023599</v>
      </c>
      <c r="H6299">
        <v>1153821.4711660801</v>
      </c>
      <c r="I6299">
        <v>0</v>
      </c>
      <c r="J6299">
        <v>1153821.4711660801</v>
      </c>
      <c r="K6299">
        <v>203758.26571962301</v>
      </c>
      <c r="L6299">
        <v>2100774.0598686901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1.14468341260642E-2</v>
      </c>
      <c r="V6299">
        <v>1.9276226756188699E-2</v>
      </c>
      <c r="W6299">
        <v>3.0723060882252899E-2</v>
      </c>
      <c r="X6299">
        <v>0</v>
      </c>
      <c r="Y6299">
        <v>0</v>
      </c>
      <c r="Z6299">
        <v>0</v>
      </c>
      <c r="AA6299">
        <v>0</v>
      </c>
      <c r="AB6299">
        <v>4.5787336504256801E-2</v>
      </c>
      <c r="AC6299">
        <v>5.5074933589110697E-2</v>
      </c>
      <c r="AD6299">
        <v>0.100862270093367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  <c r="BM6299">
        <v>0</v>
      </c>
      <c r="BN6299">
        <v>0</v>
      </c>
      <c r="BO6299">
        <v>0</v>
      </c>
      <c r="BP6299">
        <v>0</v>
      </c>
    </row>
    <row r="6300" spans="1:68" x14ac:dyDescent="0.25">
      <c r="A6300" t="s">
        <v>356</v>
      </c>
      <c r="B6300">
        <v>2035</v>
      </c>
      <c r="C6300" t="s">
        <v>317</v>
      </c>
      <c r="D6300">
        <v>2034</v>
      </c>
      <c r="E6300" t="s">
        <v>211</v>
      </c>
      <c r="F6300" t="s">
        <v>16</v>
      </c>
      <c r="G6300">
        <v>6.6394567711182502</v>
      </c>
      <c r="H6300">
        <v>170441.809712824</v>
      </c>
      <c r="I6300">
        <v>170441.809712824</v>
      </c>
      <c r="J6300">
        <v>0</v>
      </c>
      <c r="K6300">
        <v>30099.0477479166</v>
      </c>
      <c r="L6300">
        <v>0</v>
      </c>
      <c r="M6300">
        <v>3.0097823015496201E-2</v>
      </c>
      <c r="N6300">
        <v>4.8005909366231801E-2</v>
      </c>
      <c r="O6300">
        <v>0</v>
      </c>
      <c r="P6300">
        <v>7.8103732381728005E-2</v>
      </c>
      <c r="Q6300">
        <v>3.7413216684006499E-4</v>
      </c>
      <c r="R6300">
        <v>1.81910166124198E-4</v>
      </c>
      <c r="S6300">
        <v>0</v>
      </c>
      <c r="T6300">
        <v>5.5604233296426301E-4</v>
      </c>
      <c r="U6300">
        <v>1.6909194123048801E-3</v>
      </c>
      <c r="V6300">
        <v>5.6949451104236996E-3</v>
      </c>
      <c r="W6300">
        <v>7.9419068556928502E-3</v>
      </c>
      <c r="X6300">
        <v>4.0690286758518002E-4</v>
      </c>
      <c r="Y6300">
        <v>1.97843903302959E-4</v>
      </c>
      <c r="Z6300">
        <v>0</v>
      </c>
      <c r="AA6300">
        <v>6.0474677088813997E-4</v>
      </c>
      <c r="AB6300">
        <v>6.7636776492195298E-3</v>
      </c>
      <c r="AC6300">
        <v>1.62712717440677E-2</v>
      </c>
      <c r="AD6300">
        <v>2.3639696164175401E-2</v>
      </c>
      <c r="AE6300">
        <v>200.93786577748901</v>
      </c>
      <c r="AF6300">
        <v>36.276577685146897</v>
      </c>
      <c r="AG6300">
        <v>0</v>
      </c>
      <c r="AH6300">
        <v>237.21444346263601</v>
      </c>
      <c r="AI6300">
        <v>0.19184610784219999</v>
      </c>
      <c r="AJ6300">
        <v>0.11043377534610201</v>
      </c>
      <c r="AK6300">
        <v>0</v>
      </c>
      <c r="AL6300">
        <v>0.30227988318830201</v>
      </c>
      <c r="AM6300">
        <v>4.09624984236771E-2</v>
      </c>
      <c r="AN6300">
        <v>7.3952176733565302E-3</v>
      </c>
      <c r="AO6300">
        <v>0</v>
      </c>
      <c r="AP6300">
        <v>4.8357716097033702E-2</v>
      </c>
      <c r="AQ6300">
        <v>2.7411023427181599E-3</v>
      </c>
      <c r="AR6300">
        <v>1.5778807489042199E-3</v>
      </c>
      <c r="AS6300">
        <v>0</v>
      </c>
      <c r="AT6300">
        <v>4.3189830916223904E-3</v>
      </c>
      <c r="AU6300">
        <v>0</v>
      </c>
      <c r="AV6300">
        <v>0</v>
      </c>
      <c r="AW6300">
        <v>0</v>
      </c>
      <c r="AX6300">
        <v>4.3189830916223904E-3</v>
      </c>
      <c r="AY6300">
        <v>0.19579302447986899</v>
      </c>
      <c r="AZ6300">
        <v>0.11270576777887301</v>
      </c>
      <c r="BA6300">
        <v>0</v>
      </c>
      <c r="BB6300">
        <v>0.30849879225874199</v>
      </c>
      <c r="BC6300">
        <v>0</v>
      </c>
      <c r="BD6300">
        <v>0</v>
      </c>
      <c r="BE6300">
        <v>0</v>
      </c>
      <c r="BF6300">
        <v>0.30849879225874199</v>
      </c>
      <c r="BG6300">
        <v>0.68710617839914401</v>
      </c>
      <c r="BH6300">
        <v>0.36310307077657</v>
      </c>
      <c r="BI6300">
        <v>0</v>
      </c>
      <c r="BJ6300">
        <v>1.05020924917571</v>
      </c>
      <c r="BK6300">
        <v>0</v>
      </c>
      <c r="BL6300">
        <v>0</v>
      </c>
      <c r="BM6300">
        <v>0</v>
      </c>
      <c r="BN6300">
        <v>0</v>
      </c>
      <c r="BO6300">
        <v>0.19915267370557699</v>
      </c>
      <c r="BP6300">
        <v>27.4183716734297</v>
      </c>
    </row>
    <row r="6301" spans="1:68" x14ac:dyDescent="0.25">
      <c r="A6301" t="s">
        <v>356</v>
      </c>
      <c r="B6301">
        <v>2035</v>
      </c>
      <c r="C6301" t="s">
        <v>317</v>
      </c>
      <c r="D6301">
        <v>2035</v>
      </c>
      <c r="E6301" t="s">
        <v>211</v>
      </c>
      <c r="F6301" t="s">
        <v>17</v>
      </c>
      <c r="G6301">
        <v>53.593651697425003</v>
      </c>
      <c r="H6301">
        <v>1423832.76513916</v>
      </c>
      <c r="I6301">
        <v>1423832.76513916</v>
      </c>
      <c r="J6301">
        <v>0</v>
      </c>
      <c r="K6301">
        <v>242959.31685903799</v>
      </c>
      <c r="L6301">
        <v>0</v>
      </c>
      <c r="M6301">
        <v>0.88274946878252902</v>
      </c>
      <c r="N6301">
        <v>0.232653276180772</v>
      </c>
      <c r="O6301">
        <v>0.39142685546553901</v>
      </c>
      <c r="P6301">
        <v>1.50682960042884</v>
      </c>
      <c r="Q6301">
        <v>1.81768622500839E-2</v>
      </c>
      <c r="R6301">
        <v>2.59398035970021E-4</v>
      </c>
      <c r="S6301">
        <v>0</v>
      </c>
      <c r="T6301">
        <v>1.8436260286053899E-2</v>
      </c>
      <c r="U6301">
        <v>1.41255626568742E-2</v>
      </c>
      <c r="V6301">
        <v>4.7574297982123599E-2</v>
      </c>
      <c r="W6301">
        <v>8.0136120925051804E-2</v>
      </c>
      <c r="X6301">
        <v>1.8998739302401001E-2</v>
      </c>
      <c r="Y6301">
        <v>2.7112686409484798E-4</v>
      </c>
      <c r="Z6301">
        <v>0</v>
      </c>
      <c r="AA6301">
        <v>1.92698661664959E-2</v>
      </c>
      <c r="AB6301">
        <v>5.65022506274971E-2</v>
      </c>
      <c r="AC6301">
        <v>0.13592656566320999</v>
      </c>
      <c r="AD6301">
        <v>0.211698682457203</v>
      </c>
      <c r="AE6301">
        <v>2067.1545783762199</v>
      </c>
      <c r="AF6301">
        <v>127.414171517285</v>
      </c>
      <c r="AG6301">
        <v>0</v>
      </c>
      <c r="AH6301">
        <v>2194.5687498934999</v>
      </c>
      <c r="AI6301">
        <v>5.7144216928918805E-4</v>
      </c>
      <c r="AJ6301">
        <v>2.9590368984424701E-3</v>
      </c>
      <c r="AK6301">
        <v>0</v>
      </c>
      <c r="AL6301">
        <v>3.5304790677316601E-3</v>
      </c>
      <c r="AM6301">
        <v>0.325681045649441</v>
      </c>
      <c r="AN6301">
        <v>2.00741546105868E-2</v>
      </c>
      <c r="AO6301">
        <v>0</v>
      </c>
      <c r="AP6301">
        <v>0.34575520026002798</v>
      </c>
      <c r="AQ6301">
        <v>1.23029932029008E-2</v>
      </c>
      <c r="AR6301">
        <v>6.3707252991066998E-2</v>
      </c>
      <c r="AS6301">
        <v>0</v>
      </c>
      <c r="AT6301">
        <v>7.6010246193967804E-2</v>
      </c>
      <c r="AU6301">
        <v>0</v>
      </c>
      <c r="AV6301">
        <v>0</v>
      </c>
      <c r="AW6301">
        <v>0</v>
      </c>
      <c r="AX6301">
        <v>7.6010246193967804E-2</v>
      </c>
      <c r="AY6301">
        <v>1.4006021241805101E-2</v>
      </c>
      <c r="AZ6301">
        <v>7.2525858052133102E-2</v>
      </c>
      <c r="BA6301">
        <v>0</v>
      </c>
      <c r="BB6301">
        <v>8.6531879293938296E-2</v>
      </c>
      <c r="BC6301">
        <v>0</v>
      </c>
      <c r="BD6301">
        <v>0</v>
      </c>
      <c r="BE6301">
        <v>0</v>
      </c>
      <c r="BF6301">
        <v>8.6531879293938296E-2</v>
      </c>
      <c r="BG6301">
        <v>5.7084384595870702E-2</v>
      </c>
      <c r="BH6301">
        <v>0.94132688323407199</v>
      </c>
      <c r="BI6301">
        <v>0</v>
      </c>
      <c r="BJ6301">
        <v>0.99841126782994305</v>
      </c>
      <c r="BK6301">
        <v>1.95747177212519E-2</v>
      </c>
      <c r="BL6301">
        <v>1.20653601197893E-3</v>
      </c>
      <c r="BM6301">
        <v>0</v>
      </c>
      <c r="BN6301">
        <v>2.0781253733230799E-2</v>
      </c>
      <c r="BO6301">
        <v>0.345291432652232</v>
      </c>
      <c r="BP6301">
        <v>196.03995709243301</v>
      </c>
    </row>
    <row r="6302" spans="1:68" x14ac:dyDescent="0.25">
      <c r="A6302" t="s">
        <v>356</v>
      </c>
      <c r="B6302">
        <v>2035</v>
      </c>
      <c r="C6302" t="s">
        <v>317</v>
      </c>
      <c r="D6302">
        <v>2035</v>
      </c>
      <c r="E6302" t="s">
        <v>211</v>
      </c>
      <c r="F6302" t="s">
        <v>13</v>
      </c>
      <c r="G6302">
        <v>32.141648083703501</v>
      </c>
      <c r="H6302">
        <v>853913.29416256805</v>
      </c>
      <c r="I6302">
        <v>0</v>
      </c>
      <c r="J6302">
        <v>853913.29416256805</v>
      </c>
      <c r="K6302">
        <v>145709.661756738</v>
      </c>
      <c r="L6302">
        <v>1554728.3029330401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8.4715045443222101E-3</v>
      </c>
      <c r="V6302">
        <v>1.42658346197758E-2</v>
      </c>
      <c r="W6302">
        <v>2.2737339164098001E-2</v>
      </c>
      <c r="X6302">
        <v>0</v>
      </c>
      <c r="Y6302">
        <v>0</v>
      </c>
      <c r="Z6302">
        <v>0</v>
      </c>
      <c r="AA6302">
        <v>0</v>
      </c>
      <c r="AB6302">
        <v>3.3886018177288799E-2</v>
      </c>
      <c r="AC6302">
        <v>4.0759527485073797E-2</v>
      </c>
      <c r="AD6302">
        <v>7.4645545662362603E-2</v>
      </c>
      <c r="AE6302">
        <v>0</v>
      </c>
      <c r="AF6302">
        <v>0</v>
      </c>
      <c r="AG6302">
        <v>0</v>
      </c>
      <c r="AH6302">
        <v>0</v>
      </c>
      <c r="AI6302">
        <v>0</v>
      </c>
      <c r="AJ6302">
        <v>0</v>
      </c>
      <c r="AK6302">
        <v>0</v>
      </c>
      <c r="AL6302">
        <v>0</v>
      </c>
      <c r="AM6302">
        <v>0</v>
      </c>
      <c r="AN6302">
        <v>0</v>
      </c>
      <c r="AO6302">
        <v>0</v>
      </c>
      <c r="AP6302">
        <v>0</v>
      </c>
      <c r="AQ6302">
        <v>0</v>
      </c>
      <c r="AR6302">
        <v>0</v>
      </c>
      <c r="AS6302">
        <v>0</v>
      </c>
      <c r="AT6302">
        <v>0</v>
      </c>
      <c r="AU6302">
        <v>0</v>
      </c>
      <c r="AV6302">
        <v>0</v>
      </c>
      <c r="AW6302">
        <v>0</v>
      </c>
      <c r="AX6302">
        <v>0</v>
      </c>
      <c r="AY6302">
        <v>0</v>
      </c>
      <c r="AZ6302">
        <v>0</v>
      </c>
      <c r="BA6302">
        <v>0</v>
      </c>
      <c r="BB6302">
        <v>0</v>
      </c>
      <c r="BC6302">
        <v>0</v>
      </c>
      <c r="BD6302">
        <v>0</v>
      </c>
      <c r="BE6302">
        <v>0</v>
      </c>
      <c r="BF6302">
        <v>0</v>
      </c>
      <c r="BG6302">
        <v>0</v>
      </c>
      <c r="BH6302">
        <v>0</v>
      </c>
      <c r="BI6302">
        <v>0</v>
      </c>
      <c r="BJ6302">
        <v>0</v>
      </c>
      <c r="BK6302">
        <v>0</v>
      </c>
      <c r="BL6302">
        <v>0</v>
      </c>
      <c r="BM6302">
        <v>0</v>
      </c>
      <c r="BN6302">
        <v>0</v>
      </c>
      <c r="BO6302">
        <v>0</v>
      </c>
      <c r="BP6302">
        <v>0</v>
      </c>
    </row>
    <row r="6303" spans="1:68" x14ac:dyDescent="0.25">
      <c r="A6303" t="s">
        <v>356</v>
      </c>
      <c r="B6303">
        <v>2035</v>
      </c>
      <c r="C6303" t="s">
        <v>317</v>
      </c>
      <c r="D6303">
        <v>2035</v>
      </c>
      <c r="E6303" t="s">
        <v>211</v>
      </c>
      <c r="F6303" t="s">
        <v>16</v>
      </c>
      <c r="G6303">
        <v>4.5531128021490499</v>
      </c>
      <c r="H6303">
        <v>120963.416108962</v>
      </c>
      <c r="I6303">
        <v>120963.416108962</v>
      </c>
      <c r="J6303">
        <v>0</v>
      </c>
      <c r="K6303">
        <v>20640.8994527504</v>
      </c>
      <c r="L6303">
        <v>0</v>
      </c>
      <c r="M6303">
        <v>2.1360577522214701E-2</v>
      </c>
      <c r="N6303">
        <v>3.2920813863117203E-2</v>
      </c>
      <c r="O6303">
        <v>0</v>
      </c>
      <c r="P6303">
        <v>5.4281391385331897E-2</v>
      </c>
      <c r="Q6303">
        <v>2.6552349481312199E-4</v>
      </c>
      <c r="R6303">
        <v>1.2474778205109801E-4</v>
      </c>
      <c r="S6303">
        <v>0</v>
      </c>
      <c r="T6303">
        <v>3.9027127686422E-4</v>
      </c>
      <c r="U6303">
        <v>1.20005407606257E-3</v>
      </c>
      <c r="V6303">
        <v>4.0417314054020303E-3</v>
      </c>
      <c r="W6303">
        <v>5.6320567583288302E-3</v>
      </c>
      <c r="X6303">
        <v>2.8878102720551198E-4</v>
      </c>
      <c r="Y6303">
        <v>1.3567459507747101E-4</v>
      </c>
      <c r="Z6303">
        <v>0</v>
      </c>
      <c r="AA6303">
        <v>4.24455622282984E-4</v>
      </c>
      <c r="AB6303">
        <v>4.8002163042502998E-3</v>
      </c>
      <c r="AC6303">
        <v>1.15478040154343E-2</v>
      </c>
      <c r="AD6303">
        <v>1.67724759419676E-2</v>
      </c>
      <c r="AE6303">
        <v>142.606621644315</v>
      </c>
      <c r="AF6303">
        <v>24.8772386010396</v>
      </c>
      <c r="AG6303">
        <v>0</v>
      </c>
      <c r="AH6303">
        <v>167.483860245355</v>
      </c>
      <c r="AI6303">
        <v>0.13615415496292199</v>
      </c>
      <c r="AJ6303">
        <v>7.5731713248778795E-2</v>
      </c>
      <c r="AK6303">
        <v>0</v>
      </c>
      <c r="AL6303">
        <v>0.211885868211701</v>
      </c>
      <c r="AM6303">
        <v>2.9071292718814201E-2</v>
      </c>
      <c r="AN6303">
        <v>5.0713878294545199E-3</v>
      </c>
      <c r="AO6303">
        <v>0</v>
      </c>
      <c r="AP6303">
        <v>3.4142680548268703E-2</v>
      </c>
      <c r="AQ6303">
        <v>1.94537422383704E-3</v>
      </c>
      <c r="AR6303">
        <v>1.08205675340068E-3</v>
      </c>
      <c r="AS6303">
        <v>0</v>
      </c>
      <c r="AT6303">
        <v>3.0274309772377198E-3</v>
      </c>
      <c r="AU6303">
        <v>0</v>
      </c>
      <c r="AV6303">
        <v>0</v>
      </c>
      <c r="AW6303">
        <v>0</v>
      </c>
      <c r="AX6303">
        <v>3.0274309772377198E-3</v>
      </c>
      <c r="AY6303">
        <v>0.138955301702646</v>
      </c>
      <c r="AZ6303">
        <v>7.7289768100048506E-2</v>
      </c>
      <c r="BA6303">
        <v>0</v>
      </c>
      <c r="BB6303">
        <v>0.21624506980269401</v>
      </c>
      <c r="BC6303">
        <v>0</v>
      </c>
      <c r="BD6303">
        <v>0</v>
      </c>
      <c r="BE6303">
        <v>0</v>
      </c>
      <c r="BF6303">
        <v>0.21624506980269401</v>
      </c>
      <c r="BG6303">
        <v>0.48764273688934301</v>
      </c>
      <c r="BH6303">
        <v>0.24900369067000999</v>
      </c>
      <c r="BI6303">
        <v>0</v>
      </c>
      <c r="BJ6303">
        <v>0.73664642755935295</v>
      </c>
      <c r="BK6303">
        <v>0</v>
      </c>
      <c r="BL6303">
        <v>0</v>
      </c>
      <c r="BM6303">
        <v>0</v>
      </c>
      <c r="BN6303">
        <v>0</v>
      </c>
      <c r="BO6303">
        <v>0.141339661783979</v>
      </c>
      <c r="BP6303">
        <v>19.358579783238199</v>
      </c>
    </row>
    <row r="6304" spans="1:68" x14ac:dyDescent="0.25">
      <c r="A6304" t="s">
        <v>356</v>
      </c>
      <c r="B6304">
        <v>2035</v>
      </c>
      <c r="C6304" t="s">
        <v>317</v>
      </c>
      <c r="D6304">
        <v>2036</v>
      </c>
      <c r="E6304" t="s">
        <v>211</v>
      </c>
      <c r="F6304" t="s">
        <v>17</v>
      </c>
      <c r="G6304">
        <v>23.854782996608598</v>
      </c>
      <c r="H6304">
        <v>264064.40384652</v>
      </c>
      <c r="I6304">
        <v>264064.40384652</v>
      </c>
      <c r="J6304">
        <v>0</v>
      </c>
      <c r="K6304">
        <v>108142.31904550501</v>
      </c>
      <c r="L6304">
        <v>0</v>
      </c>
      <c r="M6304">
        <v>0.105565443019075</v>
      </c>
      <c r="N6304">
        <v>0.103555052528899</v>
      </c>
      <c r="O6304">
        <v>0.17422590923439399</v>
      </c>
      <c r="P6304">
        <v>0.38334640478236898</v>
      </c>
      <c r="Q6304">
        <v>3.0051393217334298E-3</v>
      </c>
      <c r="R6304">
        <v>1.1545926918259601E-4</v>
      </c>
      <c r="S6304">
        <v>0</v>
      </c>
      <c r="T6304">
        <v>3.1205985909160201E-3</v>
      </c>
      <c r="U6304">
        <v>2.61973061254817E-3</v>
      </c>
      <c r="V6304">
        <v>8.8231419747096199E-3</v>
      </c>
      <c r="W6304">
        <v>1.45634711781738E-2</v>
      </c>
      <c r="X6304">
        <v>3.1410183867539702E-3</v>
      </c>
      <c r="Y6304">
        <v>1.20679824992114E-4</v>
      </c>
      <c r="Z6304">
        <v>0</v>
      </c>
      <c r="AA6304">
        <v>3.2616982117460898E-3</v>
      </c>
      <c r="AB6304">
        <v>1.0478922450192701E-2</v>
      </c>
      <c r="AC6304">
        <v>2.5208977070598899E-2</v>
      </c>
      <c r="AD6304">
        <v>3.89495977325377E-2</v>
      </c>
      <c r="AE6304">
        <v>383.37503867188502</v>
      </c>
      <c r="AF6304">
        <v>56.712638828892203</v>
      </c>
      <c r="AG6304">
        <v>0</v>
      </c>
      <c r="AH6304">
        <v>440.08767750077698</v>
      </c>
      <c r="AI6304">
        <v>1.00658206448819E-4</v>
      </c>
      <c r="AJ6304">
        <v>1.3170810507524E-3</v>
      </c>
      <c r="AK6304">
        <v>0</v>
      </c>
      <c r="AL6304">
        <v>1.4177392572012201E-3</v>
      </c>
      <c r="AM6304">
        <v>6.0400893468079198E-2</v>
      </c>
      <c r="AN6304">
        <v>8.9350993430986295E-3</v>
      </c>
      <c r="AO6304">
        <v>0</v>
      </c>
      <c r="AP6304">
        <v>6.9335992811177805E-2</v>
      </c>
      <c r="AQ6304">
        <v>2.1671435821693599E-3</v>
      </c>
      <c r="AR6304">
        <v>2.83563938503739E-2</v>
      </c>
      <c r="AS6304">
        <v>0</v>
      </c>
      <c r="AT6304">
        <v>3.05235374325433E-2</v>
      </c>
      <c r="AU6304">
        <v>0</v>
      </c>
      <c r="AV6304">
        <v>0</v>
      </c>
      <c r="AW6304">
        <v>0</v>
      </c>
      <c r="AX6304">
        <v>3.05235374325433E-2</v>
      </c>
      <c r="AY6304">
        <v>2.4671280025375698E-3</v>
      </c>
      <c r="AZ6304">
        <v>3.2281595873408203E-2</v>
      </c>
      <c r="BA6304">
        <v>0</v>
      </c>
      <c r="BB6304">
        <v>3.4748723875945797E-2</v>
      </c>
      <c r="BC6304">
        <v>0</v>
      </c>
      <c r="BD6304">
        <v>0</v>
      </c>
      <c r="BE6304">
        <v>0</v>
      </c>
      <c r="BF6304">
        <v>3.4748723875945797E-2</v>
      </c>
      <c r="BG6304">
        <v>1.00552812996068E-2</v>
      </c>
      <c r="BH6304">
        <v>0.41898896263308</v>
      </c>
      <c r="BI6304">
        <v>0</v>
      </c>
      <c r="BJ6304">
        <v>0.42904424393268598</v>
      </c>
      <c r="BK6304">
        <v>3.6303323621163499E-3</v>
      </c>
      <c r="BL6304">
        <v>5.37034776167974E-4</v>
      </c>
      <c r="BM6304">
        <v>0</v>
      </c>
      <c r="BN6304">
        <v>4.1673671382843301E-3</v>
      </c>
      <c r="BO6304">
        <v>6.4037841064650006E-2</v>
      </c>
      <c r="BP6304">
        <v>39.312857899005202</v>
      </c>
    </row>
    <row r="6305" spans="1:68" x14ac:dyDescent="0.25">
      <c r="A6305" t="s">
        <v>356</v>
      </c>
      <c r="B6305">
        <v>2035</v>
      </c>
      <c r="C6305" t="s">
        <v>317</v>
      </c>
      <c r="D6305">
        <v>2036</v>
      </c>
      <c r="E6305" t="s">
        <v>211</v>
      </c>
      <c r="F6305" t="s">
        <v>13</v>
      </c>
      <c r="G6305">
        <v>14.306396670241201</v>
      </c>
      <c r="H6305">
        <v>158366.986966772</v>
      </c>
      <c r="I6305">
        <v>0</v>
      </c>
      <c r="J6305">
        <v>158366.986966772</v>
      </c>
      <c r="K6305">
        <v>64856.046409004797</v>
      </c>
      <c r="L6305">
        <v>288340.325148509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1.57112748909166E-3</v>
      </c>
      <c r="V6305">
        <v>2.6457454881479501E-3</v>
      </c>
      <c r="W6305">
        <v>4.2168729772396199E-3</v>
      </c>
      <c r="X6305">
        <v>0</v>
      </c>
      <c r="Y6305">
        <v>0</v>
      </c>
      <c r="Z6305">
        <v>0</v>
      </c>
      <c r="AA6305">
        <v>0</v>
      </c>
      <c r="AB6305">
        <v>6.2845099563666696E-3</v>
      </c>
      <c r="AC6305">
        <v>7.5592728232798598E-3</v>
      </c>
      <c r="AD6305">
        <v>1.3843782779646501E-2</v>
      </c>
      <c r="AE6305">
        <v>0</v>
      </c>
      <c r="AF6305">
        <v>0</v>
      </c>
      <c r="AG6305">
        <v>0</v>
      </c>
      <c r="AH6305">
        <v>0</v>
      </c>
      <c r="AI6305">
        <v>0</v>
      </c>
      <c r="AJ6305">
        <v>0</v>
      </c>
      <c r="AK6305">
        <v>0</v>
      </c>
      <c r="AL6305">
        <v>0</v>
      </c>
      <c r="AM6305">
        <v>0</v>
      </c>
      <c r="AN6305">
        <v>0</v>
      </c>
      <c r="AO6305">
        <v>0</v>
      </c>
      <c r="AP6305">
        <v>0</v>
      </c>
      <c r="AQ6305">
        <v>0</v>
      </c>
      <c r="AR6305">
        <v>0</v>
      </c>
      <c r="AS6305">
        <v>0</v>
      </c>
      <c r="AT6305">
        <v>0</v>
      </c>
      <c r="AU6305">
        <v>0</v>
      </c>
      <c r="AV6305">
        <v>0</v>
      </c>
      <c r="AW6305">
        <v>0</v>
      </c>
      <c r="AX6305">
        <v>0</v>
      </c>
      <c r="AY6305">
        <v>0</v>
      </c>
      <c r="AZ6305">
        <v>0</v>
      </c>
      <c r="BA6305">
        <v>0</v>
      </c>
      <c r="BB6305">
        <v>0</v>
      </c>
      <c r="BC6305">
        <v>0</v>
      </c>
      <c r="BD6305">
        <v>0</v>
      </c>
      <c r="BE6305">
        <v>0</v>
      </c>
      <c r="BF6305">
        <v>0</v>
      </c>
      <c r="BG6305">
        <v>0</v>
      </c>
      <c r="BH6305">
        <v>0</v>
      </c>
      <c r="BI6305">
        <v>0</v>
      </c>
      <c r="BJ6305">
        <v>0</v>
      </c>
      <c r="BK6305">
        <v>0</v>
      </c>
      <c r="BL6305">
        <v>0</v>
      </c>
      <c r="BM6305">
        <v>0</v>
      </c>
      <c r="BN6305">
        <v>0</v>
      </c>
      <c r="BO6305">
        <v>0</v>
      </c>
      <c r="BP6305">
        <v>0</v>
      </c>
    </row>
    <row r="6306" spans="1:68" x14ac:dyDescent="0.25">
      <c r="A6306" t="s">
        <v>356</v>
      </c>
      <c r="B6306">
        <v>2035</v>
      </c>
      <c r="C6306" t="s">
        <v>317</v>
      </c>
      <c r="D6306">
        <v>2036</v>
      </c>
      <c r="E6306" t="s">
        <v>211</v>
      </c>
      <c r="F6306" t="s">
        <v>16</v>
      </c>
      <c r="G6306">
        <v>2.0266116305630399</v>
      </c>
      <c r="H6306">
        <v>22433.907368980701</v>
      </c>
      <c r="I6306">
        <v>22433.907368980701</v>
      </c>
      <c r="J6306">
        <v>0</v>
      </c>
      <c r="K6306">
        <v>9187.3601015292606</v>
      </c>
      <c r="L6306">
        <v>0</v>
      </c>
      <c r="M6306">
        <v>3.9615383964490504E-3</v>
      </c>
      <c r="N6306">
        <v>1.4653206973282901E-2</v>
      </c>
      <c r="O6306">
        <v>0</v>
      </c>
      <c r="P6306">
        <v>1.86147453697319E-2</v>
      </c>
      <c r="Q6306">
        <v>4.9244058067605301E-5</v>
      </c>
      <c r="R6306">
        <v>5.5525816507855998E-5</v>
      </c>
      <c r="S6306">
        <v>0</v>
      </c>
      <c r="T6306">
        <v>1.04769874575461E-4</v>
      </c>
      <c r="U6306">
        <v>2.2256234856913001E-4</v>
      </c>
      <c r="V6306">
        <v>7.4958058292115201E-4</v>
      </c>
      <c r="W6306">
        <v>1.0769128060657399E-3</v>
      </c>
      <c r="X6306">
        <v>5.3557406219512301E-5</v>
      </c>
      <c r="Y6306">
        <v>6.0389391676427302E-5</v>
      </c>
      <c r="Z6306">
        <v>0</v>
      </c>
      <c r="AA6306">
        <v>1.13946797895939E-4</v>
      </c>
      <c r="AB6306">
        <v>8.9024939427652199E-4</v>
      </c>
      <c r="AC6306">
        <v>2.1416588083461498E-3</v>
      </c>
      <c r="AD6306">
        <v>3.1458550005186098E-3</v>
      </c>
      <c r="AE6306">
        <v>26.4478620320217</v>
      </c>
      <c r="AF6306">
        <v>11.072974309215899</v>
      </c>
      <c r="AG6306">
        <v>0</v>
      </c>
      <c r="AH6306">
        <v>37.520836341237697</v>
      </c>
      <c r="AI6306">
        <v>2.52511858427397E-2</v>
      </c>
      <c r="AJ6306">
        <v>3.3708536893704601E-2</v>
      </c>
      <c r="AK6306">
        <v>0</v>
      </c>
      <c r="AL6306">
        <v>5.8959722736444301E-2</v>
      </c>
      <c r="AM6306">
        <v>5.3915696904833299E-3</v>
      </c>
      <c r="AN6306">
        <v>2.25729824954421E-3</v>
      </c>
      <c r="AO6306">
        <v>0</v>
      </c>
      <c r="AP6306">
        <v>7.6488679400275403E-3</v>
      </c>
      <c r="AQ6306">
        <v>3.6078962168405301E-4</v>
      </c>
      <c r="AR6306">
        <v>4.8162848070358702E-4</v>
      </c>
      <c r="AS6306">
        <v>0</v>
      </c>
      <c r="AT6306">
        <v>8.4241810238764095E-4</v>
      </c>
      <c r="AU6306">
        <v>0</v>
      </c>
      <c r="AV6306">
        <v>0</v>
      </c>
      <c r="AW6306">
        <v>0</v>
      </c>
      <c r="AX6306">
        <v>8.4241810238764095E-4</v>
      </c>
      <c r="AY6306">
        <v>2.5770687263146699E-2</v>
      </c>
      <c r="AZ6306">
        <v>3.4402034335970499E-2</v>
      </c>
      <c r="BA6306">
        <v>0</v>
      </c>
      <c r="BB6306">
        <v>6.0172721599117199E-2</v>
      </c>
      <c r="BC6306">
        <v>0</v>
      </c>
      <c r="BD6306">
        <v>0</v>
      </c>
      <c r="BE6306">
        <v>0</v>
      </c>
      <c r="BF6306">
        <v>6.0172721599117199E-2</v>
      </c>
      <c r="BG6306">
        <v>9.0438351862330194E-2</v>
      </c>
      <c r="BH6306">
        <v>0.110832697869198</v>
      </c>
      <c r="BI6306">
        <v>0</v>
      </c>
      <c r="BJ6306">
        <v>0.20127104973152801</v>
      </c>
      <c r="BK6306">
        <v>0</v>
      </c>
      <c r="BL6306">
        <v>0</v>
      </c>
      <c r="BM6306">
        <v>0</v>
      </c>
      <c r="BN6306">
        <v>0</v>
      </c>
      <c r="BO6306">
        <v>2.62128913188815E-2</v>
      </c>
      <c r="BP6306">
        <v>4.3368364138586797</v>
      </c>
    </row>
    <row r="6307" spans="1:68" x14ac:dyDescent="0.25">
      <c r="A6307" t="s">
        <v>356</v>
      </c>
      <c r="B6307">
        <v>2035</v>
      </c>
      <c r="C6307" t="s">
        <v>318</v>
      </c>
      <c r="D6307">
        <v>2011</v>
      </c>
      <c r="E6307" t="s">
        <v>211</v>
      </c>
      <c r="F6307" t="s">
        <v>17</v>
      </c>
      <c r="G6307">
        <v>0.45275910196024799</v>
      </c>
      <c r="H6307">
        <v>4990.6263806842899</v>
      </c>
      <c r="I6307">
        <v>4990.6263806842899</v>
      </c>
      <c r="J6307">
        <v>0</v>
      </c>
      <c r="K6307">
        <v>1808.1387495884401</v>
      </c>
      <c r="L6307">
        <v>0</v>
      </c>
      <c r="M6307">
        <v>1.7472839576710301E-2</v>
      </c>
      <c r="N6307">
        <v>1.3243577393150601E-3</v>
      </c>
      <c r="O6307">
        <v>5.2138034988600699E-3</v>
      </c>
      <c r="P6307">
        <v>2.40110008148854E-2</v>
      </c>
      <c r="Q6307">
        <v>9.5221754404150506E-5</v>
      </c>
      <c r="R6307">
        <v>4.0287422288894501E-7</v>
      </c>
      <c r="S6307">
        <v>0</v>
      </c>
      <c r="T6307">
        <v>9.5624628627039398E-5</v>
      </c>
      <c r="U6307">
        <v>4.9511015170908997E-5</v>
      </c>
      <c r="V6307">
        <v>1.8119627159143999E-4</v>
      </c>
      <c r="W6307">
        <v>3.26331915389388E-4</v>
      </c>
      <c r="X6307">
        <v>9.9527259598028998E-5</v>
      </c>
      <c r="Y6307">
        <v>4.2109040752009598E-7</v>
      </c>
      <c r="Z6307">
        <v>0</v>
      </c>
      <c r="AA6307">
        <v>9.9948350005549106E-5</v>
      </c>
      <c r="AB6307">
        <v>1.9804406068363599E-4</v>
      </c>
      <c r="AC6307">
        <v>5.1770363311840102E-4</v>
      </c>
      <c r="AD6307">
        <v>8.1569604380758601E-4</v>
      </c>
      <c r="AE6307">
        <v>9.6581418783095501</v>
      </c>
      <c r="AF6307">
        <v>0.28601527759384598</v>
      </c>
      <c r="AG6307">
        <v>0</v>
      </c>
      <c r="AH6307">
        <v>9.9441571559033992</v>
      </c>
      <c r="AI6307">
        <v>2.23174714611098E-5</v>
      </c>
      <c r="AJ6307">
        <v>4.5803653812105003E-6</v>
      </c>
      <c r="AK6307">
        <v>0</v>
      </c>
      <c r="AL6307">
        <v>2.68978368423203E-5</v>
      </c>
      <c r="AM6307">
        <v>1.5216441861011199E-3</v>
      </c>
      <c r="AN6307">
        <v>4.5061823461528201E-5</v>
      </c>
      <c r="AO6307">
        <v>0</v>
      </c>
      <c r="AP6307">
        <v>1.5667060095626499E-3</v>
      </c>
      <c r="AQ6307">
        <v>4.8048904062068798E-4</v>
      </c>
      <c r="AR6307">
        <v>9.8614010621461394E-5</v>
      </c>
      <c r="AS6307">
        <v>0</v>
      </c>
      <c r="AT6307">
        <v>5.7910305124214895E-4</v>
      </c>
      <c r="AU6307">
        <v>0</v>
      </c>
      <c r="AV6307">
        <v>0</v>
      </c>
      <c r="AW6307">
        <v>0</v>
      </c>
      <c r="AX6307">
        <v>5.7910305124214895E-4</v>
      </c>
      <c r="AY6307">
        <v>5.4700019730167897E-4</v>
      </c>
      <c r="AZ6307">
        <v>1.12264544466962E-4</v>
      </c>
      <c r="BA6307">
        <v>0</v>
      </c>
      <c r="BB6307">
        <v>6.5926474176864099E-4</v>
      </c>
      <c r="BC6307">
        <v>0</v>
      </c>
      <c r="BD6307">
        <v>0</v>
      </c>
      <c r="BE6307">
        <v>0</v>
      </c>
      <c r="BF6307">
        <v>6.5926474176864099E-4</v>
      </c>
      <c r="BG6307">
        <v>1.9455858532062499E-3</v>
      </c>
      <c r="BH6307">
        <v>1.26245984082438E-3</v>
      </c>
      <c r="BI6307">
        <v>0</v>
      </c>
      <c r="BJ6307">
        <v>3.2080456940306299E-3</v>
      </c>
      <c r="BK6307">
        <v>9.14568281237182E-5</v>
      </c>
      <c r="BL6307">
        <v>2.7083936447862998E-6</v>
      </c>
      <c r="BM6307">
        <v>0</v>
      </c>
      <c r="BN6307">
        <v>9.4165221768504497E-5</v>
      </c>
      <c r="BO6307">
        <v>1.2102689129014901E-3</v>
      </c>
      <c r="BP6307">
        <v>0.88830761955318704</v>
      </c>
    </row>
    <row r="6308" spans="1:68" x14ac:dyDescent="0.25">
      <c r="A6308" t="s">
        <v>356</v>
      </c>
      <c r="B6308">
        <v>2035</v>
      </c>
      <c r="C6308" t="s">
        <v>318</v>
      </c>
      <c r="D6308">
        <v>2012</v>
      </c>
      <c r="E6308" t="s">
        <v>211</v>
      </c>
      <c r="F6308" t="s">
        <v>17</v>
      </c>
      <c r="G6308">
        <v>2.88172556704941</v>
      </c>
      <c r="H6308">
        <v>31764.387672259101</v>
      </c>
      <c r="I6308">
        <v>31764.387672259101</v>
      </c>
      <c r="J6308">
        <v>0</v>
      </c>
      <c r="K6308">
        <v>11508.4592245685</v>
      </c>
      <c r="L6308">
        <v>0</v>
      </c>
      <c r="M6308">
        <v>8.1870739115361094E-2</v>
      </c>
      <c r="N6308">
        <v>7.4418689983947401E-3</v>
      </c>
      <c r="O6308">
        <v>4.0764908426931097E-2</v>
      </c>
      <c r="P6308">
        <v>0.130077516540686</v>
      </c>
      <c r="Q6308">
        <v>2.83126650673519E-4</v>
      </c>
      <c r="R6308">
        <v>2.5642178001010499E-6</v>
      </c>
      <c r="S6308">
        <v>0</v>
      </c>
      <c r="T6308">
        <v>2.8569086847362099E-4</v>
      </c>
      <c r="U6308">
        <v>3.1512819433303498E-4</v>
      </c>
      <c r="V6308">
        <v>1.1532798042896699E-3</v>
      </c>
      <c r="W6308">
        <v>1.75409886709632E-3</v>
      </c>
      <c r="X6308">
        <v>2.95928381461071E-4</v>
      </c>
      <c r="Y6308">
        <v>2.68016035047365E-6</v>
      </c>
      <c r="Z6308">
        <v>0</v>
      </c>
      <c r="AA6308">
        <v>2.9860854181154399E-4</v>
      </c>
      <c r="AB6308">
        <v>1.2605127773321399E-3</v>
      </c>
      <c r="AC6308">
        <v>3.2950851551133498E-3</v>
      </c>
      <c r="AD6308">
        <v>4.8542064742570301E-3</v>
      </c>
      <c r="AE6308">
        <v>60.597970932373102</v>
      </c>
      <c r="AF6308">
        <v>1.77247118165316</v>
      </c>
      <c r="AG6308">
        <v>0</v>
      </c>
      <c r="AH6308">
        <v>62.370442114026297</v>
      </c>
      <c r="AI6308">
        <v>2.91669982034792E-5</v>
      </c>
      <c r="AJ6308">
        <v>2.9250857886290699E-5</v>
      </c>
      <c r="AK6308">
        <v>0</v>
      </c>
      <c r="AL6308">
        <v>5.8417856089769902E-5</v>
      </c>
      <c r="AM6308">
        <v>9.5472349982613797E-3</v>
      </c>
      <c r="AN6308">
        <v>2.79253556489107E-4</v>
      </c>
      <c r="AO6308">
        <v>0</v>
      </c>
      <c r="AP6308">
        <v>9.8264885547504899E-3</v>
      </c>
      <c r="AQ6308">
        <v>6.2795747309440605E-4</v>
      </c>
      <c r="AR6308">
        <v>6.2976294906918497E-4</v>
      </c>
      <c r="AS6308">
        <v>0</v>
      </c>
      <c r="AT6308">
        <v>1.25772042216359E-3</v>
      </c>
      <c r="AU6308">
        <v>0</v>
      </c>
      <c r="AV6308">
        <v>0</v>
      </c>
      <c r="AW6308">
        <v>0</v>
      </c>
      <c r="AX6308">
        <v>1.25772042216359E-3</v>
      </c>
      <c r="AY6308">
        <v>7.1488178218588497E-4</v>
      </c>
      <c r="AZ6308">
        <v>7.1693717914801398E-4</v>
      </c>
      <c r="BA6308">
        <v>0</v>
      </c>
      <c r="BB6308">
        <v>1.4318189613338999E-3</v>
      </c>
      <c r="BC6308">
        <v>0</v>
      </c>
      <c r="BD6308">
        <v>0</v>
      </c>
      <c r="BE6308">
        <v>0</v>
      </c>
      <c r="BF6308">
        <v>1.4318189613338999E-3</v>
      </c>
      <c r="BG6308">
        <v>8.1838479752245393E-3</v>
      </c>
      <c r="BH6308">
        <v>9.3052637838068192E-3</v>
      </c>
      <c r="BI6308">
        <v>0</v>
      </c>
      <c r="BJ6308">
        <v>1.7489111759031301E-2</v>
      </c>
      <c r="BK6308">
        <v>5.7382654780156804E-4</v>
      </c>
      <c r="BL6308">
        <v>1.6784242171752999E-5</v>
      </c>
      <c r="BM6308">
        <v>0</v>
      </c>
      <c r="BN6308">
        <v>5.9061078997332101E-4</v>
      </c>
      <c r="BO6308">
        <v>7.7031314317333299E-3</v>
      </c>
      <c r="BP6308">
        <v>5.5715268872133299</v>
      </c>
    </row>
    <row r="6309" spans="1:68" x14ac:dyDescent="0.25">
      <c r="A6309" t="s">
        <v>356</v>
      </c>
      <c r="B6309">
        <v>2035</v>
      </c>
      <c r="C6309" t="s">
        <v>318</v>
      </c>
      <c r="D6309">
        <v>2013</v>
      </c>
      <c r="E6309" t="s">
        <v>211</v>
      </c>
      <c r="F6309" t="s">
        <v>17</v>
      </c>
      <c r="G6309">
        <v>6.9247575122071297</v>
      </c>
      <c r="H6309">
        <v>76329.503638111099</v>
      </c>
      <c r="I6309">
        <v>76329.503638111099</v>
      </c>
      <c r="J6309">
        <v>0</v>
      </c>
      <c r="K6309">
        <v>27654.711600750401</v>
      </c>
      <c r="L6309">
        <v>0</v>
      </c>
      <c r="M6309">
        <v>0.18996767529210501</v>
      </c>
      <c r="N6309">
        <v>1.7882736246900802E-2</v>
      </c>
      <c r="O6309">
        <v>0.14704325544360999</v>
      </c>
      <c r="P6309">
        <v>0.35489366698261698</v>
      </c>
      <c r="Q6309">
        <v>6.5779871133204396E-4</v>
      </c>
      <c r="R6309">
        <v>6.1617895462425801E-6</v>
      </c>
      <c r="S6309">
        <v>0</v>
      </c>
      <c r="T6309">
        <v>6.6396050087828601E-4</v>
      </c>
      <c r="U6309">
        <v>7.5724987693755001E-4</v>
      </c>
      <c r="V6309">
        <v>2.7713197536046799E-3</v>
      </c>
      <c r="W6309">
        <v>4.1925301314205098E-3</v>
      </c>
      <c r="X6309">
        <v>6.8754145011992805E-4</v>
      </c>
      <c r="Y6309">
        <v>6.4403983269875102E-6</v>
      </c>
      <c r="Z6309">
        <v>0</v>
      </c>
      <c r="AA6309">
        <v>6.9398184844691503E-4</v>
      </c>
      <c r="AB6309">
        <v>3.0289995077502001E-3</v>
      </c>
      <c r="AC6309">
        <v>7.9180564388705195E-3</v>
      </c>
      <c r="AD6309">
        <v>1.16410377950676E-2</v>
      </c>
      <c r="AE6309">
        <v>136.67725177428599</v>
      </c>
      <c r="AF6309">
        <v>4.2592303967690501</v>
      </c>
      <c r="AG6309">
        <v>0</v>
      </c>
      <c r="AH6309">
        <v>140.93648217105499</v>
      </c>
      <c r="AI6309">
        <v>6.8954987896546201E-5</v>
      </c>
      <c r="AJ6309">
        <v>7.0289516879287896E-5</v>
      </c>
      <c r="AK6309">
        <v>0</v>
      </c>
      <c r="AL6309">
        <v>1.3924450477583399E-4</v>
      </c>
      <c r="AM6309">
        <v>2.15335566773662E-2</v>
      </c>
      <c r="AN6309">
        <v>6.7104348353631805E-4</v>
      </c>
      <c r="AO6309">
        <v>0</v>
      </c>
      <c r="AP6309">
        <v>2.2204600160902501E-2</v>
      </c>
      <c r="AQ6309">
        <v>1.48458198045232E-3</v>
      </c>
      <c r="AR6309">
        <v>1.5133140234938199E-3</v>
      </c>
      <c r="AS6309">
        <v>0</v>
      </c>
      <c r="AT6309">
        <v>2.9978960039461402E-3</v>
      </c>
      <c r="AU6309">
        <v>0</v>
      </c>
      <c r="AV6309">
        <v>0</v>
      </c>
      <c r="AW6309">
        <v>0</v>
      </c>
      <c r="AX6309">
        <v>2.9978960039461402E-3</v>
      </c>
      <c r="AY6309">
        <v>1.6900835764514499E-3</v>
      </c>
      <c r="AZ6309">
        <v>1.7227928203340499E-3</v>
      </c>
      <c r="BA6309">
        <v>0</v>
      </c>
      <c r="BB6309">
        <v>3.4128763967854999E-3</v>
      </c>
      <c r="BC6309">
        <v>0</v>
      </c>
      <c r="BD6309">
        <v>0</v>
      </c>
      <c r="BE6309">
        <v>0</v>
      </c>
      <c r="BF6309">
        <v>3.4128763967854999E-3</v>
      </c>
      <c r="BG6309">
        <v>1.9347801024478001E-2</v>
      </c>
      <c r="BH6309">
        <v>2.2360455147698799E-2</v>
      </c>
      <c r="BI6309">
        <v>0</v>
      </c>
      <c r="BJ6309">
        <v>4.17082561721768E-2</v>
      </c>
      <c r="BK6309">
        <v>1.29425184279141E-3</v>
      </c>
      <c r="BL6309">
        <v>4.0332364883917297E-5</v>
      </c>
      <c r="BM6309">
        <v>0</v>
      </c>
      <c r="BN6309">
        <v>1.33458420767533E-3</v>
      </c>
      <c r="BO6309">
        <v>1.8510547242717199E-2</v>
      </c>
      <c r="BP6309">
        <v>12.589800123105199</v>
      </c>
    </row>
    <row r="6310" spans="1:68" x14ac:dyDescent="0.25">
      <c r="A6310" t="s">
        <v>356</v>
      </c>
      <c r="B6310">
        <v>2035</v>
      </c>
      <c r="C6310" t="s">
        <v>318</v>
      </c>
      <c r="D6310">
        <v>2014</v>
      </c>
      <c r="E6310" t="s">
        <v>211</v>
      </c>
      <c r="F6310" t="s">
        <v>17</v>
      </c>
      <c r="G6310">
        <v>4.6270131302439799</v>
      </c>
      <c r="H6310">
        <v>51002.163604423004</v>
      </c>
      <c r="I6310">
        <v>51002.163604423004</v>
      </c>
      <c r="J6310">
        <v>0</v>
      </c>
      <c r="K6310">
        <v>18478.439636942301</v>
      </c>
      <c r="L6310">
        <v>0</v>
      </c>
      <c r="M6310">
        <v>7.9996509778596597E-2</v>
      </c>
      <c r="N6310">
        <v>1.19489607070337E-2</v>
      </c>
      <c r="O6310">
        <v>9.8251970910466002E-2</v>
      </c>
      <c r="P6310">
        <v>0.19019744139609601</v>
      </c>
      <c r="Q6310">
        <v>5.9649255172635602E-4</v>
      </c>
      <c r="R6310">
        <v>4.1172100374641504E-6</v>
      </c>
      <c r="S6310">
        <v>0</v>
      </c>
      <c r="T6310">
        <v>6.0060976176381999E-4</v>
      </c>
      <c r="U6310">
        <v>5.0598235639140899E-4</v>
      </c>
      <c r="V6310">
        <v>1.8517519011212701E-3</v>
      </c>
      <c r="W6310">
        <v>2.9583440192765E-3</v>
      </c>
      <c r="X6310">
        <v>6.2346329801892496E-4</v>
      </c>
      <c r="Y6310">
        <v>4.3033720055093202E-6</v>
      </c>
      <c r="Z6310">
        <v>0</v>
      </c>
      <c r="AA6310">
        <v>6.2776667002443403E-4</v>
      </c>
      <c r="AB6310">
        <v>2.0239294255656299E-3</v>
      </c>
      <c r="AC6310">
        <v>5.2907197174893398E-3</v>
      </c>
      <c r="AD6310">
        <v>7.9424158130794193E-3</v>
      </c>
      <c r="AE6310">
        <v>100.06252637729099</v>
      </c>
      <c r="AF6310">
        <v>2.4770127635619898</v>
      </c>
      <c r="AG6310">
        <v>0</v>
      </c>
      <c r="AH6310">
        <v>102.53953914085299</v>
      </c>
      <c r="AI6310">
        <v>3.24320257249039E-5</v>
      </c>
      <c r="AJ6310">
        <v>4.6966340257495801E-5</v>
      </c>
      <c r="AK6310">
        <v>0</v>
      </c>
      <c r="AL6310">
        <v>7.9398365982399701E-5</v>
      </c>
      <c r="AM6310">
        <v>1.57648917801201E-2</v>
      </c>
      <c r="AN6310">
        <v>3.9025436963575601E-4</v>
      </c>
      <c r="AO6310">
        <v>0</v>
      </c>
      <c r="AP6310">
        <v>1.61551461497558E-2</v>
      </c>
      <c r="AQ6310">
        <v>6.9825262028898295E-4</v>
      </c>
      <c r="AR6310">
        <v>1.01117242654991E-3</v>
      </c>
      <c r="AS6310">
        <v>0</v>
      </c>
      <c r="AT6310">
        <v>1.7094250468389E-3</v>
      </c>
      <c r="AU6310">
        <v>0</v>
      </c>
      <c r="AV6310">
        <v>0</v>
      </c>
      <c r="AW6310">
        <v>0</v>
      </c>
      <c r="AX6310">
        <v>1.7094250468389E-3</v>
      </c>
      <c r="AY6310">
        <v>7.9490745630971795E-4</v>
      </c>
      <c r="AZ6310">
        <v>1.15114283587888E-3</v>
      </c>
      <c r="BA6310">
        <v>0</v>
      </c>
      <c r="BB6310">
        <v>1.9460502921886001E-3</v>
      </c>
      <c r="BC6310">
        <v>0</v>
      </c>
      <c r="BD6310">
        <v>0</v>
      </c>
      <c r="BE6310">
        <v>0</v>
      </c>
      <c r="BF6310">
        <v>1.9460502921886001E-3</v>
      </c>
      <c r="BG6310">
        <v>8.1615272523574492E-3</v>
      </c>
      <c r="BH6310">
        <v>1.49409014516751E-2</v>
      </c>
      <c r="BI6310">
        <v>0</v>
      </c>
      <c r="BJ6310">
        <v>2.31024287040325E-2</v>
      </c>
      <c r="BK6310">
        <v>9.4753228848970799E-4</v>
      </c>
      <c r="BL6310">
        <v>2.3455829644221001E-5</v>
      </c>
      <c r="BM6310">
        <v>0</v>
      </c>
      <c r="BN6310">
        <v>9.7098811813392896E-4</v>
      </c>
      <c r="BO6310">
        <v>1.2368454056199201E-2</v>
      </c>
      <c r="BP6310">
        <v>9.1598164124164203</v>
      </c>
    </row>
    <row r="6311" spans="1:68" x14ac:dyDescent="0.25">
      <c r="A6311" t="s">
        <v>356</v>
      </c>
      <c r="B6311">
        <v>2035</v>
      </c>
      <c r="C6311" t="s">
        <v>318</v>
      </c>
      <c r="D6311">
        <v>2015</v>
      </c>
      <c r="E6311" t="s">
        <v>211</v>
      </c>
      <c r="F6311" t="s">
        <v>17</v>
      </c>
      <c r="G6311">
        <v>2.4960470252764302</v>
      </c>
      <c r="H6311">
        <v>27513.169979003102</v>
      </c>
      <c r="I6311">
        <v>27513.169979003102</v>
      </c>
      <c r="J6311">
        <v>0</v>
      </c>
      <c r="K6311">
        <v>9968.2134001439808</v>
      </c>
      <c r="L6311">
        <v>0</v>
      </c>
      <c r="M6311">
        <v>4.26017077755452E-2</v>
      </c>
      <c r="N6311">
        <v>6.4458792288674604E-3</v>
      </c>
      <c r="O6311">
        <v>5.3002127466555103E-2</v>
      </c>
      <c r="P6311">
        <v>0.102049714470967</v>
      </c>
      <c r="Q6311">
        <v>3.1719715851563602E-4</v>
      </c>
      <c r="R6311">
        <v>2.2210332188767202E-6</v>
      </c>
      <c r="S6311">
        <v>0</v>
      </c>
      <c r="T6311">
        <v>3.1941819173451203E-4</v>
      </c>
      <c r="U6311">
        <v>2.7295270619786302E-4</v>
      </c>
      <c r="V6311">
        <v>9.9892948090683493E-4</v>
      </c>
      <c r="W6311">
        <v>1.5913003788392099E-3</v>
      </c>
      <c r="X6311">
        <v>3.3153940648216802E-4</v>
      </c>
      <c r="Y6311">
        <v>2.3214584853453902E-6</v>
      </c>
      <c r="Z6311">
        <v>0</v>
      </c>
      <c r="AA6311">
        <v>3.3386086496751401E-4</v>
      </c>
      <c r="AB6311">
        <v>1.0918108247914499E-3</v>
      </c>
      <c r="AC6311">
        <v>2.8540842311623798E-3</v>
      </c>
      <c r="AD6311">
        <v>4.2797559209213501E-3</v>
      </c>
      <c r="AE6311">
        <v>53.978833488314002</v>
      </c>
      <c r="AF6311">
        <v>1.3362271007289399</v>
      </c>
      <c r="AG6311">
        <v>0</v>
      </c>
      <c r="AH6311">
        <v>55.315060589042901</v>
      </c>
      <c r="AI6311">
        <v>1.7390408593302501E-5</v>
      </c>
      <c r="AJ6311">
        <v>2.5336040894628202E-5</v>
      </c>
      <c r="AK6311">
        <v>0</v>
      </c>
      <c r="AL6311">
        <v>4.2726449487930699E-5</v>
      </c>
      <c r="AM6311">
        <v>8.5043871983779794E-3</v>
      </c>
      <c r="AN6311">
        <v>2.1052312388383001E-4</v>
      </c>
      <c r="AO6311">
        <v>0</v>
      </c>
      <c r="AP6311">
        <v>8.7149103222617999E-3</v>
      </c>
      <c r="AQ6311">
        <v>3.74410728184802E-4</v>
      </c>
      <c r="AR6311">
        <v>5.4547801276682195E-4</v>
      </c>
      <c r="AS6311">
        <v>0</v>
      </c>
      <c r="AT6311">
        <v>9.1988874095162395E-4</v>
      </c>
      <c r="AU6311">
        <v>0</v>
      </c>
      <c r="AV6311">
        <v>0</v>
      </c>
      <c r="AW6311">
        <v>0</v>
      </c>
      <c r="AX6311">
        <v>9.1988874095162395E-4</v>
      </c>
      <c r="AY6311">
        <v>4.2623811341126801E-4</v>
      </c>
      <c r="AZ6311">
        <v>6.2098519504574096E-4</v>
      </c>
      <c r="BA6311">
        <v>0</v>
      </c>
      <c r="BB6311">
        <v>1.0472233084570101E-3</v>
      </c>
      <c r="BC6311">
        <v>0</v>
      </c>
      <c r="BD6311">
        <v>0</v>
      </c>
      <c r="BE6311">
        <v>0</v>
      </c>
      <c r="BF6311">
        <v>1.0472233084570101E-3</v>
      </c>
      <c r="BG6311">
        <v>4.3763006690726103E-3</v>
      </c>
      <c r="BH6311">
        <v>8.0598847622971002E-3</v>
      </c>
      <c r="BI6311">
        <v>0</v>
      </c>
      <c r="BJ6311">
        <v>1.2436185431369699E-2</v>
      </c>
      <c r="BK6311">
        <v>5.1114727437857898E-4</v>
      </c>
      <c r="BL6311">
        <v>1.2653271594619699E-5</v>
      </c>
      <c r="BM6311">
        <v>0</v>
      </c>
      <c r="BN6311">
        <v>5.2380054597319899E-4</v>
      </c>
      <c r="BO6311">
        <v>6.6721753505411801E-3</v>
      </c>
      <c r="BP6311">
        <v>4.94127245043817</v>
      </c>
    </row>
    <row r="6312" spans="1:68" x14ac:dyDescent="0.25">
      <c r="A6312" t="s">
        <v>356</v>
      </c>
      <c r="B6312">
        <v>2035</v>
      </c>
      <c r="C6312" t="s">
        <v>318</v>
      </c>
      <c r="D6312">
        <v>2016</v>
      </c>
      <c r="E6312" t="s">
        <v>211</v>
      </c>
      <c r="F6312" t="s">
        <v>17</v>
      </c>
      <c r="G6312">
        <v>1.79713486190174</v>
      </c>
      <c r="H6312">
        <v>19809.272994453699</v>
      </c>
      <c r="I6312">
        <v>19809.272994453699</v>
      </c>
      <c r="J6312">
        <v>0</v>
      </c>
      <c r="K6312">
        <v>7177.0377844908198</v>
      </c>
      <c r="L6312">
        <v>0</v>
      </c>
      <c r="M6312">
        <v>3.02629120153684E-2</v>
      </c>
      <c r="N6312">
        <v>4.6409839880813698E-3</v>
      </c>
      <c r="O6312">
        <v>4.4402154871273601E-2</v>
      </c>
      <c r="P6312">
        <v>7.9306050874723505E-2</v>
      </c>
      <c r="Q6312">
        <v>2.2508099121886001E-4</v>
      </c>
      <c r="R6312">
        <v>1.5991270143010099E-6</v>
      </c>
      <c r="S6312">
        <v>0</v>
      </c>
      <c r="T6312">
        <v>2.2668011823316099E-4</v>
      </c>
      <c r="U6312">
        <v>1.96523871141521E-4</v>
      </c>
      <c r="V6312">
        <v>7.1922162384752001E-4</v>
      </c>
      <c r="W6312">
        <v>1.1424256132222001E-3</v>
      </c>
      <c r="X6312">
        <v>2.35258154859671E-4</v>
      </c>
      <c r="Y6312">
        <v>1.67143244186667E-6</v>
      </c>
      <c r="Z6312">
        <v>0</v>
      </c>
      <c r="AA6312">
        <v>2.36929587301538E-4</v>
      </c>
      <c r="AB6312">
        <v>7.8609548456608702E-4</v>
      </c>
      <c r="AC6312">
        <v>2.05491892527863E-3</v>
      </c>
      <c r="AD6312">
        <v>3.0779439971462502E-3</v>
      </c>
      <c r="AE6312">
        <v>38.864349302832203</v>
      </c>
      <c r="AF6312">
        <v>0.96207334309814696</v>
      </c>
      <c r="AG6312">
        <v>0</v>
      </c>
      <c r="AH6312">
        <v>39.8264226459303</v>
      </c>
      <c r="AI6312">
        <v>1.24453041192725E-5</v>
      </c>
      <c r="AJ6312">
        <v>1.82417566228593E-5</v>
      </c>
      <c r="AK6312">
        <v>0</v>
      </c>
      <c r="AL6312">
        <v>3.0687060742131803E-5</v>
      </c>
      <c r="AM6312">
        <v>6.1230940597456701E-3</v>
      </c>
      <c r="AN6312">
        <v>1.5157504699904001E-4</v>
      </c>
      <c r="AO6312">
        <v>0</v>
      </c>
      <c r="AP6312">
        <v>6.2746691067447104E-3</v>
      </c>
      <c r="AQ6312">
        <v>2.6794398491434602E-4</v>
      </c>
      <c r="AR6312">
        <v>3.9274001780297902E-4</v>
      </c>
      <c r="AS6312">
        <v>0</v>
      </c>
      <c r="AT6312">
        <v>6.6068400271732596E-4</v>
      </c>
      <c r="AU6312">
        <v>0</v>
      </c>
      <c r="AV6312">
        <v>0</v>
      </c>
      <c r="AW6312">
        <v>0</v>
      </c>
      <c r="AX6312">
        <v>6.6068400271732596E-4</v>
      </c>
      <c r="AY6312">
        <v>3.0503383058355399E-4</v>
      </c>
      <c r="AZ6312">
        <v>4.4710461439241599E-4</v>
      </c>
      <c r="BA6312">
        <v>0</v>
      </c>
      <c r="BB6312">
        <v>7.5213844497596999E-4</v>
      </c>
      <c r="BC6312">
        <v>0</v>
      </c>
      <c r="BD6312">
        <v>0</v>
      </c>
      <c r="BE6312">
        <v>0</v>
      </c>
      <c r="BF6312">
        <v>7.5213844497596999E-4</v>
      </c>
      <c r="BG6312">
        <v>3.1318639416802402E-3</v>
      </c>
      <c r="BH6312">
        <v>5.8030556886766302E-3</v>
      </c>
      <c r="BI6312">
        <v>0</v>
      </c>
      <c r="BJ6312">
        <v>8.9349196303568808E-3</v>
      </c>
      <c r="BK6312">
        <v>3.6802214743933702E-4</v>
      </c>
      <c r="BL6312">
        <v>9.1102592497366202E-6</v>
      </c>
      <c r="BM6312">
        <v>0</v>
      </c>
      <c r="BN6312">
        <v>3.7713240668907301E-4</v>
      </c>
      <c r="BO6312">
        <v>4.80391547344789E-3</v>
      </c>
      <c r="BP6312">
        <v>3.5576785585013702</v>
      </c>
    </row>
    <row r="6313" spans="1:68" x14ac:dyDescent="0.25">
      <c r="A6313" t="s">
        <v>356</v>
      </c>
      <c r="B6313">
        <v>2035</v>
      </c>
      <c r="C6313" t="s">
        <v>318</v>
      </c>
      <c r="D6313">
        <v>2017</v>
      </c>
      <c r="E6313" t="s">
        <v>211</v>
      </c>
      <c r="F6313" t="s">
        <v>17</v>
      </c>
      <c r="G6313">
        <v>4.7638696531362097</v>
      </c>
      <c r="H6313">
        <v>52510.691584440603</v>
      </c>
      <c r="I6313">
        <v>52510.691584440603</v>
      </c>
      <c r="J6313">
        <v>0</v>
      </c>
      <c r="K6313">
        <v>19024.9898467647</v>
      </c>
      <c r="L6313">
        <v>0</v>
      </c>
      <c r="M6313">
        <v>7.9099488757572695E-2</v>
      </c>
      <c r="N6313">
        <v>1.2302383783327099E-2</v>
      </c>
      <c r="O6313">
        <v>0.117701838971214</v>
      </c>
      <c r="P6313">
        <v>0.20910371151211399</v>
      </c>
      <c r="Q6313">
        <v>4.3518019100401899E-4</v>
      </c>
      <c r="R6313">
        <v>4.2389877445688199E-6</v>
      </c>
      <c r="S6313">
        <v>0</v>
      </c>
      <c r="T6313">
        <v>4.3941917874858698E-4</v>
      </c>
      <c r="U6313">
        <v>5.2094816348798305E-4</v>
      </c>
      <c r="V6313">
        <v>1.90652251000285E-3</v>
      </c>
      <c r="W6313">
        <v>2.8668898522394202E-3</v>
      </c>
      <c r="X6313">
        <v>4.5485710815772298E-4</v>
      </c>
      <c r="Y6313">
        <v>4.43065596014869E-6</v>
      </c>
      <c r="Z6313">
        <v>0</v>
      </c>
      <c r="AA6313">
        <v>4.5928776411787201E-4</v>
      </c>
      <c r="AB6313">
        <v>2.08379265395193E-3</v>
      </c>
      <c r="AC6313">
        <v>5.4472071714367198E-3</v>
      </c>
      <c r="AD6313">
        <v>7.9902875895065204E-3</v>
      </c>
      <c r="AE6313">
        <v>104.139565591235</v>
      </c>
      <c r="AF6313">
        <v>2.4769086752247</v>
      </c>
      <c r="AG6313">
        <v>0</v>
      </c>
      <c r="AH6313">
        <v>106.61647426646</v>
      </c>
      <c r="AI6313">
        <v>2.82636507457302E-5</v>
      </c>
      <c r="AJ6313">
        <v>4.8355497763576898E-5</v>
      </c>
      <c r="AK6313">
        <v>0</v>
      </c>
      <c r="AL6313">
        <v>7.6619148509307194E-5</v>
      </c>
      <c r="AM6313">
        <v>1.6407230968606999E-2</v>
      </c>
      <c r="AN6313">
        <v>3.9023797047582799E-4</v>
      </c>
      <c r="AO6313">
        <v>0</v>
      </c>
      <c r="AP6313">
        <v>1.6797468939082801E-2</v>
      </c>
      <c r="AQ6313">
        <v>6.0850865004662895E-4</v>
      </c>
      <c r="AR6313">
        <v>1.0410806067185801E-3</v>
      </c>
      <c r="AS6313">
        <v>0</v>
      </c>
      <c r="AT6313">
        <v>1.6495892567652099E-3</v>
      </c>
      <c r="AU6313">
        <v>0</v>
      </c>
      <c r="AV6313">
        <v>0</v>
      </c>
      <c r="AW6313">
        <v>0</v>
      </c>
      <c r="AX6313">
        <v>1.6495892567652099E-3</v>
      </c>
      <c r="AY6313">
        <v>6.9274077761546503E-4</v>
      </c>
      <c r="AZ6313">
        <v>1.1851910223516901E-3</v>
      </c>
      <c r="BA6313">
        <v>0</v>
      </c>
      <c r="BB6313">
        <v>1.87793179996715E-3</v>
      </c>
      <c r="BC6313">
        <v>0</v>
      </c>
      <c r="BD6313">
        <v>0</v>
      </c>
      <c r="BE6313">
        <v>0</v>
      </c>
      <c r="BF6313">
        <v>1.87793179996715E-3</v>
      </c>
      <c r="BG6313">
        <v>5.2170780813736699E-3</v>
      </c>
      <c r="BH6313">
        <v>1.53828193291469E-2</v>
      </c>
      <c r="BI6313">
        <v>0</v>
      </c>
      <c r="BJ6313">
        <v>2.0599897410520599E-2</v>
      </c>
      <c r="BK6313">
        <v>9.861394118206219E-4</v>
      </c>
      <c r="BL6313">
        <v>2.3454843989910501E-5</v>
      </c>
      <c r="BM6313">
        <v>0</v>
      </c>
      <c r="BN6313">
        <v>1.00959425581053E-3</v>
      </c>
      <c r="BO6313">
        <v>1.2734284791499999E-2</v>
      </c>
      <c r="BP6313">
        <v>9.5240074121886593</v>
      </c>
    </row>
    <row r="6314" spans="1:68" x14ac:dyDescent="0.25">
      <c r="A6314" t="s">
        <v>356</v>
      </c>
      <c r="B6314">
        <v>2035</v>
      </c>
      <c r="C6314" t="s">
        <v>318</v>
      </c>
      <c r="D6314">
        <v>2018</v>
      </c>
      <c r="E6314" t="s">
        <v>211</v>
      </c>
      <c r="F6314" t="s">
        <v>17</v>
      </c>
      <c r="G6314">
        <v>3.3489076632755999</v>
      </c>
      <c r="H6314">
        <v>36913.994348116699</v>
      </c>
      <c r="I6314">
        <v>36913.994348116699</v>
      </c>
      <c r="J6314">
        <v>0</v>
      </c>
      <c r="K6314">
        <v>13374.1976440574</v>
      </c>
      <c r="L6314">
        <v>0</v>
      </c>
      <c r="M6314">
        <v>5.4789975416158897E-2</v>
      </c>
      <c r="N6314">
        <v>8.6483364005181598E-3</v>
      </c>
      <c r="O6314">
        <v>8.2742102368991904E-2</v>
      </c>
      <c r="P6314">
        <v>0.14618041418566899</v>
      </c>
      <c r="Q6314">
        <v>3.0137300580657301E-4</v>
      </c>
      <c r="R6314">
        <v>2.9799258955316301E-6</v>
      </c>
      <c r="S6314">
        <v>0</v>
      </c>
      <c r="T6314">
        <v>3.0435293170210498E-4</v>
      </c>
      <c r="U6314">
        <v>3.6621642150215598E-4</v>
      </c>
      <c r="V6314">
        <v>1.34024822441409E-3</v>
      </c>
      <c r="W6314">
        <v>2.0108175776183501E-3</v>
      </c>
      <c r="X6314">
        <v>3.1499975580623899E-4</v>
      </c>
      <c r="Y6314">
        <v>3.1146649213022499E-6</v>
      </c>
      <c r="Z6314">
        <v>0</v>
      </c>
      <c r="AA6314">
        <v>3.1811442072754198E-4</v>
      </c>
      <c r="AB6314">
        <v>1.46486568600862E-3</v>
      </c>
      <c r="AC6314">
        <v>3.8292806411831201E-3</v>
      </c>
      <c r="AD6314">
        <v>5.6122607479192899E-3</v>
      </c>
      <c r="AE6314">
        <v>73.208088098943804</v>
      </c>
      <c r="AF6314">
        <v>1.7412185990926501</v>
      </c>
      <c r="AG6314">
        <v>0</v>
      </c>
      <c r="AH6314">
        <v>74.949306698036494</v>
      </c>
      <c r="AI6314">
        <v>1.9747271255548401E-5</v>
      </c>
      <c r="AJ6314">
        <v>3.3992973950355602E-5</v>
      </c>
      <c r="AK6314">
        <v>0</v>
      </c>
      <c r="AL6314">
        <v>5.3740245205904101E-5</v>
      </c>
      <c r="AM6314">
        <v>1.1533964093187901E-2</v>
      </c>
      <c r="AN6314">
        <v>2.7432969937942403E-4</v>
      </c>
      <c r="AO6314">
        <v>0</v>
      </c>
      <c r="AP6314">
        <v>1.1808293792567299E-2</v>
      </c>
      <c r="AQ6314">
        <v>4.2515333499985598E-4</v>
      </c>
      <c r="AR6314">
        <v>7.31859407536941E-4</v>
      </c>
      <c r="AS6314">
        <v>0</v>
      </c>
      <c r="AT6314">
        <v>1.1570127425367901E-3</v>
      </c>
      <c r="AU6314">
        <v>0</v>
      </c>
      <c r="AV6314">
        <v>0</v>
      </c>
      <c r="AW6314">
        <v>0</v>
      </c>
      <c r="AX6314">
        <v>1.1570127425367901E-3</v>
      </c>
      <c r="AY6314">
        <v>4.84004708677585E-4</v>
      </c>
      <c r="AZ6314">
        <v>8.3316622539956402E-4</v>
      </c>
      <c r="BA6314">
        <v>0</v>
      </c>
      <c r="BB6314">
        <v>1.31717093407714E-3</v>
      </c>
      <c r="BC6314">
        <v>0</v>
      </c>
      <c r="BD6314">
        <v>0</v>
      </c>
      <c r="BE6314">
        <v>0</v>
      </c>
      <c r="BF6314">
        <v>1.31717093407714E-3</v>
      </c>
      <c r="BG6314">
        <v>3.64507249751268E-3</v>
      </c>
      <c r="BH6314">
        <v>1.08138226452627E-2</v>
      </c>
      <c r="BI6314">
        <v>0</v>
      </c>
      <c r="BJ6314">
        <v>1.44588951427754E-2</v>
      </c>
      <c r="BK6314">
        <v>6.9323681665598097E-4</v>
      </c>
      <c r="BL6314">
        <v>1.6488298903609599E-5</v>
      </c>
      <c r="BM6314">
        <v>0</v>
      </c>
      <c r="BN6314">
        <v>7.09725115559591E-4</v>
      </c>
      <c r="BO6314">
        <v>8.9519544046536108E-3</v>
      </c>
      <c r="BP6314">
        <v>6.6951918776313999</v>
      </c>
    </row>
    <row r="6315" spans="1:68" x14ac:dyDescent="0.25">
      <c r="A6315" t="s">
        <v>356</v>
      </c>
      <c r="B6315">
        <v>2035</v>
      </c>
      <c r="C6315" t="s">
        <v>318</v>
      </c>
      <c r="D6315">
        <v>2019</v>
      </c>
      <c r="E6315" t="s">
        <v>211</v>
      </c>
      <c r="F6315" t="s">
        <v>17</v>
      </c>
      <c r="G6315">
        <v>2.1763901366713898</v>
      </c>
      <c r="H6315">
        <v>23989.6889619836</v>
      </c>
      <c r="I6315">
        <v>23989.6889619836</v>
      </c>
      <c r="J6315">
        <v>0</v>
      </c>
      <c r="K6315">
        <v>8691.6316498109009</v>
      </c>
      <c r="L6315">
        <v>0</v>
      </c>
      <c r="M6315">
        <v>3.5057995011042301E-2</v>
      </c>
      <c r="N6315">
        <v>5.6203860880099004E-3</v>
      </c>
      <c r="O6315">
        <v>5.3772487506326697E-2</v>
      </c>
      <c r="P6315">
        <v>9.4450868605378893E-2</v>
      </c>
      <c r="Q6315">
        <v>1.9289938444017201E-4</v>
      </c>
      <c r="R6315">
        <v>1.9365960423952701E-6</v>
      </c>
      <c r="S6315">
        <v>0</v>
      </c>
      <c r="T6315">
        <v>1.9483598048256699E-4</v>
      </c>
      <c r="U6315">
        <v>2.3799694938880499E-4</v>
      </c>
      <c r="V6315">
        <v>8.7100132628115795E-4</v>
      </c>
      <c r="W6315">
        <v>1.30383425615253E-3</v>
      </c>
      <c r="X6315">
        <v>2.01621438626216E-4</v>
      </c>
      <c r="Y6315">
        <v>2.0241603219147202E-6</v>
      </c>
      <c r="Z6315">
        <v>0</v>
      </c>
      <c r="AA6315">
        <v>2.0364559894812999E-4</v>
      </c>
      <c r="AB6315">
        <v>9.5198779755522201E-4</v>
      </c>
      <c r="AC6315">
        <v>2.4885752179461601E-3</v>
      </c>
      <c r="AD6315">
        <v>3.6442086144495198E-3</v>
      </c>
      <c r="AE6315">
        <v>47.5765165490619</v>
      </c>
      <c r="AF6315">
        <v>1.1315841957694901</v>
      </c>
      <c r="AG6315">
        <v>0</v>
      </c>
      <c r="AH6315">
        <v>48.708100744831398</v>
      </c>
      <c r="AI6315">
        <v>1.27543916975789E-5</v>
      </c>
      <c r="AJ6315">
        <v>2.2091374460088601E-5</v>
      </c>
      <c r="AK6315">
        <v>0</v>
      </c>
      <c r="AL6315">
        <v>3.4845766157667598E-5</v>
      </c>
      <c r="AM6315">
        <v>7.49569955732472E-3</v>
      </c>
      <c r="AN6315">
        <v>1.7828155086886701E-4</v>
      </c>
      <c r="AO6315">
        <v>0</v>
      </c>
      <c r="AP6315">
        <v>7.6739811081935902E-3</v>
      </c>
      <c r="AQ6315">
        <v>2.74598555716734E-4</v>
      </c>
      <c r="AR6315">
        <v>4.7562123418942601E-4</v>
      </c>
      <c r="AS6315">
        <v>0</v>
      </c>
      <c r="AT6315">
        <v>7.5021978990616098E-4</v>
      </c>
      <c r="AU6315">
        <v>0</v>
      </c>
      <c r="AV6315">
        <v>0</v>
      </c>
      <c r="AW6315">
        <v>0</v>
      </c>
      <c r="AX6315">
        <v>7.5021978990616098E-4</v>
      </c>
      <c r="AY6315">
        <v>3.1260955288756699E-4</v>
      </c>
      <c r="AZ6315">
        <v>5.4145857022338596E-4</v>
      </c>
      <c r="BA6315">
        <v>0</v>
      </c>
      <c r="BB6315">
        <v>8.5406812311095398E-4</v>
      </c>
      <c r="BC6315">
        <v>0</v>
      </c>
      <c r="BD6315">
        <v>0</v>
      </c>
      <c r="BE6315">
        <v>0</v>
      </c>
      <c r="BF6315">
        <v>8.5406812311095398E-4</v>
      </c>
      <c r="BG6315">
        <v>2.3542838799246301E-3</v>
      </c>
      <c r="BH6315">
        <v>7.0276935978114399E-3</v>
      </c>
      <c r="BI6315">
        <v>0</v>
      </c>
      <c r="BJ6315">
        <v>9.3819774777360795E-3</v>
      </c>
      <c r="BK6315">
        <v>4.5052116147980799E-4</v>
      </c>
      <c r="BL6315">
        <v>1.07154256588867E-5</v>
      </c>
      <c r="BM6315">
        <v>0</v>
      </c>
      <c r="BN6315">
        <v>4.6123658713869499E-4</v>
      </c>
      <c r="BO6315">
        <v>5.8177015400788096E-3</v>
      </c>
      <c r="BP6315">
        <v>4.3510753447728696</v>
      </c>
    </row>
    <row r="6316" spans="1:68" x14ac:dyDescent="0.25">
      <c r="A6316" t="s">
        <v>356</v>
      </c>
      <c r="B6316">
        <v>2035</v>
      </c>
      <c r="C6316" t="s">
        <v>318</v>
      </c>
      <c r="D6316">
        <v>2020</v>
      </c>
      <c r="E6316" t="s">
        <v>211</v>
      </c>
      <c r="F6316" t="s">
        <v>17</v>
      </c>
      <c r="G6316">
        <v>1.97415941876273</v>
      </c>
      <c r="H6316">
        <v>21760.561040733501</v>
      </c>
      <c r="I6316">
        <v>21760.561040733501</v>
      </c>
      <c r="J6316">
        <v>0</v>
      </c>
      <c r="K6316">
        <v>7884.0030547708502</v>
      </c>
      <c r="L6316">
        <v>0</v>
      </c>
      <c r="M6316">
        <v>3.12835160281872E-2</v>
      </c>
      <c r="N6316">
        <v>5.0981384016458801E-3</v>
      </c>
      <c r="O6316">
        <v>4.8775934467003103E-2</v>
      </c>
      <c r="P6316">
        <v>8.5157588896836306E-2</v>
      </c>
      <c r="Q6316">
        <v>1.7229281169456101E-4</v>
      </c>
      <c r="R6316">
        <v>1.75664705192996E-6</v>
      </c>
      <c r="S6316">
        <v>0</v>
      </c>
      <c r="T6316">
        <v>1.74049458746491E-4</v>
      </c>
      <c r="U6316">
        <v>2.1588221309957499E-4</v>
      </c>
      <c r="V6316">
        <v>7.9006766436765896E-4</v>
      </c>
      <c r="W6316">
        <v>1.17999933621372E-3</v>
      </c>
      <c r="X6316">
        <v>1.80083128101361E-4</v>
      </c>
      <c r="Y6316">
        <v>1.8360748366123901E-6</v>
      </c>
      <c r="Z6316">
        <v>0</v>
      </c>
      <c r="AA6316">
        <v>1.8191920293797299E-4</v>
      </c>
      <c r="AB6316">
        <v>8.6352885239830105E-4</v>
      </c>
      <c r="AC6316">
        <v>2.2573361839075901E-3</v>
      </c>
      <c r="AD6316">
        <v>3.30278423924387E-3</v>
      </c>
      <c r="AE6316">
        <v>43.155694686661199</v>
      </c>
      <c r="AF6316">
        <v>1.02643710820065</v>
      </c>
      <c r="AG6316">
        <v>0</v>
      </c>
      <c r="AH6316">
        <v>44.182131794861803</v>
      </c>
      <c r="AI6316">
        <v>1.1497612087255701E-5</v>
      </c>
      <c r="AJ6316">
        <v>2.0038638398949502E-5</v>
      </c>
      <c r="AK6316">
        <v>0</v>
      </c>
      <c r="AL6316">
        <v>3.1536250486205302E-5</v>
      </c>
      <c r="AM6316">
        <v>6.7991972725717602E-3</v>
      </c>
      <c r="AN6316">
        <v>1.6171558440238501E-4</v>
      </c>
      <c r="AO6316">
        <v>0</v>
      </c>
      <c r="AP6316">
        <v>6.9609128569741502E-3</v>
      </c>
      <c r="AQ6316">
        <v>2.4754043534283202E-4</v>
      </c>
      <c r="AR6316">
        <v>4.3142638969806098E-4</v>
      </c>
      <c r="AS6316">
        <v>0</v>
      </c>
      <c r="AT6316">
        <v>6.7896682504089295E-4</v>
      </c>
      <c r="AU6316">
        <v>0</v>
      </c>
      <c r="AV6316">
        <v>0</v>
      </c>
      <c r="AW6316">
        <v>0</v>
      </c>
      <c r="AX6316">
        <v>6.7896682504089295E-4</v>
      </c>
      <c r="AY6316">
        <v>2.81805942540872E-4</v>
      </c>
      <c r="AZ6316">
        <v>4.9114610393848296E-4</v>
      </c>
      <c r="BA6316">
        <v>0</v>
      </c>
      <c r="BB6316">
        <v>7.7295204647935599E-4</v>
      </c>
      <c r="BC6316">
        <v>0</v>
      </c>
      <c r="BD6316">
        <v>0</v>
      </c>
      <c r="BE6316">
        <v>0</v>
      </c>
      <c r="BF6316">
        <v>7.7295204647935599E-4</v>
      </c>
      <c r="BG6316">
        <v>2.1222997874487102E-3</v>
      </c>
      <c r="BH6316">
        <v>6.3746785443150296E-3</v>
      </c>
      <c r="BI6316">
        <v>0</v>
      </c>
      <c r="BJ6316">
        <v>8.4969783317637507E-3</v>
      </c>
      <c r="BK6316">
        <v>4.0865862204629902E-4</v>
      </c>
      <c r="BL6316">
        <v>9.7197456164253501E-6</v>
      </c>
      <c r="BM6316">
        <v>0</v>
      </c>
      <c r="BN6316">
        <v>4.1837836766272401E-4</v>
      </c>
      <c r="BO6316">
        <v>5.2771192523700999E-3</v>
      </c>
      <c r="BP6316">
        <v>3.9467723313463101</v>
      </c>
    </row>
    <row r="6317" spans="1:68" x14ac:dyDescent="0.25">
      <c r="A6317" t="s">
        <v>356</v>
      </c>
      <c r="B6317">
        <v>2035</v>
      </c>
      <c r="C6317" t="s">
        <v>318</v>
      </c>
      <c r="D6317">
        <v>2021</v>
      </c>
      <c r="E6317" t="s">
        <v>211</v>
      </c>
      <c r="F6317" t="s">
        <v>17</v>
      </c>
      <c r="G6317">
        <v>2.2328811341307699</v>
      </c>
      <c r="H6317">
        <v>24997.795480954301</v>
      </c>
      <c r="I6317">
        <v>24997.795480954301</v>
      </c>
      <c r="J6317">
        <v>0</v>
      </c>
      <c r="K6317">
        <v>8917.2340972646398</v>
      </c>
      <c r="L6317">
        <v>0</v>
      </c>
      <c r="M6317">
        <v>3.5319637520371899E-2</v>
      </c>
      <c r="N6317">
        <v>5.7662704176935599E-3</v>
      </c>
      <c r="O6317">
        <v>5.5168221388740599E-2</v>
      </c>
      <c r="P6317">
        <v>9.6254129326806201E-2</v>
      </c>
      <c r="Q6317">
        <v>1.9484279550565601E-4</v>
      </c>
      <c r="R6317">
        <v>1.98686287657514E-6</v>
      </c>
      <c r="S6317">
        <v>0</v>
      </c>
      <c r="T6317">
        <v>1.9682965838223101E-4</v>
      </c>
      <c r="U6317">
        <v>2.4799817435484001E-4</v>
      </c>
      <c r="V6317">
        <v>9.07602972782188E-4</v>
      </c>
      <c r="W6317">
        <v>1.35243080551926E-3</v>
      </c>
      <c r="X6317">
        <v>2.03652722116322E-4</v>
      </c>
      <c r="Y6317">
        <v>2.0766999992804298E-6</v>
      </c>
      <c r="Z6317">
        <v>0</v>
      </c>
      <c r="AA6317">
        <v>2.05729422115602E-4</v>
      </c>
      <c r="AB6317">
        <v>9.9199269741936198E-4</v>
      </c>
      <c r="AC6317">
        <v>2.5931513508062501E-3</v>
      </c>
      <c r="AD6317">
        <v>3.7908734703412101E-3</v>
      </c>
      <c r="AE6317">
        <v>43.516838997190099</v>
      </c>
      <c r="AF6317">
        <v>1.0190684019062399</v>
      </c>
      <c r="AG6317">
        <v>0</v>
      </c>
      <c r="AH6317">
        <v>44.535907399096402</v>
      </c>
      <c r="AI6317">
        <v>1.31257716461902E-5</v>
      </c>
      <c r="AJ6317">
        <v>2.2664784418841499E-5</v>
      </c>
      <c r="AK6317">
        <v>0</v>
      </c>
      <c r="AL6317">
        <v>3.5790556065031702E-5</v>
      </c>
      <c r="AM6317">
        <v>6.8560957057676999E-3</v>
      </c>
      <c r="AN6317">
        <v>1.6055464172487599E-4</v>
      </c>
      <c r="AO6317">
        <v>0</v>
      </c>
      <c r="AP6317">
        <v>7.01665034749258E-3</v>
      </c>
      <c r="AQ6317">
        <v>2.82594264169859E-4</v>
      </c>
      <c r="AR6317">
        <v>4.8796659335986899E-4</v>
      </c>
      <c r="AS6317">
        <v>0</v>
      </c>
      <c r="AT6317">
        <v>7.7056085752972897E-4</v>
      </c>
      <c r="AU6317">
        <v>0</v>
      </c>
      <c r="AV6317">
        <v>0</v>
      </c>
      <c r="AW6317">
        <v>0</v>
      </c>
      <c r="AX6317">
        <v>7.7056085752972897E-4</v>
      </c>
      <c r="AY6317">
        <v>3.2171205831781898E-4</v>
      </c>
      <c r="AZ6317">
        <v>5.55512821894286E-4</v>
      </c>
      <c r="BA6317">
        <v>0</v>
      </c>
      <c r="BB6317">
        <v>8.7722488021210504E-4</v>
      </c>
      <c r="BC6317">
        <v>0</v>
      </c>
      <c r="BD6317">
        <v>0</v>
      </c>
      <c r="BE6317">
        <v>0</v>
      </c>
      <c r="BF6317">
        <v>8.7722488021210504E-4</v>
      </c>
      <c r="BG6317">
        <v>2.4228354685576999E-3</v>
      </c>
      <c r="BH6317">
        <v>7.2101063989401899E-3</v>
      </c>
      <c r="BI6317">
        <v>0</v>
      </c>
      <c r="BJ6317">
        <v>9.6329418674978903E-3</v>
      </c>
      <c r="BK6317">
        <v>4.1207844270663499E-4</v>
      </c>
      <c r="BL6317">
        <v>9.6499683742236199E-6</v>
      </c>
      <c r="BM6317">
        <v>0</v>
      </c>
      <c r="BN6317">
        <v>4.2172841108085898E-4</v>
      </c>
      <c r="BO6317">
        <v>6.0621758580774003E-3</v>
      </c>
      <c r="BP6317">
        <v>3.9783749659312799</v>
      </c>
    </row>
    <row r="6318" spans="1:68" x14ac:dyDescent="0.25">
      <c r="A6318" t="s">
        <v>356</v>
      </c>
      <c r="B6318">
        <v>2035</v>
      </c>
      <c r="C6318" t="s">
        <v>318</v>
      </c>
      <c r="D6318">
        <v>2022</v>
      </c>
      <c r="E6318" t="s">
        <v>211</v>
      </c>
      <c r="F6318" t="s">
        <v>17</v>
      </c>
      <c r="G6318">
        <v>2.2670362145453198</v>
      </c>
      <c r="H6318">
        <v>25940.450443216701</v>
      </c>
      <c r="I6318">
        <v>25940.450443216701</v>
      </c>
      <c r="J6318">
        <v>0</v>
      </c>
      <c r="K6318">
        <v>9053.63582640819</v>
      </c>
      <c r="L6318">
        <v>0</v>
      </c>
      <c r="M6318">
        <v>3.5982705249775301E-2</v>
      </c>
      <c r="N6318">
        <v>5.8544736931827697E-3</v>
      </c>
      <c r="O6318">
        <v>5.6012097495291097E-2</v>
      </c>
      <c r="P6318">
        <v>9.78492764382492E-2</v>
      </c>
      <c r="Q6318">
        <v>1.9899267734085701E-4</v>
      </c>
      <c r="R6318">
        <v>2.0172547591903E-6</v>
      </c>
      <c r="S6318">
        <v>0</v>
      </c>
      <c r="T6318">
        <v>2.0100993210004801E-4</v>
      </c>
      <c r="U6318">
        <v>2.5735006739939801E-4</v>
      </c>
      <c r="V6318">
        <v>9.4182824863537804E-4</v>
      </c>
      <c r="W6318">
        <v>1.4001882481348199E-3</v>
      </c>
      <c r="X6318">
        <v>2.07990243193283E-4</v>
      </c>
      <c r="Y6318">
        <v>2.1084660679654698E-6</v>
      </c>
      <c r="Z6318">
        <v>0</v>
      </c>
      <c r="AA6318">
        <v>2.10098709261249E-4</v>
      </c>
      <c r="AB6318">
        <v>1.0294002695975901E-3</v>
      </c>
      <c r="AC6318">
        <v>2.69093785324393E-3</v>
      </c>
      <c r="AD6318">
        <v>3.9304368321027797E-3</v>
      </c>
      <c r="AE6318">
        <v>45.157838270663298</v>
      </c>
      <c r="AF6318">
        <v>1.03465649689393</v>
      </c>
      <c r="AG6318">
        <v>0</v>
      </c>
      <c r="AH6318">
        <v>46.192494767557299</v>
      </c>
      <c r="AI6318">
        <v>1.3535339223561199E-5</v>
      </c>
      <c r="AJ6318">
        <v>2.3011474407202799E-5</v>
      </c>
      <c r="AK6318">
        <v>0</v>
      </c>
      <c r="AL6318">
        <v>3.65468136307641E-5</v>
      </c>
      <c r="AM6318">
        <v>7.1146358095825497E-3</v>
      </c>
      <c r="AN6318">
        <v>1.6301055243826801E-4</v>
      </c>
      <c r="AO6318">
        <v>0</v>
      </c>
      <c r="AP6318">
        <v>7.27764636202082E-3</v>
      </c>
      <c r="AQ6318">
        <v>2.9141214179830298E-4</v>
      </c>
      <c r="AR6318">
        <v>4.9543073373933897E-4</v>
      </c>
      <c r="AS6318">
        <v>0</v>
      </c>
      <c r="AT6318">
        <v>7.8684287553764201E-4</v>
      </c>
      <c r="AU6318">
        <v>0</v>
      </c>
      <c r="AV6318">
        <v>0</v>
      </c>
      <c r="AW6318">
        <v>0</v>
      </c>
      <c r="AX6318">
        <v>7.8684287553764201E-4</v>
      </c>
      <c r="AY6318">
        <v>3.3175054076959302E-4</v>
      </c>
      <c r="AZ6318">
        <v>5.6401017753632699E-4</v>
      </c>
      <c r="BA6318">
        <v>0</v>
      </c>
      <c r="BB6318">
        <v>8.9576071830592104E-4</v>
      </c>
      <c r="BC6318">
        <v>0</v>
      </c>
      <c r="BD6318">
        <v>0</v>
      </c>
      <c r="BE6318">
        <v>0</v>
      </c>
      <c r="BF6318">
        <v>8.9576071830592104E-4</v>
      </c>
      <c r="BG6318">
        <v>2.4984359644916101E-3</v>
      </c>
      <c r="BH6318">
        <v>7.3203951913389598E-3</v>
      </c>
      <c r="BI6318">
        <v>0</v>
      </c>
      <c r="BJ6318">
        <v>9.8188311558305708E-3</v>
      </c>
      <c r="BK6318">
        <v>4.27617724526696E-4</v>
      </c>
      <c r="BL6318">
        <v>9.7975783122455999E-6</v>
      </c>
      <c r="BM6318">
        <v>0</v>
      </c>
      <c r="BN6318">
        <v>4.3741530283894199E-4</v>
      </c>
      <c r="BO6318">
        <v>6.2907776225441204E-3</v>
      </c>
      <c r="BP6318">
        <v>4.1263572593311597</v>
      </c>
    </row>
    <row r="6319" spans="1:68" x14ac:dyDescent="0.25">
      <c r="A6319" t="s">
        <v>356</v>
      </c>
      <c r="B6319">
        <v>2035</v>
      </c>
      <c r="C6319" t="s">
        <v>318</v>
      </c>
      <c r="D6319">
        <v>2023</v>
      </c>
      <c r="E6319" t="s">
        <v>211</v>
      </c>
      <c r="F6319" t="s">
        <v>17</v>
      </c>
      <c r="G6319">
        <v>2.9100434503746602</v>
      </c>
      <c r="H6319">
        <v>34234.102857974103</v>
      </c>
      <c r="I6319">
        <v>34234.102857974103</v>
      </c>
      <c r="J6319">
        <v>0</v>
      </c>
      <c r="K6319">
        <v>11621.549523416201</v>
      </c>
      <c r="L6319">
        <v>0</v>
      </c>
      <c r="M6319">
        <v>3.85705031013455E-2</v>
      </c>
      <c r="N6319">
        <v>7.5149980917504702E-3</v>
      </c>
      <c r="O6319">
        <v>7.1899000294801299E-2</v>
      </c>
      <c r="P6319">
        <v>0.11798450148789701</v>
      </c>
      <c r="Q6319">
        <v>2.3187658421024301E-4</v>
      </c>
      <c r="R6319">
        <v>2.5894156264707998E-6</v>
      </c>
      <c r="S6319">
        <v>0</v>
      </c>
      <c r="T6319">
        <v>2.3446599983671399E-4</v>
      </c>
      <c r="U6319">
        <v>3.3962974918815898E-4</v>
      </c>
      <c r="V6319">
        <v>1.2429485451267599E-3</v>
      </c>
      <c r="W6319">
        <v>1.81704429415163E-3</v>
      </c>
      <c r="X6319">
        <v>2.4236101441112699E-4</v>
      </c>
      <c r="Y6319">
        <v>2.7064975107381502E-6</v>
      </c>
      <c r="Z6319">
        <v>0</v>
      </c>
      <c r="AA6319">
        <v>2.45067511921865E-4</v>
      </c>
      <c r="AB6319">
        <v>1.3585189967526301E-3</v>
      </c>
      <c r="AC6319">
        <v>3.5512815575050299E-3</v>
      </c>
      <c r="AD6319">
        <v>5.1548680661795297E-3</v>
      </c>
      <c r="AE6319">
        <v>59.595652881420897</v>
      </c>
      <c r="AF6319">
        <v>1.32811965810508</v>
      </c>
      <c r="AG6319">
        <v>0</v>
      </c>
      <c r="AH6319">
        <v>60.923772539525999</v>
      </c>
      <c r="AI6319">
        <v>1.7750140359498598E-5</v>
      </c>
      <c r="AJ6319">
        <v>2.95382976030558E-5</v>
      </c>
      <c r="AK6319">
        <v>0</v>
      </c>
      <c r="AL6319">
        <v>4.7288437962554398E-5</v>
      </c>
      <c r="AM6319">
        <v>9.3893193811507205E-3</v>
      </c>
      <c r="AN6319">
        <v>2.09245792996772E-4</v>
      </c>
      <c r="AO6319">
        <v>0</v>
      </c>
      <c r="AP6319">
        <v>9.5985651741474897E-3</v>
      </c>
      <c r="AQ6319">
        <v>3.82155654464716E-4</v>
      </c>
      <c r="AR6319">
        <v>6.3595144734890396E-4</v>
      </c>
      <c r="AS6319">
        <v>0</v>
      </c>
      <c r="AT6319">
        <v>1.0181071018136199E-3</v>
      </c>
      <c r="AU6319">
        <v>0</v>
      </c>
      <c r="AV6319">
        <v>0</v>
      </c>
      <c r="AW6319">
        <v>0</v>
      </c>
      <c r="AX6319">
        <v>1.0181071018136199E-3</v>
      </c>
      <c r="AY6319">
        <v>4.3505512242717999E-4</v>
      </c>
      <c r="AZ6319">
        <v>7.2398231336300999E-4</v>
      </c>
      <c r="BA6319">
        <v>0</v>
      </c>
      <c r="BB6319">
        <v>1.1590374357901901E-3</v>
      </c>
      <c r="BC6319">
        <v>0</v>
      </c>
      <c r="BD6319">
        <v>0</v>
      </c>
      <c r="BE6319">
        <v>0</v>
      </c>
      <c r="BF6319">
        <v>1.1590374357901901E-3</v>
      </c>
      <c r="BG6319">
        <v>3.27642981875241E-3</v>
      </c>
      <c r="BH6319">
        <v>9.3967039185488301E-3</v>
      </c>
      <c r="BI6319">
        <v>0</v>
      </c>
      <c r="BJ6319">
        <v>1.2673133737301201E-2</v>
      </c>
      <c r="BK6319">
        <v>5.6433519523435202E-4</v>
      </c>
      <c r="BL6319">
        <v>1.2576498961134299E-5</v>
      </c>
      <c r="BM6319">
        <v>0</v>
      </c>
      <c r="BN6319">
        <v>5.7691169419548597E-4</v>
      </c>
      <c r="BO6319">
        <v>8.3020581565549506E-3</v>
      </c>
      <c r="BP6319">
        <v>5.4422964671931204</v>
      </c>
    </row>
    <row r="6320" spans="1:68" x14ac:dyDescent="0.25">
      <c r="A6320" t="s">
        <v>356</v>
      </c>
      <c r="B6320">
        <v>2035</v>
      </c>
      <c r="C6320" t="s">
        <v>318</v>
      </c>
      <c r="D6320">
        <v>2024</v>
      </c>
      <c r="E6320" t="s">
        <v>211</v>
      </c>
      <c r="F6320" t="s">
        <v>17</v>
      </c>
      <c r="G6320">
        <v>2.2742318058077799</v>
      </c>
      <c r="H6320">
        <v>27655.385585191401</v>
      </c>
      <c r="I6320">
        <v>27655.385585191401</v>
      </c>
      <c r="J6320">
        <v>0</v>
      </c>
      <c r="K6320">
        <v>9082.3721396739802</v>
      </c>
      <c r="L6320">
        <v>0</v>
      </c>
      <c r="M6320">
        <v>3.05613007822997E-2</v>
      </c>
      <c r="N6320">
        <v>5.8730558399886796E-3</v>
      </c>
      <c r="O6320">
        <v>5.6189880345315198E-2</v>
      </c>
      <c r="P6320">
        <v>9.2624236967603593E-2</v>
      </c>
      <c r="Q6320">
        <v>1.8555611187351701E-4</v>
      </c>
      <c r="R6320">
        <v>2.02365754209526E-6</v>
      </c>
      <c r="S6320">
        <v>0</v>
      </c>
      <c r="T6320">
        <v>1.8757976941561301E-4</v>
      </c>
      <c r="U6320">
        <v>2.7436359903944599E-4</v>
      </c>
      <c r="V6320">
        <v>1.0040929485034399E-3</v>
      </c>
      <c r="W6320">
        <v>1.46603631695849E-3</v>
      </c>
      <c r="X6320">
        <v>1.9394613585938601E-4</v>
      </c>
      <c r="Y6320">
        <v>2.1151583563014601E-6</v>
      </c>
      <c r="Z6320">
        <v>0</v>
      </c>
      <c r="AA6320">
        <v>1.9606129421568801E-4</v>
      </c>
      <c r="AB6320">
        <v>1.0974543961577801E-3</v>
      </c>
      <c r="AC6320">
        <v>2.86883699572411E-3</v>
      </c>
      <c r="AD6320">
        <v>4.1623526860975896E-3</v>
      </c>
      <c r="AE6320">
        <v>47.128317051278103</v>
      </c>
      <c r="AF6320">
        <v>1.01605927132233</v>
      </c>
      <c r="AG6320">
        <v>0</v>
      </c>
      <c r="AH6320">
        <v>48.144376322600401</v>
      </c>
      <c r="AI6320">
        <v>1.4248077164232099E-5</v>
      </c>
      <c r="AJ6320">
        <v>2.30845130129024E-5</v>
      </c>
      <c r="AK6320">
        <v>0</v>
      </c>
      <c r="AL6320">
        <v>3.73325901771345E-5</v>
      </c>
      <c r="AM6320">
        <v>7.4250855439244997E-3</v>
      </c>
      <c r="AN6320">
        <v>1.6008055197594501E-4</v>
      </c>
      <c r="AO6320">
        <v>0</v>
      </c>
      <c r="AP6320">
        <v>7.5851660959004403E-3</v>
      </c>
      <c r="AQ6320">
        <v>3.0675719421267101E-4</v>
      </c>
      <c r="AR6320">
        <v>4.9700323489127395E-4</v>
      </c>
      <c r="AS6320">
        <v>0</v>
      </c>
      <c r="AT6320">
        <v>8.03760429103946E-4</v>
      </c>
      <c r="AU6320">
        <v>0</v>
      </c>
      <c r="AV6320">
        <v>0</v>
      </c>
      <c r="AW6320">
        <v>0</v>
      </c>
      <c r="AX6320">
        <v>8.03760429103946E-4</v>
      </c>
      <c r="AY6320">
        <v>3.4921971485818697E-4</v>
      </c>
      <c r="AZ6320">
        <v>5.65800350396992E-4</v>
      </c>
      <c r="BA6320">
        <v>0</v>
      </c>
      <c r="BB6320">
        <v>9.1502006525517898E-4</v>
      </c>
      <c r="BC6320">
        <v>0</v>
      </c>
      <c r="BD6320">
        <v>0</v>
      </c>
      <c r="BE6320">
        <v>0</v>
      </c>
      <c r="BF6320">
        <v>9.1502006525517898E-4</v>
      </c>
      <c r="BG6320">
        <v>2.6299975056364201E-3</v>
      </c>
      <c r="BH6320">
        <v>7.34363018482457E-3</v>
      </c>
      <c r="BI6320">
        <v>0</v>
      </c>
      <c r="BJ6320">
        <v>9.9736276904609893E-3</v>
      </c>
      <c r="BK6320">
        <v>4.4627698025422302E-4</v>
      </c>
      <c r="BL6320">
        <v>9.6214737070213593E-6</v>
      </c>
      <c r="BM6320">
        <v>0</v>
      </c>
      <c r="BN6320">
        <v>4.5589845396124402E-4</v>
      </c>
      <c r="BO6320">
        <v>6.7066638323408203E-3</v>
      </c>
      <c r="BP6320">
        <v>4.3007180654433999</v>
      </c>
    </row>
    <row r="6321" spans="1:68" x14ac:dyDescent="0.25">
      <c r="A6321" t="s">
        <v>356</v>
      </c>
      <c r="B6321">
        <v>2035</v>
      </c>
      <c r="C6321" t="s">
        <v>318</v>
      </c>
      <c r="D6321">
        <v>2024</v>
      </c>
      <c r="E6321" t="s">
        <v>211</v>
      </c>
      <c r="F6321" t="s">
        <v>13</v>
      </c>
      <c r="G6321">
        <v>0.16207208175215901</v>
      </c>
      <c r="H6321">
        <v>1970.8483110667801</v>
      </c>
      <c r="I6321">
        <v>0</v>
      </c>
      <c r="J6321">
        <v>1970.8483110667801</v>
      </c>
      <c r="K6321">
        <v>647.25106568542401</v>
      </c>
      <c r="L6321">
        <v>3710.70981682303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1.95523954681232E-5</v>
      </c>
      <c r="V6321">
        <v>3.5778110661594202E-5</v>
      </c>
      <c r="W6321">
        <v>5.5330506129717402E-5</v>
      </c>
      <c r="X6321">
        <v>0</v>
      </c>
      <c r="Y6321">
        <v>0</v>
      </c>
      <c r="Z6321">
        <v>0</v>
      </c>
      <c r="AA6321">
        <v>0</v>
      </c>
      <c r="AB6321">
        <v>7.8209581872492907E-5</v>
      </c>
      <c r="AC6321">
        <v>1.0222317331884001E-4</v>
      </c>
      <c r="AD6321">
        <v>1.8043275519133301E-4</v>
      </c>
      <c r="AE6321">
        <v>0</v>
      </c>
      <c r="AF6321">
        <v>0</v>
      </c>
      <c r="AG6321">
        <v>0</v>
      </c>
      <c r="AH6321">
        <v>0</v>
      </c>
      <c r="AI6321">
        <v>0</v>
      </c>
      <c r="AJ6321">
        <v>0</v>
      </c>
      <c r="AK6321">
        <v>0</v>
      </c>
      <c r="AL6321">
        <v>0</v>
      </c>
      <c r="AM6321">
        <v>0</v>
      </c>
      <c r="AN6321">
        <v>0</v>
      </c>
      <c r="AO6321">
        <v>0</v>
      </c>
      <c r="AP6321">
        <v>0</v>
      </c>
      <c r="AQ6321">
        <v>0</v>
      </c>
      <c r="AR6321">
        <v>0</v>
      </c>
      <c r="AS6321">
        <v>0</v>
      </c>
      <c r="AT6321">
        <v>0</v>
      </c>
      <c r="AU6321">
        <v>0</v>
      </c>
      <c r="AV6321">
        <v>0</v>
      </c>
      <c r="AW6321">
        <v>0</v>
      </c>
      <c r="AX6321">
        <v>0</v>
      </c>
      <c r="AY6321">
        <v>0</v>
      </c>
      <c r="AZ6321">
        <v>0</v>
      </c>
      <c r="BA6321">
        <v>0</v>
      </c>
      <c r="BB6321">
        <v>0</v>
      </c>
      <c r="BC6321">
        <v>0</v>
      </c>
      <c r="BD6321">
        <v>0</v>
      </c>
      <c r="BE6321">
        <v>0</v>
      </c>
      <c r="BF6321">
        <v>0</v>
      </c>
      <c r="BG6321">
        <v>0</v>
      </c>
      <c r="BH6321">
        <v>0</v>
      </c>
      <c r="BI6321">
        <v>0</v>
      </c>
      <c r="BJ6321">
        <v>0</v>
      </c>
      <c r="BK6321">
        <v>0</v>
      </c>
      <c r="BL6321">
        <v>0</v>
      </c>
      <c r="BM6321">
        <v>0</v>
      </c>
      <c r="BN6321">
        <v>0</v>
      </c>
      <c r="BO6321">
        <v>0</v>
      </c>
      <c r="BP6321">
        <v>0</v>
      </c>
    </row>
    <row r="6322" spans="1:68" x14ac:dyDescent="0.25">
      <c r="A6322" t="s">
        <v>356</v>
      </c>
      <c r="B6322">
        <v>2035</v>
      </c>
      <c r="C6322" t="s">
        <v>318</v>
      </c>
      <c r="D6322">
        <v>2025</v>
      </c>
      <c r="E6322" t="s">
        <v>211</v>
      </c>
      <c r="F6322" t="s">
        <v>17</v>
      </c>
      <c r="G6322">
        <v>3.1436493290006302</v>
      </c>
      <c r="H6322">
        <v>39707.582574989101</v>
      </c>
      <c r="I6322">
        <v>39707.582574989101</v>
      </c>
      <c r="J6322">
        <v>0</v>
      </c>
      <c r="K6322">
        <v>12554.477960296899</v>
      </c>
      <c r="L6322">
        <v>0</v>
      </c>
      <c r="M6322">
        <v>3.8738648007122997E-2</v>
      </c>
      <c r="N6322">
        <v>4.2427857199469499E-3</v>
      </c>
      <c r="O6322">
        <v>6.3029335212258897E-2</v>
      </c>
      <c r="P6322">
        <v>0.106010768939328</v>
      </c>
      <c r="Q6322">
        <v>2.64705612826751E-4</v>
      </c>
      <c r="R6322">
        <v>2.7972828706769498E-6</v>
      </c>
      <c r="S6322">
        <v>0</v>
      </c>
      <c r="T6322">
        <v>2.6750289569742799E-4</v>
      </c>
      <c r="U6322">
        <v>3.9393105660633402E-4</v>
      </c>
      <c r="V6322">
        <v>1.4416759275637701E-3</v>
      </c>
      <c r="W6322">
        <v>2.1031098798675301E-3</v>
      </c>
      <c r="X6322">
        <v>2.7667442602501602E-4</v>
      </c>
      <c r="Y6322">
        <v>2.9237635893300699E-6</v>
      </c>
      <c r="Z6322">
        <v>0</v>
      </c>
      <c r="AA6322">
        <v>2.7959818961434602E-4</v>
      </c>
      <c r="AB6322">
        <v>1.57572422642533E-3</v>
      </c>
      <c r="AC6322">
        <v>4.1190740787536402E-3</v>
      </c>
      <c r="AD6322">
        <v>5.9743964947933303E-3</v>
      </c>
      <c r="AE6322">
        <v>67.643354574262005</v>
      </c>
      <c r="AF6322">
        <v>1.40400251225776</v>
      </c>
      <c r="AG6322">
        <v>0</v>
      </c>
      <c r="AH6322">
        <v>69.047357086519796</v>
      </c>
      <c r="AI6322">
        <v>2.0326656821780001E-5</v>
      </c>
      <c r="AJ6322">
        <v>3.1909506171707503E-5</v>
      </c>
      <c r="AK6322">
        <v>0</v>
      </c>
      <c r="AL6322">
        <v>5.2236162993487603E-5</v>
      </c>
      <c r="AM6322">
        <v>1.0657238060197E-2</v>
      </c>
      <c r="AN6322">
        <v>2.21201167570996E-4</v>
      </c>
      <c r="AO6322">
        <v>0</v>
      </c>
      <c r="AP6322">
        <v>1.0878439227768001E-2</v>
      </c>
      <c r="AQ6322">
        <v>4.3762734736067397E-4</v>
      </c>
      <c r="AR6322">
        <v>6.8700291759491502E-4</v>
      </c>
      <c r="AS6322">
        <v>0</v>
      </c>
      <c r="AT6322">
        <v>1.12463026495558E-3</v>
      </c>
      <c r="AU6322">
        <v>0</v>
      </c>
      <c r="AV6322">
        <v>0</v>
      </c>
      <c r="AW6322">
        <v>0</v>
      </c>
      <c r="AX6322">
        <v>1.12463026495558E-3</v>
      </c>
      <c r="AY6322">
        <v>4.98205422212479E-4</v>
      </c>
      <c r="AZ6322">
        <v>7.8210052613438799E-4</v>
      </c>
      <c r="BA6322">
        <v>0</v>
      </c>
      <c r="BB6322">
        <v>1.2803059483468601E-3</v>
      </c>
      <c r="BC6322">
        <v>0</v>
      </c>
      <c r="BD6322">
        <v>0</v>
      </c>
      <c r="BE6322">
        <v>0</v>
      </c>
      <c r="BF6322">
        <v>1.2803059483468601E-3</v>
      </c>
      <c r="BG6322">
        <v>3.75201903461886E-3</v>
      </c>
      <c r="BH6322">
        <v>1.01510312378876E-2</v>
      </c>
      <c r="BI6322">
        <v>0</v>
      </c>
      <c r="BJ6322">
        <v>1.39030502725065E-2</v>
      </c>
      <c r="BK6322">
        <v>6.4054211782741104E-4</v>
      </c>
      <c r="BL6322">
        <v>1.3295064212838099E-5</v>
      </c>
      <c r="BM6322">
        <v>0</v>
      </c>
      <c r="BN6322">
        <v>6.5383718204024995E-4</v>
      </c>
      <c r="BO6322">
        <v>9.6294230686107193E-3</v>
      </c>
      <c r="BP6322">
        <v>6.1679730567766899</v>
      </c>
    </row>
    <row r="6323" spans="1:68" x14ac:dyDescent="0.25">
      <c r="A6323" t="s">
        <v>356</v>
      </c>
      <c r="B6323">
        <v>2035</v>
      </c>
      <c r="C6323" t="s">
        <v>318</v>
      </c>
      <c r="D6323">
        <v>2025</v>
      </c>
      <c r="E6323" t="s">
        <v>211</v>
      </c>
      <c r="F6323" t="s">
        <v>13</v>
      </c>
      <c r="G6323">
        <v>0.27822139662894702</v>
      </c>
      <c r="H6323">
        <v>3514.2275504006998</v>
      </c>
      <c r="I6323">
        <v>0</v>
      </c>
      <c r="J6323">
        <v>3514.2275504006998</v>
      </c>
      <c r="K6323">
        <v>1111.10496957736</v>
      </c>
      <c r="L6323">
        <v>6616.5815992015196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3.4863955000786603E-5</v>
      </c>
      <c r="V6323">
        <v>6.3796093023619403E-5</v>
      </c>
      <c r="W6323">
        <v>9.8660048024406006E-5</v>
      </c>
      <c r="X6323">
        <v>0</v>
      </c>
      <c r="Y6323">
        <v>0</v>
      </c>
      <c r="Z6323">
        <v>0</v>
      </c>
      <c r="AA6323">
        <v>0</v>
      </c>
      <c r="AB6323">
        <v>1.39455820003146E-4</v>
      </c>
      <c r="AC6323">
        <v>1.82274551496055E-4</v>
      </c>
      <c r="AD6323">
        <v>3.2173037149920097E-4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0</v>
      </c>
      <c r="AM6323">
        <v>0</v>
      </c>
      <c r="AN6323">
        <v>0</v>
      </c>
      <c r="AO6323">
        <v>0</v>
      </c>
      <c r="AP6323">
        <v>0</v>
      </c>
      <c r="AQ6323">
        <v>0</v>
      </c>
      <c r="AR6323">
        <v>0</v>
      </c>
      <c r="AS6323">
        <v>0</v>
      </c>
      <c r="AT6323">
        <v>0</v>
      </c>
      <c r="AU6323">
        <v>0</v>
      </c>
      <c r="AV6323">
        <v>0</v>
      </c>
      <c r="AW6323">
        <v>0</v>
      </c>
      <c r="AX6323">
        <v>0</v>
      </c>
      <c r="AY6323">
        <v>0</v>
      </c>
      <c r="AZ6323">
        <v>0</v>
      </c>
      <c r="BA6323">
        <v>0</v>
      </c>
      <c r="BB6323">
        <v>0</v>
      </c>
      <c r="BC6323">
        <v>0</v>
      </c>
      <c r="BD6323">
        <v>0</v>
      </c>
      <c r="BE6323">
        <v>0</v>
      </c>
      <c r="BF6323">
        <v>0</v>
      </c>
      <c r="BG6323">
        <v>0</v>
      </c>
      <c r="BH6323">
        <v>0</v>
      </c>
      <c r="BI6323">
        <v>0</v>
      </c>
      <c r="BJ6323">
        <v>0</v>
      </c>
      <c r="BK6323">
        <v>0</v>
      </c>
      <c r="BL6323">
        <v>0</v>
      </c>
      <c r="BM6323">
        <v>0</v>
      </c>
      <c r="BN6323">
        <v>0</v>
      </c>
      <c r="BO6323">
        <v>0</v>
      </c>
      <c r="BP6323">
        <v>0</v>
      </c>
    </row>
    <row r="6324" spans="1:68" x14ac:dyDescent="0.25">
      <c r="A6324" t="s">
        <v>356</v>
      </c>
      <c r="B6324">
        <v>2035</v>
      </c>
      <c r="C6324" t="s">
        <v>318</v>
      </c>
      <c r="D6324">
        <v>2026</v>
      </c>
      <c r="E6324" t="s">
        <v>211</v>
      </c>
      <c r="F6324" t="s">
        <v>17</v>
      </c>
      <c r="G6324">
        <v>3.1055930061976098</v>
      </c>
      <c r="H6324">
        <v>40920.235145168001</v>
      </c>
      <c r="I6324">
        <v>40920.235145168001</v>
      </c>
      <c r="J6324">
        <v>0</v>
      </c>
      <c r="K6324">
        <v>12402.496229550699</v>
      </c>
      <c r="L6324">
        <v>0</v>
      </c>
      <c r="M6324">
        <v>3.9068600080312099E-2</v>
      </c>
      <c r="N6324">
        <v>4.2162512418072997E-3</v>
      </c>
      <c r="O6324">
        <v>6.2360114173060997E-2</v>
      </c>
      <c r="P6324">
        <v>0.10564496549518</v>
      </c>
      <c r="Q6324">
        <v>2.70260841582458E-4</v>
      </c>
      <c r="R6324">
        <v>2.76341958353618E-6</v>
      </c>
      <c r="S6324">
        <v>0</v>
      </c>
      <c r="T6324">
        <v>2.7302426116599402E-4</v>
      </c>
      <c r="U6324">
        <v>4.0596154240497899E-4</v>
      </c>
      <c r="V6324">
        <v>1.6405634237822201E-3</v>
      </c>
      <c r="W6324">
        <v>2.3195492273531898E-3</v>
      </c>
      <c r="X6324">
        <v>2.82480837574094E-4</v>
      </c>
      <c r="Y6324">
        <v>2.8883691546108999E-6</v>
      </c>
      <c r="Z6324">
        <v>0</v>
      </c>
      <c r="AA6324">
        <v>2.8536920672870501E-4</v>
      </c>
      <c r="AB6324">
        <v>1.6238461696199101E-3</v>
      </c>
      <c r="AC6324">
        <v>4.6873240679492102E-3</v>
      </c>
      <c r="AD6324">
        <v>6.5965394442978297E-3</v>
      </c>
      <c r="AE6324">
        <v>69.6841982417548</v>
      </c>
      <c r="AF6324">
        <v>1.3865094296685001</v>
      </c>
      <c r="AG6324">
        <v>0</v>
      </c>
      <c r="AH6324">
        <v>71.070707671423307</v>
      </c>
      <c r="AI6324">
        <v>2.08127099808743E-5</v>
      </c>
      <c r="AJ6324">
        <v>3.1523216754451901E-5</v>
      </c>
      <c r="AK6324">
        <v>0</v>
      </c>
      <c r="AL6324">
        <v>5.2335926735326302E-5</v>
      </c>
      <c r="AM6324">
        <v>1.09787738111219E-2</v>
      </c>
      <c r="AN6324">
        <v>2.1844512528518999E-4</v>
      </c>
      <c r="AO6324">
        <v>0</v>
      </c>
      <c r="AP6324">
        <v>1.11972189364071E-2</v>
      </c>
      <c r="AQ6324">
        <v>4.4809193858960601E-4</v>
      </c>
      <c r="AR6324">
        <v>6.7868621237037699E-4</v>
      </c>
      <c r="AS6324">
        <v>0</v>
      </c>
      <c r="AT6324">
        <v>1.1267781509599799E-3</v>
      </c>
      <c r="AU6324">
        <v>0</v>
      </c>
      <c r="AV6324">
        <v>0</v>
      </c>
      <c r="AW6324">
        <v>0</v>
      </c>
      <c r="AX6324">
        <v>1.1267781509599799E-3</v>
      </c>
      <c r="AY6324">
        <v>5.1011856274844804E-4</v>
      </c>
      <c r="AZ6324">
        <v>7.7263259031457097E-4</v>
      </c>
      <c r="BA6324">
        <v>0</v>
      </c>
      <c r="BB6324">
        <v>1.2827511530630201E-3</v>
      </c>
      <c r="BC6324">
        <v>0</v>
      </c>
      <c r="BD6324">
        <v>0</v>
      </c>
      <c r="BE6324">
        <v>0</v>
      </c>
      <c r="BF6324">
        <v>1.2827511530630201E-3</v>
      </c>
      <c r="BG6324">
        <v>3.8417377081105398E-3</v>
      </c>
      <c r="BH6324">
        <v>1.00281451010629E-2</v>
      </c>
      <c r="BI6324">
        <v>0</v>
      </c>
      <c r="BJ6324">
        <v>1.38698828091734E-2</v>
      </c>
      <c r="BK6324">
        <v>6.5986768695623502E-4</v>
      </c>
      <c r="BL6324">
        <v>1.31294151813911E-5</v>
      </c>
      <c r="BM6324">
        <v>0</v>
      </c>
      <c r="BN6324">
        <v>6.7299710213762599E-4</v>
      </c>
      <c r="BO6324">
        <v>9.9235015260800905E-3</v>
      </c>
      <c r="BP6324">
        <v>6.3487181630152998</v>
      </c>
    </row>
    <row r="6325" spans="1:68" x14ac:dyDescent="0.25">
      <c r="A6325" t="s">
        <v>356</v>
      </c>
      <c r="B6325">
        <v>2035</v>
      </c>
      <c r="C6325" t="s">
        <v>318</v>
      </c>
      <c r="D6325">
        <v>2026</v>
      </c>
      <c r="E6325" t="s">
        <v>211</v>
      </c>
      <c r="F6325" t="s">
        <v>13</v>
      </c>
      <c r="G6325">
        <v>0.33013903730685001</v>
      </c>
      <c r="H6325">
        <v>4350.0120621845899</v>
      </c>
      <c r="I6325">
        <v>0</v>
      </c>
      <c r="J6325">
        <v>4350.0120621845899</v>
      </c>
      <c r="K6325">
        <v>1318.4432593886299</v>
      </c>
      <c r="L6325">
        <v>8190.1952432401104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4.3155607488077897E-5</v>
      </c>
      <c r="V6325">
        <v>8.71997760632886E-5</v>
      </c>
      <c r="W6325">
        <v>1.3035538355136601E-4</v>
      </c>
      <c r="X6325">
        <v>0</v>
      </c>
      <c r="Y6325">
        <v>0</v>
      </c>
      <c r="Z6325">
        <v>0</v>
      </c>
      <c r="AA6325">
        <v>0</v>
      </c>
      <c r="AB6325">
        <v>1.7262242995231099E-4</v>
      </c>
      <c r="AC6325">
        <v>2.4914221732368102E-4</v>
      </c>
      <c r="AD6325">
        <v>4.2176464727599299E-4</v>
      </c>
      <c r="AE6325">
        <v>0</v>
      </c>
      <c r="AF6325">
        <v>0</v>
      </c>
      <c r="AG6325">
        <v>0</v>
      </c>
      <c r="AH6325">
        <v>0</v>
      </c>
      <c r="AI6325">
        <v>0</v>
      </c>
      <c r="AJ6325">
        <v>0</v>
      </c>
      <c r="AK6325">
        <v>0</v>
      </c>
      <c r="AL6325">
        <v>0</v>
      </c>
      <c r="AM6325">
        <v>0</v>
      </c>
      <c r="AN6325">
        <v>0</v>
      </c>
      <c r="AO6325">
        <v>0</v>
      </c>
      <c r="AP6325">
        <v>0</v>
      </c>
      <c r="AQ6325">
        <v>0</v>
      </c>
      <c r="AR6325">
        <v>0</v>
      </c>
      <c r="AS6325">
        <v>0</v>
      </c>
      <c r="AT6325">
        <v>0</v>
      </c>
      <c r="AU6325">
        <v>0</v>
      </c>
      <c r="AV6325">
        <v>0</v>
      </c>
      <c r="AW6325">
        <v>0</v>
      </c>
      <c r="AX6325">
        <v>0</v>
      </c>
      <c r="AY6325">
        <v>0</v>
      </c>
      <c r="AZ6325">
        <v>0</v>
      </c>
      <c r="BA6325">
        <v>0</v>
      </c>
      <c r="BB6325">
        <v>0</v>
      </c>
      <c r="BC6325">
        <v>0</v>
      </c>
      <c r="BD6325">
        <v>0</v>
      </c>
      <c r="BE6325">
        <v>0</v>
      </c>
      <c r="BF6325">
        <v>0</v>
      </c>
      <c r="BG6325">
        <v>0</v>
      </c>
      <c r="BH6325">
        <v>0</v>
      </c>
      <c r="BI6325">
        <v>0</v>
      </c>
      <c r="BJ6325">
        <v>0</v>
      </c>
      <c r="BK6325">
        <v>0</v>
      </c>
      <c r="BL6325">
        <v>0</v>
      </c>
      <c r="BM6325">
        <v>0</v>
      </c>
      <c r="BN6325">
        <v>0</v>
      </c>
      <c r="BO6325">
        <v>0</v>
      </c>
      <c r="BP6325">
        <v>0</v>
      </c>
    </row>
    <row r="6326" spans="1:68" x14ac:dyDescent="0.25">
      <c r="A6326" t="s">
        <v>356</v>
      </c>
      <c r="B6326">
        <v>2035</v>
      </c>
      <c r="C6326" t="s">
        <v>318</v>
      </c>
      <c r="D6326">
        <v>2027</v>
      </c>
      <c r="E6326" t="s">
        <v>211</v>
      </c>
      <c r="F6326" t="s">
        <v>17</v>
      </c>
      <c r="G6326">
        <v>3.21739242867169</v>
      </c>
      <c r="H6326">
        <v>44387.429458423598</v>
      </c>
      <c r="I6326">
        <v>44387.429458423598</v>
      </c>
      <c r="J6326">
        <v>0</v>
      </c>
      <c r="K6326">
        <v>12848.978403143199</v>
      </c>
      <c r="L6326">
        <v>0</v>
      </c>
      <c r="M6326">
        <v>4.1627525264715103E-2</v>
      </c>
      <c r="N6326">
        <v>4.4650867661624903E-3</v>
      </c>
      <c r="O6326">
        <v>6.4971701953248098E-2</v>
      </c>
      <c r="P6326">
        <v>0.111064313984125</v>
      </c>
      <c r="Q6326">
        <v>2.9079864160056802E-4</v>
      </c>
      <c r="R6326">
        <v>2.8629009749729699E-6</v>
      </c>
      <c r="S6326">
        <v>0</v>
      </c>
      <c r="T6326">
        <v>2.9366154257554099E-4</v>
      </c>
      <c r="U6326">
        <v>4.4035888998212799E-4</v>
      </c>
      <c r="V6326">
        <v>1.7795692763462E-3</v>
      </c>
      <c r="W6326">
        <v>2.5135897089038702E-3</v>
      </c>
      <c r="X6326">
        <v>3.0394726577388499E-4</v>
      </c>
      <c r="Y6326">
        <v>2.9923486531263298E-6</v>
      </c>
      <c r="Z6326">
        <v>0</v>
      </c>
      <c r="AA6326">
        <v>3.0693961442701198E-4</v>
      </c>
      <c r="AB6326">
        <v>1.76143555992851E-3</v>
      </c>
      <c r="AC6326">
        <v>5.0844836467034502E-3</v>
      </c>
      <c r="AD6326">
        <v>7.1528588210589801E-3</v>
      </c>
      <c r="AE6326">
        <v>74.484777248398501</v>
      </c>
      <c r="AF6326">
        <v>1.41544716963435</v>
      </c>
      <c r="AG6326">
        <v>0</v>
      </c>
      <c r="AH6326">
        <v>75.900224418032906</v>
      </c>
      <c r="AI6326">
        <v>2.2430053839356801E-5</v>
      </c>
      <c r="AJ6326">
        <v>3.2658033010361803E-5</v>
      </c>
      <c r="AK6326">
        <v>0</v>
      </c>
      <c r="AL6326">
        <v>5.5088086849718699E-5</v>
      </c>
      <c r="AM6326">
        <v>1.1735106988602299E-2</v>
      </c>
      <c r="AN6326">
        <v>2.2300427800139001E-4</v>
      </c>
      <c r="AO6326">
        <v>0</v>
      </c>
      <c r="AP6326">
        <v>1.19581112666037E-2</v>
      </c>
      <c r="AQ6326">
        <v>4.8291290835180599E-4</v>
      </c>
      <c r="AR6326">
        <v>7.0311849516877098E-4</v>
      </c>
      <c r="AS6326">
        <v>0</v>
      </c>
      <c r="AT6326">
        <v>1.18603140352057E-3</v>
      </c>
      <c r="AU6326">
        <v>0</v>
      </c>
      <c r="AV6326">
        <v>0</v>
      </c>
      <c r="AW6326">
        <v>0</v>
      </c>
      <c r="AX6326">
        <v>1.18603140352057E-3</v>
      </c>
      <c r="AY6326">
        <v>5.4975958620562097E-4</v>
      </c>
      <c r="AZ6326">
        <v>8.0044688446369002E-4</v>
      </c>
      <c r="BA6326">
        <v>0</v>
      </c>
      <c r="BB6326">
        <v>1.35020647066931E-3</v>
      </c>
      <c r="BC6326">
        <v>0</v>
      </c>
      <c r="BD6326">
        <v>0</v>
      </c>
      <c r="BE6326">
        <v>0</v>
      </c>
      <c r="BF6326">
        <v>1.35020647066931E-3</v>
      </c>
      <c r="BG6326">
        <v>4.1402769600143996E-3</v>
      </c>
      <c r="BH6326">
        <v>1.03891521063426E-2</v>
      </c>
      <c r="BI6326">
        <v>0</v>
      </c>
      <c r="BJ6326">
        <v>1.4529429066357E-2</v>
      </c>
      <c r="BK6326">
        <v>7.05326299455081E-4</v>
      </c>
      <c r="BL6326">
        <v>1.3403438274413699E-5</v>
      </c>
      <c r="BM6326">
        <v>0</v>
      </c>
      <c r="BN6326">
        <v>7.1872973772949499E-4</v>
      </c>
      <c r="BO6326">
        <v>1.07643253370075E-2</v>
      </c>
      <c r="BP6326">
        <v>6.7801369808711902</v>
      </c>
    </row>
    <row r="6327" spans="1:68" x14ac:dyDescent="0.25">
      <c r="A6327" t="s">
        <v>356</v>
      </c>
      <c r="B6327">
        <v>2035</v>
      </c>
      <c r="C6327" t="s">
        <v>318</v>
      </c>
      <c r="D6327">
        <v>2027</v>
      </c>
      <c r="E6327" t="s">
        <v>211</v>
      </c>
      <c r="F6327" t="s">
        <v>13</v>
      </c>
      <c r="G6327">
        <v>0.55813893726730301</v>
      </c>
      <c r="H6327">
        <v>7700.1339610225996</v>
      </c>
      <c r="I6327">
        <v>0</v>
      </c>
      <c r="J6327">
        <v>7700.1339610225996</v>
      </c>
      <c r="K6327">
        <v>2228.9836598707002</v>
      </c>
      <c r="L6327">
        <v>14497.799003390999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7.6391502845770496E-5</v>
      </c>
      <c r="V6327">
        <v>1.5435588395156899E-4</v>
      </c>
      <c r="W6327">
        <v>2.3074738679734001E-4</v>
      </c>
      <c r="X6327">
        <v>0</v>
      </c>
      <c r="Y6327">
        <v>0</v>
      </c>
      <c r="Z6327">
        <v>0</v>
      </c>
      <c r="AA6327">
        <v>0</v>
      </c>
      <c r="AB6327">
        <v>3.0556601138308199E-4</v>
      </c>
      <c r="AC6327">
        <v>4.41016811290199E-4</v>
      </c>
      <c r="AD6327">
        <v>7.4658282267328201E-4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  <c r="BM6327">
        <v>0</v>
      </c>
      <c r="BN6327">
        <v>0</v>
      </c>
      <c r="BO6327">
        <v>0</v>
      </c>
      <c r="BP6327">
        <v>0</v>
      </c>
    </row>
    <row r="6328" spans="1:68" x14ac:dyDescent="0.25">
      <c r="A6328" t="s">
        <v>356</v>
      </c>
      <c r="B6328">
        <v>2035</v>
      </c>
      <c r="C6328" t="s">
        <v>318</v>
      </c>
      <c r="D6328">
        <v>2028</v>
      </c>
      <c r="E6328" t="s">
        <v>211</v>
      </c>
      <c r="F6328" t="s">
        <v>17</v>
      </c>
      <c r="G6328">
        <v>3.0658207544106202</v>
      </c>
      <c r="H6328">
        <v>44424.974352801299</v>
      </c>
      <c r="I6328">
        <v>44424.974352801299</v>
      </c>
      <c r="J6328">
        <v>0</v>
      </c>
      <c r="K6328">
        <v>12243.6617648142</v>
      </c>
      <c r="L6328">
        <v>0</v>
      </c>
      <c r="M6328">
        <v>3.46431921424869E-2</v>
      </c>
      <c r="N6328">
        <v>3.53090791573833E-3</v>
      </c>
      <c r="O6328">
        <v>3.5282296664456599E-2</v>
      </c>
      <c r="P6328">
        <v>7.3456396722681894E-2</v>
      </c>
      <c r="Q6328">
        <v>2.8826479945240102E-4</v>
      </c>
      <c r="R6328">
        <v>2.72802942801672E-6</v>
      </c>
      <c r="S6328">
        <v>0</v>
      </c>
      <c r="T6328">
        <v>2.90992828880417E-4</v>
      </c>
      <c r="U6328">
        <v>4.4073136543777897E-4</v>
      </c>
      <c r="V6328">
        <v>1.78107451648589E-3</v>
      </c>
      <c r="W6328">
        <v>2.5127987108040902E-3</v>
      </c>
      <c r="X6328">
        <v>3.0129885452753502E-4</v>
      </c>
      <c r="Y6328">
        <v>2.85137881330033E-6</v>
      </c>
      <c r="Z6328">
        <v>0</v>
      </c>
      <c r="AA6328">
        <v>3.0415023334083601E-4</v>
      </c>
      <c r="AB6328">
        <v>1.76292546175111E-3</v>
      </c>
      <c r="AC6328">
        <v>5.0887843328168399E-3</v>
      </c>
      <c r="AD6328">
        <v>7.1558600279088003E-3</v>
      </c>
      <c r="AE6328">
        <v>74.282947711559302</v>
      </c>
      <c r="AF6328">
        <v>1.34397380462122</v>
      </c>
      <c r="AG6328">
        <v>0</v>
      </c>
      <c r="AH6328">
        <v>75.626921516180502</v>
      </c>
      <c r="AI6328">
        <v>2.2302773941365199E-5</v>
      </c>
      <c r="AJ6328">
        <v>3.1119509858090499E-5</v>
      </c>
      <c r="AK6328">
        <v>0</v>
      </c>
      <c r="AL6328">
        <v>5.3422283799455803E-5</v>
      </c>
      <c r="AM6328">
        <v>1.1703308662880401E-2</v>
      </c>
      <c r="AN6328">
        <v>2.1174362023681999E-4</v>
      </c>
      <c r="AO6328">
        <v>0</v>
      </c>
      <c r="AP6328">
        <v>1.19150522831172E-2</v>
      </c>
      <c r="AQ6328">
        <v>4.8017260705096701E-4</v>
      </c>
      <c r="AR6328">
        <v>6.6999451359694398E-4</v>
      </c>
      <c r="AS6328">
        <v>0</v>
      </c>
      <c r="AT6328">
        <v>1.15016712064791E-3</v>
      </c>
      <c r="AU6328">
        <v>0</v>
      </c>
      <c r="AV6328">
        <v>0</v>
      </c>
      <c r="AW6328">
        <v>0</v>
      </c>
      <c r="AX6328">
        <v>1.15016712064791E-3</v>
      </c>
      <c r="AY6328">
        <v>5.4663996176988197E-4</v>
      </c>
      <c r="AZ6328">
        <v>7.6273775288432898E-4</v>
      </c>
      <c r="BA6328">
        <v>0</v>
      </c>
      <c r="BB6328">
        <v>1.30937771465421E-3</v>
      </c>
      <c r="BC6328">
        <v>0</v>
      </c>
      <c r="BD6328">
        <v>0</v>
      </c>
      <c r="BE6328">
        <v>0</v>
      </c>
      <c r="BF6328">
        <v>1.30937771465421E-3</v>
      </c>
      <c r="BG6328">
        <v>4.1167828545176201E-3</v>
      </c>
      <c r="BH6328">
        <v>9.8997181271742209E-3</v>
      </c>
      <c r="BI6328">
        <v>0</v>
      </c>
      <c r="BJ6328">
        <v>1.40165009816918E-2</v>
      </c>
      <c r="BK6328">
        <v>7.0341509443308298E-4</v>
      </c>
      <c r="BL6328">
        <v>1.2726628248034801E-5</v>
      </c>
      <c r="BM6328">
        <v>0</v>
      </c>
      <c r="BN6328">
        <v>7.1614172268111796E-4</v>
      </c>
      <c r="BO6328">
        <v>1.07734302899808E-2</v>
      </c>
      <c r="BP6328">
        <v>6.7557229409123298</v>
      </c>
    </row>
    <row r="6329" spans="1:68" x14ac:dyDescent="0.25">
      <c r="A6329" t="s">
        <v>356</v>
      </c>
      <c r="B6329">
        <v>2035</v>
      </c>
      <c r="C6329" t="s">
        <v>318</v>
      </c>
      <c r="D6329">
        <v>2028</v>
      </c>
      <c r="E6329" t="s">
        <v>211</v>
      </c>
      <c r="F6329" t="s">
        <v>13</v>
      </c>
      <c r="G6329">
        <v>0.87353600726890401</v>
      </c>
      <c r="H6329">
        <v>12657.887667875</v>
      </c>
      <c r="I6329">
        <v>0</v>
      </c>
      <c r="J6329">
        <v>12657.887667875</v>
      </c>
      <c r="K6329">
        <v>3488.5533986290902</v>
      </c>
      <c r="L6329">
        <v>23832.249171933101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1.25576394735021E-4</v>
      </c>
      <c r="V6329">
        <v>2.5373836998480602E-4</v>
      </c>
      <c r="W6329">
        <v>3.79314764719828E-4</v>
      </c>
      <c r="X6329">
        <v>0</v>
      </c>
      <c r="Y6329">
        <v>0</v>
      </c>
      <c r="Z6329">
        <v>0</v>
      </c>
      <c r="AA6329">
        <v>0</v>
      </c>
      <c r="AB6329">
        <v>5.0230557894008596E-4</v>
      </c>
      <c r="AC6329">
        <v>7.24966771385161E-4</v>
      </c>
      <c r="AD6329">
        <v>1.2272723503252399E-3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K6329">
        <v>0</v>
      </c>
      <c r="BL6329">
        <v>0</v>
      </c>
      <c r="BM6329">
        <v>0</v>
      </c>
      <c r="BN6329">
        <v>0</v>
      </c>
      <c r="BO6329">
        <v>0</v>
      </c>
      <c r="BP6329">
        <v>0</v>
      </c>
    </row>
    <row r="6330" spans="1:68" x14ac:dyDescent="0.25">
      <c r="A6330" t="s">
        <v>356</v>
      </c>
      <c r="B6330">
        <v>2035</v>
      </c>
      <c r="C6330" t="s">
        <v>318</v>
      </c>
      <c r="D6330">
        <v>2029</v>
      </c>
      <c r="E6330" t="s">
        <v>211</v>
      </c>
      <c r="F6330" t="s">
        <v>17</v>
      </c>
      <c r="G6330">
        <v>2.6820576143305899</v>
      </c>
      <c r="H6330">
        <v>40926.171712913703</v>
      </c>
      <c r="I6330">
        <v>40926.171712913703</v>
      </c>
      <c r="J6330">
        <v>0</v>
      </c>
      <c r="K6330">
        <v>10711.0652885906</v>
      </c>
      <c r="L6330">
        <v>0</v>
      </c>
      <c r="M6330">
        <v>3.16252882785652E-2</v>
      </c>
      <c r="N6330">
        <v>3.2919451641392102E-3</v>
      </c>
      <c r="O6330">
        <v>3.2738739265475797E-2</v>
      </c>
      <c r="P6330">
        <v>6.7655972708180204E-2</v>
      </c>
      <c r="Q6330">
        <v>2.6362080380478798E-4</v>
      </c>
      <c r="R6330">
        <v>2.3865492100293098E-6</v>
      </c>
      <c r="S6330">
        <v>0</v>
      </c>
      <c r="T6330">
        <v>2.6600735301481699E-4</v>
      </c>
      <c r="U6330">
        <v>4.0602043791694499E-4</v>
      </c>
      <c r="V6330">
        <v>1.64080143111213E-3</v>
      </c>
      <c r="W6330">
        <v>2.3128292220438999E-3</v>
      </c>
      <c r="X6330">
        <v>2.7554056675284898E-4</v>
      </c>
      <c r="Y6330">
        <v>2.4944583751515701E-6</v>
      </c>
      <c r="Z6330">
        <v>0</v>
      </c>
      <c r="AA6330">
        <v>2.7803502512799999E-4</v>
      </c>
      <c r="AB6330">
        <v>1.62408175166778E-3</v>
      </c>
      <c r="AC6330">
        <v>4.6880040888918201E-3</v>
      </c>
      <c r="AD6330">
        <v>6.5901208656876003E-3</v>
      </c>
      <c r="AE6330">
        <v>68.137422561914804</v>
      </c>
      <c r="AF6330">
        <v>1.1706707919255599</v>
      </c>
      <c r="AG6330">
        <v>0</v>
      </c>
      <c r="AH6330">
        <v>69.308093353840306</v>
      </c>
      <c r="AI6330">
        <v>2.04115280751717E-5</v>
      </c>
      <c r="AJ6330">
        <v>2.7224135086518701E-5</v>
      </c>
      <c r="AK6330">
        <v>0</v>
      </c>
      <c r="AL6330">
        <v>4.76356631616905E-5</v>
      </c>
      <c r="AM6330">
        <v>1.0735078672855501E-2</v>
      </c>
      <c r="AN6330">
        <v>1.84439660010847E-4</v>
      </c>
      <c r="AO6330">
        <v>0</v>
      </c>
      <c r="AP6330">
        <v>1.09195183328663E-2</v>
      </c>
      <c r="AQ6330">
        <v>4.3945460217265097E-4</v>
      </c>
      <c r="AR6330">
        <v>5.8612816296165198E-4</v>
      </c>
      <c r="AS6330">
        <v>0</v>
      </c>
      <c r="AT6330">
        <v>1.0255827651343E-3</v>
      </c>
      <c r="AU6330">
        <v>0</v>
      </c>
      <c r="AV6330">
        <v>0</v>
      </c>
      <c r="AW6330">
        <v>0</v>
      </c>
      <c r="AX6330">
        <v>1.0255827651343E-3</v>
      </c>
      <c r="AY6330">
        <v>5.0028561272292399E-4</v>
      </c>
      <c r="AZ6330">
        <v>6.6726229670073696E-4</v>
      </c>
      <c r="BA6330">
        <v>0</v>
      </c>
      <c r="BB6330">
        <v>1.16754790942366E-3</v>
      </c>
      <c r="BC6330">
        <v>0</v>
      </c>
      <c r="BD6330">
        <v>0</v>
      </c>
      <c r="BE6330">
        <v>0</v>
      </c>
      <c r="BF6330">
        <v>1.16754790942366E-3</v>
      </c>
      <c r="BG6330">
        <v>3.7676850877356402E-3</v>
      </c>
      <c r="BH6330">
        <v>8.6605240520065806E-3</v>
      </c>
      <c r="BI6330">
        <v>0</v>
      </c>
      <c r="BJ6330">
        <v>1.24282091397422E-2</v>
      </c>
      <c r="BK6330">
        <v>6.45220646223196E-4</v>
      </c>
      <c r="BL6330">
        <v>1.1085552351125001E-5</v>
      </c>
      <c r="BM6330">
        <v>0</v>
      </c>
      <c r="BN6330">
        <v>6.56306198574321E-4</v>
      </c>
      <c r="BO6330">
        <v>9.9249411937377893E-3</v>
      </c>
      <c r="BP6330">
        <v>6.1912645242508599</v>
      </c>
    </row>
    <row r="6331" spans="1:68" x14ac:dyDescent="0.25">
      <c r="A6331" t="s">
        <v>356</v>
      </c>
      <c r="B6331">
        <v>2035</v>
      </c>
      <c r="C6331" t="s">
        <v>318</v>
      </c>
      <c r="D6331">
        <v>2029</v>
      </c>
      <c r="E6331" t="s">
        <v>211</v>
      </c>
      <c r="F6331" t="s">
        <v>13</v>
      </c>
      <c r="G6331">
        <v>1.12585038725404</v>
      </c>
      <c r="H6331">
        <v>17179.625831158599</v>
      </c>
      <c r="I6331">
        <v>0</v>
      </c>
      <c r="J6331">
        <v>17179.625831158599</v>
      </c>
      <c r="K6331">
        <v>4496.19610653775</v>
      </c>
      <c r="L6331">
        <v>32345.770023528999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1.7043566283565499E-4</v>
      </c>
      <c r="V6331">
        <v>3.4438054513710601E-4</v>
      </c>
      <c r="W6331">
        <v>5.1481620797276095E-4</v>
      </c>
      <c r="X6331">
        <v>0</v>
      </c>
      <c r="Y6331">
        <v>0</v>
      </c>
      <c r="Z6331">
        <v>0</v>
      </c>
      <c r="AA6331">
        <v>0</v>
      </c>
      <c r="AB6331">
        <v>6.8174265134261997E-4</v>
      </c>
      <c r="AC6331">
        <v>9.8394441467744695E-4</v>
      </c>
      <c r="AD6331">
        <v>1.66568706602006E-3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K6331">
        <v>0</v>
      </c>
      <c r="BL6331">
        <v>0</v>
      </c>
      <c r="BM6331">
        <v>0</v>
      </c>
      <c r="BN6331">
        <v>0</v>
      </c>
      <c r="BO6331">
        <v>0</v>
      </c>
      <c r="BP6331">
        <v>0</v>
      </c>
    </row>
    <row r="6332" spans="1:68" x14ac:dyDescent="0.25">
      <c r="A6332" t="s">
        <v>356</v>
      </c>
      <c r="B6332">
        <v>2035</v>
      </c>
      <c r="C6332" t="s">
        <v>318</v>
      </c>
      <c r="D6332">
        <v>2030</v>
      </c>
      <c r="E6332" t="s">
        <v>211</v>
      </c>
      <c r="F6332" t="s">
        <v>17</v>
      </c>
      <c r="G6332">
        <v>2.4302233006037901</v>
      </c>
      <c r="H6332">
        <v>39132.9504440729</v>
      </c>
      <c r="I6332">
        <v>39132.9504440729</v>
      </c>
      <c r="J6332">
        <v>0</v>
      </c>
      <c r="K6332">
        <v>9705.3397732913108</v>
      </c>
      <c r="L6332">
        <v>0</v>
      </c>
      <c r="M6332">
        <v>2.99779965974214E-2</v>
      </c>
      <c r="N6332">
        <v>3.2046199301160902E-3</v>
      </c>
      <c r="O6332">
        <v>3.1710640828229497E-2</v>
      </c>
      <c r="P6332">
        <v>6.4893257355766995E-2</v>
      </c>
      <c r="Q6332">
        <v>2.50126257139717E-4</v>
      </c>
      <c r="R6332">
        <v>2.1624619349194702E-6</v>
      </c>
      <c r="S6332">
        <v>0</v>
      </c>
      <c r="T6332">
        <v>2.52288719074637E-4</v>
      </c>
      <c r="U6332">
        <v>3.8823024512872102E-4</v>
      </c>
      <c r="V6332">
        <v>1.5689080704319701E-3</v>
      </c>
      <c r="W6332">
        <v>2.2094270346353301E-3</v>
      </c>
      <c r="X6332">
        <v>2.6143585656874803E-4</v>
      </c>
      <c r="Y6332">
        <v>2.26023886783381E-6</v>
      </c>
      <c r="Z6332">
        <v>0</v>
      </c>
      <c r="AA6332">
        <v>2.6369609543658101E-4</v>
      </c>
      <c r="AB6332">
        <v>1.55292098051488E-3</v>
      </c>
      <c r="AC6332">
        <v>4.4825944869485096E-3</v>
      </c>
      <c r="AD6332">
        <v>6.29921156289998E-3</v>
      </c>
      <c r="AE6332">
        <v>64.811636946703501</v>
      </c>
      <c r="AF6332">
        <v>1.0552094666806899</v>
      </c>
      <c r="AG6332">
        <v>0</v>
      </c>
      <c r="AH6332">
        <v>65.866846413384195</v>
      </c>
      <c r="AI6332">
        <v>1.9388346211598999E-5</v>
      </c>
      <c r="AJ6332">
        <v>2.4667899404001399E-5</v>
      </c>
      <c r="AK6332">
        <v>0</v>
      </c>
      <c r="AL6332">
        <v>4.4056245615600402E-5</v>
      </c>
      <c r="AM6332">
        <v>1.02110997947888E-2</v>
      </c>
      <c r="AN6332">
        <v>1.6624868119814601E-4</v>
      </c>
      <c r="AO6332">
        <v>0</v>
      </c>
      <c r="AP6332">
        <v>1.0377348475987E-2</v>
      </c>
      <c r="AQ6332">
        <v>4.1742577722869299E-4</v>
      </c>
      <c r="AR6332">
        <v>5.3109310969258298E-4</v>
      </c>
      <c r="AS6332">
        <v>0</v>
      </c>
      <c r="AT6332">
        <v>9.4851888692127696E-4</v>
      </c>
      <c r="AU6332">
        <v>0</v>
      </c>
      <c r="AV6332">
        <v>0</v>
      </c>
      <c r="AW6332">
        <v>0</v>
      </c>
      <c r="AX6332">
        <v>9.4851888692127696E-4</v>
      </c>
      <c r="AY6332">
        <v>4.7520747238677098E-4</v>
      </c>
      <c r="AZ6332">
        <v>6.0460907789307999E-4</v>
      </c>
      <c r="BA6332">
        <v>0</v>
      </c>
      <c r="BB6332">
        <v>1.0798165502798501E-3</v>
      </c>
      <c r="BC6332">
        <v>0</v>
      </c>
      <c r="BD6332">
        <v>0</v>
      </c>
      <c r="BE6332">
        <v>0</v>
      </c>
      <c r="BF6332">
        <v>1.0798165502798501E-3</v>
      </c>
      <c r="BG6332">
        <v>3.5788199007121902E-3</v>
      </c>
      <c r="BH6332">
        <v>7.8473360281930606E-3</v>
      </c>
      <c r="BI6332">
        <v>0</v>
      </c>
      <c r="BJ6332">
        <v>1.14261559289052E-2</v>
      </c>
      <c r="BK6332">
        <v>6.1372744523079603E-4</v>
      </c>
      <c r="BL6332">
        <v>9.9922026456736605E-6</v>
      </c>
      <c r="BM6332">
        <v>0</v>
      </c>
      <c r="BN6332">
        <v>6.2371964787647004E-4</v>
      </c>
      <c r="BO6332">
        <v>9.4900699390929599E-3</v>
      </c>
      <c r="BP6332">
        <v>5.8838592982426796</v>
      </c>
    </row>
    <row r="6333" spans="1:68" x14ac:dyDescent="0.25">
      <c r="A6333" t="s">
        <v>356</v>
      </c>
      <c r="B6333">
        <v>2035</v>
      </c>
      <c r="C6333" t="s">
        <v>318</v>
      </c>
      <c r="D6333">
        <v>2030</v>
      </c>
      <c r="E6333" t="s">
        <v>211</v>
      </c>
      <c r="F6333" t="s">
        <v>13</v>
      </c>
      <c r="G6333">
        <v>1.4271524946043599</v>
      </c>
      <c r="H6333">
        <v>22980.887325708602</v>
      </c>
      <c r="I6333">
        <v>0</v>
      </c>
      <c r="J6333">
        <v>22980.887325708602</v>
      </c>
      <c r="K6333">
        <v>5699.4762024519796</v>
      </c>
      <c r="L6333">
        <v>43268.375206741897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2.2798882830176901E-4</v>
      </c>
      <c r="V6333">
        <v>4.6067187858120102E-4</v>
      </c>
      <c r="W6333">
        <v>6.8866070688297003E-4</v>
      </c>
      <c r="X6333">
        <v>0</v>
      </c>
      <c r="Y6333">
        <v>0</v>
      </c>
      <c r="Z6333">
        <v>0</v>
      </c>
      <c r="AA6333">
        <v>0</v>
      </c>
      <c r="AB6333">
        <v>9.1195531320707702E-4</v>
      </c>
      <c r="AC6333">
        <v>1.3162053673748599E-3</v>
      </c>
      <c r="AD6333">
        <v>2.2281606805819301E-3</v>
      </c>
      <c r="AE6333">
        <v>0</v>
      </c>
      <c r="AF6333">
        <v>0</v>
      </c>
      <c r="AG6333">
        <v>0</v>
      </c>
      <c r="AH6333">
        <v>0</v>
      </c>
      <c r="AI6333">
        <v>0</v>
      </c>
      <c r="AJ6333">
        <v>0</v>
      </c>
      <c r="AK6333">
        <v>0</v>
      </c>
      <c r="AL6333">
        <v>0</v>
      </c>
      <c r="AM6333">
        <v>0</v>
      </c>
      <c r="AN6333">
        <v>0</v>
      </c>
      <c r="AO6333">
        <v>0</v>
      </c>
      <c r="AP6333">
        <v>0</v>
      </c>
      <c r="AQ6333">
        <v>0</v>
      </c>
      <c r="AR6333">
        <v>0</v>
      </c>
      <c r="AS6333">
        <v>0</v>
      </c>
      <c r="AT6333">
        <v>0</v>
      </c>
      <c r="AU6333">
        <v>0</v>
      </c>
      <c r="AV6333">
        <v>0</v>
      </c>
      <c r="AW6333">
        <v>0</v>
      </c>
      <c r="AX6333">
        <v>0</v>
      </c>
      <c r="AY6333">
        <v>0</v>
      </c>
      <c r="AZ6333">
        <v>0</v>
      </c>
      <c r="BA6333">
        <v>0</v>
      </c>
      <c r="BB6333">
        <v>0</v>
      </c>
      <c r="BC6333">
        <v>0</v>
      </c>
      <c r="BD6333">
        <v>0</v>
      </c>
      <c r="BE6333">
        <v>0</v>
      </c>
      <c r="BF6333">
        <v>0</v>
      </c>
      <c r="BG6333">
        <v>0</v>
      </c>
      <c r="BH6333">
        <v>0</v>
      </c>
      <c r="BI6333">
        <v>0</v>
      </c>
      <c r="BJ6333">
        <v>0</v>
      </c>
      <c r="BK6333">
        <v>0</v>
      </c>
      <c r="BL6333">
        <v>0</v>
      </c>
      <c r="BM6333">
        <v>0</v>
      </c>
      <c r="BN6333">
        <v>0</v>
      </c>
      <c r="BO6333">
        <v>0</v>
      </c>
      <c r="BP6333">
        <v>0</v>
      </c>
    </row>
    <row r="6334" spans="1:68" x14ac:dyDescent="0.25">
      <c r="A6334" t="s">
        <v>356</v>
      </c>
      <c r="B6334">
        <v>2035</v>
      </c>
      <c r="C6334" t="s">
        <v>318</v>
      </c>
      <c r="D6334">
        <v>2031</v>
      </c>
      <c r="E6334" t="s">
        <v>211</v>
      </c>
      <c r="F6334" t="s">
        <v>17</v>
      </c>
      <c r="G6334">
        <v>2.2789991152375602</v>
      </c>
      <c r="H6334">
        <v>38789.738352271903</v>
      </c>
      <c r="I6334">
        <v>38789.738352271903</v>
      </c>
      <c r="J6334">
        <v>0</v>
      </c>
      <c r="K6334">
        <v>9101.4108666127104</v>
      </c>
      <c r="L6334">
        <v>0</v>
      </c>
      <c r="M6334">
        <v>2.84111334656705E-2</v>
      </c>
      <c r="N6334">
        <v>3.02984036144758E-3</v>
      </c>
      <c r="O6334">
        <v>2.9964642330707399E-2</v>
      </c>
      <c r="P6334">
        <v>6.1405616157825499E-2</v>
      </c>
      <c r="Q6334">
        <v>2.4512846055856497E-4</v>
      </c>
      <c r="R6334">
        <v>2.0278995906227701E-6</v>
      </c>
      <c r="S6334">
        <v>0</v>
      </c>
      <c r="T6334">
        <v>2.4715636014918798E-4</v>
      </c>
      <c r="U6334">
        <v>3.8482530599126698E-4</v>
      </c>
      <c r="V6334">
        <v>1.5551481005195099E-3</v>
      </c>
      <c r="W6334">
        <v>2.1871297666599598E-3</v>
      </c>
      <c r="X6334">
        <v>2.5621208180359002E-4</v>
      </c>
      <c r="Y6334">
        <v>2.1195922114395798E-6</v>
      </c>
      <c r="Z6334">
        <v>0</v>
      </c>
      <c r="AA6334">
        <v>2.58331674015029E-4</v>
      </c>
      <c r="AB6334">
        <v>1.5393012239650701E-3</v>
      </c>
      <c r="AC6334">
        <v>4.4432802871985999E-3</v>
      </c>
      <c r="AD6334">
        <v>6.2409131851787099E-3</v>
      </c>
      <c r="AE6334">
        <v>64.203263295298498</v>
      </c>
      <c r="AF6334">
        <v>0.98893218156944296</v>
      </c>
      <c r="AG6334">
        <v>0</v>
      </c>
      <c r="AH6334">
        <v>65.192195476867894</v>
      </c>
      <c r="AI6334">
        <v>1.9090602040077501E-5</v>
      </c>
      <c r="AJ6334">
        <v>2.3132903426002398E-5</v>
      </c>
      <c r="AK6334">
        <v>0</v>
      </c>
      <c r="AL6334">
        <v>4.22235054660799E-5</v>
      </c>
      <c r="AM6334">
        <v>1.01152502782564E-2</v>
      </c>
      <c r="AN6334">
        <v>1.5580666793816301E-4</v>
      </c>
      <c r="AO6334">
        <v>0</v>
      </c>
      <c r="AP6334">
        <v>1.0271056946194601E-2</v>
      </c>
      <c r="AQ6334">
        <v>4.1101542686377602E-4</v>
      </c>
      <c r="AR6334">
        <v>4.9804506721561103E-4</v>
      </c>
      <c r="AS6334">
        <v>0</v>
      </c>
      <c r="AT6334">
        <v>9.0906049407938705E-4</v>
      </c>
      <c r="AU6334">
        <v>0</v>
      </c>
      <c r="AV6334">
        <v>0</v>
      </c>
      <c r="AW6334">
        <v>0</v>
      </c>
      <c r="AX6334">
        <v>9.0906049407938705E-4</v>
      </c>
      <c r="AY6334">
        <v>4.67909776460443E-4</v>
      </c>
      <c r="AZ6334">
        <v>5.6698639719262895E-4</v>
      </c>
      <c r="BA6334">
        <v>0</v>
      </c>
      <c r="BB6334">
        <v>1.03489617365307E-3</v>
      </c>
      <c r="BC6334">
        <v>0</v>
      </c>
      <c r="BD6334">
        <v>0</v>
      </c>
      <c r="BE6334">
        <v>0</v>
      </c>
      <c r="BF6334">
        <v>1.03489617365307E-3</v>
      </c>
      <c r="BG6334">
        <v>3.52386045385045E-3</v>
      </c>
      <c r="BH6334">
        <v>7.3590241113976902E-3</v>
      </c>
      <c r="BI6334">
        <v>0</v>
      </c>
      <c r="BJ6334">
        <v>1.0882884565248101E-2</v>
      </c>
      <c r="BK6334">
        <v>6.0796651055282196E-4</v>
      </c>
      <c r="BL6334">
        <v>9.3645963887663108E-6</v>
      </c>
      <c r="BM6334">
        <v>0</v>
      </c>
      <c r="BN6334">
        <v>6.1733110694158898E-4</v>
      </c>
      <c r="BO6334">
        <v>9.4068381173628597E-3</v>
      </c>
      <c r="BP6334">
        <v>5.8235929973334697</v>
      </c>
    </row>
    <row r="6335" spans="1:68" x14ac:dyDescent="0.25">
      <c r="A6335" t="s">
        <v>356</v>
      </c>
      <c r="B6335">
        <v>2035</v>
      </c>
      <c r="C6335" t="s">
        <v>318</v>
      </c>
      <c r="D6335">
        <v>2031</v>
      </c>
      <c r="E6335" t="s">
        <v>211</v>
      </c>
      <c r="F6335" t="s">
        <v>13</v>
      </c>
      <c r="G6335">
        <v>1.62176623001301</v>
      </c>
      <c r="H6335">
        <v>27603.296249721399</v>
      </c>
      <c r="I6335">
        <v>0</v>
      </c>
      <c r="J6335">
        <v>27603.296249721399</v>
      </c>
      <c r="K6335">
        <v>6476.6856161799797</v>
      </c>
      <c r="L6335">
        <v>51971.438793822497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2.73846831066456E-4</v>
      </c>
      <c r="V6335">
        <v>5.5333208671047205E-4</v>
      </c>
      <c r="W6335">
        <v>8.2717891777692903E-4</v>
      </c>
      <c r="X6335">
        <v>0</v>
      </c>
      <c r="Y6335">
        <v>0</v>
      </c>
      <c r="Z6335">
        <v>0</v>
      </c>
      <c r="AA6335">
        <v>0</v>
      </c>
      <c r="AB6335">
        <v>1.0953873242658201E-3</v>
      </c>
      <c r="AC6335">
        <v>1.58094881917277E-3</v>
      </c>
      <c r="AD6335">
        <v>2.6763361434386001E-3</v>
      </c>
      <c r="AE6335">
        <v>0</v>
      </c>
      <c r="AF6335">
        <v>0</v>
      </c>
      <c r="AG6335">
        <v>0</v>
      </c>
      <c r="AH6335">
        <v>0</v>
      </c>
      <c r="AI6335">
        <v>0</v>
      </c>
      <c r="AJ6335">
        <v>0</v>
      </c>
      <c r="AK6335">
        <v>0</v>
      </c>
      <c r="AL6335">
        <v>0</v>
      </c>
      <c r="AM6335">
        <v>0</v>
      </c>
      <c r="AN6335">
        <v>0</v>
      </c>
      <c r="AO6335">
        <v>0</v>
      </c>
      <c r="AP6335">
        <v>0</v>
      </c>
      <c r="AQ6335">
        <v>0</v>
      </c>
      <c r="AR6335">
        <v>0</v>
      </c>
      <c r="AS6335">
        <v>0</v>
      </c>
      <c r="AT6335">
        <v>0</v>
      </c>
      <c r="AU6335">
        <v>0</v>
      </c>
      <c r="AV6335">
        <v>0</v>
      </c>
      <c r="AW6335">
        <v>0</v>
      </c>
      <c r="AX6335">
        <v>0</v>
      </c>
      <c r="AY6335">
        <v>0</v>
      </c>
      <c r="AZ6335">
        <v>0</v>
      </c>
      <c r="BA6335">
        <v>0</v>
      </c>
      <c r="BB6335">
        <v>0</v>
      </c>
      <c r="BC6335">
        <v>0</v>
      </c>
      <c r="BD6335">
        <v>0</v>
      </c>
      <c r="BE6335">
        <v>0</v>
      </c>
      <c r="BF6335">
        <v>0</v>
      </c>
      <c r="BG6335">
        <v>0</v>
      </c>
      <c r="BH6335">
        <v>0</v>
      </c>
      <c r="BI6335">
        <v>0</v>
      </c>
      <c r="BJ6335">
        <v>0</v>
      </c>
      <c r="BK6335">
        <v>0</v>
      </c>
      <c r="BL6335">
        <v>0</v>
      </c>
      <c r="BM6335">
        <v>0</v>
      </c>
      <c r="BN6335">
        <v>0</v>
      </c>
      <c r="BO6335">
        <v>0</v>
      </c>
      <c r="BP6335">
        <v>0</v>
      </c>
    </row>
    <row r="6336" spans="1:68" x14ac:dyDescent="0.25">
      <c r="A6336" t="s">
        <v>356</v>
      </c>
      <c r="B6336">
        <v>2035</v>
      </c>
      <c r="C6336" t="s">
        <v>318</v>
      </c>
      <c r="D6336">
        <v>2032</v>
      </c>
      <c r="E6336" t="s">
        <v>211</v>
      </c>
      <c r="F6336" t="s">
        <v>17</v>
      </c>
      <c r="G6336">
        <v>2.0478789544404701</v>
      </c>
      <c r="H6336">
        <v>36888.327638406699</v>
      </c>
      <c r="I6336">
        <v>36888.327638406699</v>
      </c>
      <c r="J6336">
        <v>0</v>
      </c>
      <c r="K6336">
        <v>8178.40939245349</v>
      </c>
      <c r="L6336">
        <v>0</v>
      </c>
      <c r="M6336">
        <v>2.4535778692249498E-2</v>
      </c>
      <c r="N6336">
        <v>2.6829115138854499E-3</v>
      </c>
      <c r="O6336">
        <v>2.6559929912038E-2</v>
      </c>
      <c r="P6336">
        <v>5.3778620118172998E-2</v>
      </c>
      <c r="Q6336">
        <v>2.2943993048720601E-4</v>
      </c>
      <c r="R6336">
        <v>1.82224418850726E-6</v>
      </c>
      <c r="S6336">
        <v>0</v>
      </c>
      <c r="T6336">
        <v>2.31262174675713E-4</v>
      </c>
      <c r="U6336">
        <v>3.6596178716231497E-4</v>
      </c>
      <c r="V6336">
        <v>1.4789172367503101E-3</v>
      </c>
      <c r="W6336">
        <v>2.0761411985883399E-3</v>
      </c>
      <c r="X6336">
        <v>2.3981418601922501E-4</v>
      </c>
      <c r="Y6336">
        <v>1.90463798462273E-6</v>
      </c>
      <c r="Z6336">
        <v>0</v>
      </c>
      <c r="AA6336">
        <v>2.4171882400384799E-4</v>
      </c>
      <c r="AB6336">
        <v>1.4638471486492599E-3</v>
      </c>
      <c r="AC6336">
        <v>4.22547781928661E-3</v>
      </c>
      <c r="AD6336">
        <v>5.93104379193972E-3</v>
      </c>
      <c r="AE6336">
        <v>61.124199211448897</v>
      </c>
      <c r="AF6336">
        <v>0.88963241657652603</v>
      </c>
      <c r="AG6336">
        <v>0</v>
      </c>
      <c r="AH6336">
        <v>62.0138316280255</v>
      </c>
      <c r="AI6336">
        <v>1.8033370647552101E-5</v>
      </c>
      <c r="AJ6336">
        <v>2.0786926052086699E-5</v>
      </c>
      <c r="AK6336">
        <v>0</v>
      </c>
      <c r="AL6336">
        <v>3.8820296699638902E-5</v>
      </c>
      <c r="AM6336">
        <v>9.6301424779305297E-3</v>
      </c>
      <c r="AN6336">
        <v>1.4016194952477801E-4</v>
      </c>
      <c r="AO6336">
        <v>0</v>
      </c>
      <c r="AP6336">
        <v>9.7703044274553095E-3</v>
      </c>
      <c r="AQ6336">
        <v>3.8825352489859201E-4</v>
      </c>
      <c r="AR6336">
        <v>4.47536817673325E-4</v>
      </c>
      <c r="AS6336">
        <v>0</v>
      </c>
      <c r="AT6336">
        <v>8.3579034257191798E-4</v>
      </c>
      <c r="AU6336">
        <v>0</v>
      </c>
      <c r="AV6336">
        <v>0</v>
      </c>
      <c r="AW6336">
        <v>0</v>
      </c>
      <c r="AX6336">
        <v>8.3579034257191798E-4</v>
      </c>
      <c r="AY6336">
        <v>4.41997083738392E-4</v>
      </c>
      <c r="AZ6336">
        <v>5.0948659984178298E-4</v>
      </c>
      <c r="BA6336">
        <v>0</v>
      </c>
      <c r="BB6336">
        <v>9.5148368358017503E-4</v>
      </c>
      <c r="BC6336">
        <v>0</v>
      </c>
      <c r="BD6336">
        <v>0</v>
      </c>
      <c r="BE6336">
        <v>0</v>
      </c>
      <c r="BF6336">
        <v>9.5148368358017503E-4</v>
      </c>
      <c r="BG6336">
        <v>3.3287101959966299E-3</v>
      </c>
      <c r="BH6336">
        <v>6.6127233232297503E-3</v>
      </c>
      <c r="BI6336">
        <v>0</v>
      </c>
      <c r="BJ6336">
        <v>9.9414335192263802E-3</v>
      </c>
      <c r="BK6336">
        <v>5.7880961492562497E-4</v>
      </c>
      <c r="BL6336">
        <v>8.4242869944636006E-6</v>
      </c>
      <c r="BM6336">
        <v>0</v>
      </c>
      <c r="BN6336">
        <v>5.8723390192008803E-4</v>
      </c>
      <c r="BO6336">
        <v>8.9457300114634698E-3</v>
      </c>
      <c r="BP6336">
        <v>5.53967101376315</v>
      </c>
    </row>
    <row r="6337" spans="1:68" x14ac:dyDescent="0.25">
      <c r="A6337" t="s">
        <v>356</v>
      </c>
      <c r="B6337">
        <v>2035</v>
      </c>
      <c r="C6337" t="s">
        <v>318</v>
      </c>
      <c r="D6337">
        <v>2032</v>
      </c>
      <c r="E6337" t="s">
        <v>211</v>
      </c>
      <c r="F6337" t="s">
        <v>13</v>
      </c>
      <c r="G6337">
        <v>1.81614833082825</v>
      </c>
      <c r="H6337">
        <v>32714.177037794001</v>
      </c>
      <c r="I6337">
        <v>0</v>
      </c>
      <c r="J6337">
        <v>32714.177037794001</v>
      </c>
      <c r="K6337">
        <v>7252.9699739957296</v>
      </c>
      <c r="L6337">
        <v>61594.196368020603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3.2455086637840701E-4</v>
      </c>
      <c r="V6337">
        <v>6.5578413829910098E-4</v>
      </c>
      <c r="W6337">
        <v>9.8033500467750896E-4</v>
      </c>
      <c r="X6337">
        <v>0</v>
      </c>
      <c r="Y6337">
        <v>0</v>
      </c>
      <c r="Z6337">
        <v>0</v>
      </c>
      <c r="AA6337">
        <v>0</v>
      </c>
      <c r="AB6337">
        <v>1.29820346551363E-3</v>
      </c>
      <c r="AC6337">
        <v>1.8736689665688601E-3</v>
      </c>
      <c r="AD6337">
        <v>3.1718724320824901E-3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  <c r="BM6337">
        <v>0</v>
      </c>
      <c r="BN6337">
        <v>0</v>
      </c>
      <c r="BO6337">
        <v>0</v>
      </c>
      <c r="BP6337">
        <v>0</v>
      </c>
    </row>
    <row r="6338" spans="1:68" x14ac:dyDescent="0.25">
      <c r="A6338" t="s">
        <v>356</v>
      </c>
      <c r="B6338">
        <v>2035</v>
      </c>
      <c r="C6338" t="s">
        <v>318</v>
      </c>
      <c r="D6338">
        <v>2033</v>
      </c>
      <c r="E6338" t="s">
        <v>211</v>
      </c>
      <c r="F6338" t="s">
        <v>17</v>
      </c>
      <c r="G6338">
        <v>1.74465456391552</v>
      </c>
      <c r="H6338">
        <v>33287.835622750601</v>
      </c>
      <c r="I6338">
        <v>33287.835622750601</v>
      </c>
      <c r="J6338">
        <v>0</v>
      </c>
      <c r="K6338">
        <v>6967.45246645303</v>
      </c>
      <c r="L6338">
        <v>0</v>
      </c>
      <c r="M6338">
        <v>2.0193169826358499E-2</v>
      </c>
      <c r="N6338">
        <v>2.2064864893586401E-3</v>
      </c>
      <c r="O6338">
        <v>2.1896874358227299E-2</v>
      </c>
      <c r="P6338">
        <v>4.4296530673944498E-2</v>
      </c>
      <c r="Q6338">
        <v>2.0456695753758199E-4</v>
      </c>
      <c r="R6338">
        <v>1.5524289817785399E-6</v>
      </c>
      <c r="S6338">
        <v>0</v>
      </c>
      <c r="T6338">
        <v>2.06119386519361E-4</v>
      </c>
      <c r="U6338">
        <v>3.3024201949951302E-4</v>
      </c>
      <c r="V6338">
        <v>1.33456724737341E-3</v>
      </c>
      <c r="W6338">
        <v>1.87092865339228E-3</v>
      </c>
      <c r="X6338">
        <v>2.1381656760500201E-4</v>
      </c>
      <c r="Y6338">
        <v>1.62262293153299E-6</v>
      </c>
      <c r="Z6338">
        <v>0</v>
      </c>
      <c r="AA6338">
        <v>2.15439190536535E-4</v>
      </c>
      <c r="AB6338">
        <v>1.3209680779980499E-3</v>
      </c>
      <c r="AC6338">
        <v>3.8130492782097402E-3</v>
      </c>
      <c r="AD6338">
        <v>5.3494565467443302E-3</v>
      </c>
      <c r="AE6338">
        <v>55.302098386860898</v>
      </c>
      <c r="AF6338">
        <v>0.75988453130772204</v>
      </c>
      <c r="AG6338">
        <v>0</v>
      </c>
      <c r="AH6338">
        <v>56.061982918168603</v>
      </c>
      <c r="AI6338">
        <v>1.6163632704765402E-5</v>
      </c>
      <c r="AJ6338">
        <v>1.7709057133435999E-5</v>
      </c>
      <c r="AK6338">
        <v>0</v>
      </c>
      <c r="AL6338">
        <v>3.3872689838201499E-5</v>
      </c>
      <c r="AM6338">
        <v>8.7128681220293106E-3</v>
      </c>
      <c r="AN6338">
        <v>1.1972011736226001E-4</v>
      </c>
      <c r="AO6338">
        <v>0</v>
      </c>
      <c r="AP6338">
        <v>8.8325882393915697E-3</v>
      </c>
      <c r="AQ6338">
        <v>3.4799857971328201E-4</v>
      </c>
      <c r="AR6338">
        <v>3.8127114387350499E-4</v>
      </c>
      <c r="AS6338">
        <v>0</v>
      </c>
      <c r="AT6338">
        <v>7.2926972358678701E-4</v>
      </c>
      <c r="AU6338">
        <v>0</v>
      </c>
      <c r="AV6338">
        <v>0</v>
      </c>
      <c r="AW6338">
        <v>0</v>
      </c>
      <c r="AX6338">
        <v>7.2926972358678701E-4</v>
      </c>
      <c r="AY6338">
        <v>3.9616989290321998E-4</v>
      </c>
      <c r="AZ6338">
        <v>4.3404817444917199E-4</v>
      </c>
      <c r="BA6338">
        <v>0</v>
      </c>
      <c r="BB6338">
        <v>8.3021806735239295E-4</v>
      </c>
      <c r="BC6338">
        <v>0</v>
      </c>
      <c r="BD6338">
        <v>0</v>
      </c>
      <c r="BE6338">
        <v>0</v>
      </c>
      <c r="BF6338">
        <v>8.3021806735239295E-4</v>
      </c>
      <c r="BG6338">
        <v>2.9835824941720299E-3</v>
      </c>
      <c r="BH6338">
        <v>5.6335936754306499E-3</v>
      </c>
      <c r="BI6338">
        <v>0</v>
      </c>
      <c r="BJ6338">
        <v>8.6171761696026902E-3</v>
      </c>
      <c r="BK6338">
        <v>5.2367780166979105E-4</v>
      </c>
      <c r="BL6338">
        <v>7.1956521087932496E-6</v>
      </c>
      <c r="BM6338">
        <v>0</v>
      </c>
      <c r="BN6338">
        <v>5.30873453778584E-4</v>
      </c>
      <c r="BO6338">
        <v>8.0725803854838091E-3</v>
      </c>
      <c r="BP6338">
        <v>5.0079947262202698</v>
      </c>
    </row>
    <row r="6339" spans="1:68" x14ac:dyDescent="0.25">
      <c r="A6339" t="s">
        <v>356</v>
      </c>
      <c r="B6339">
        <v>2035</v>
      </c>
      <c r="C6339" t="s">
        <v>318</v>
      </c>
      <c r="D6339">
        <v>2033</v>
      </c>
      <c r="E6339" t="s">
        <v>211</v>
      </c>
      <c r="F6339" t="s">
        <v>13</v>
      </c>
      <c r="G6339">
        <v>1.98394927148722</v>
      </c>
      <c r="H6339">
        <v>37853.554852099704</v>
      </c>
      <c r="I6339">
        <v>0</v>
      </c>
      <c r="J6339">
        <v>37853.554852099704</v>
      </c>
      <c r="K6339">
        <v>7923.0998106113702</v>
      </c>
      <c r="L6339">
        <v>71270.608094290903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3.7553761503945102E-4</v>
      </c>
      <c r="V6339">
        <v>7.5880743756945497E-4</v>
      </c>
      <c r="W6339">
        <v>1.1343450526089E-3</v>
      </c>
      <c r="X6339">
        <v>0</v>
      </c>
      <c r="Y6339">
        <v>0</v>
      </c>
      <c r="Z6339">
        <v>0</v>
      </c>
      <c r="AA6339">
        <v>0</v>
      </c>
      <c r="AB6339">
        <v>1.5021504601577999E-3</v>
      </c>
      <c r="AC6339">
        <v>2.1680212501984401E-3</v>
      </c>
      <c r="AD6339">
        <v>3.6701717103562398E-3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0</v>
      </c>
      <c r="AT6339">
        <v>0</v>
      </c>
      <c r="AU6339">
        <v>0</v>
      </c>
      <c r="AV6339">
        <v>0</v>
      </c>
      <c r="AW6339">
        <v>0</v>
      </c>
      <c r="AX6339">
        <v>0</v>
      </c>
      <c r="AY6339">
        <v>0</v>
      </c>
      <c r="AZ6339">
        <v>0</v>
      </c>
      <c r="BA6339">
        <v>0</v>
      </c>
      <c r="BB6339">
        <v>0</v>
      </c>
      <c r="BC6339">
        <v>0</v>
      </c>
      <c r="BD6339">
        <v>0</v>
      </c>
      <c r="BE6339">
        <v>0</v>
      </c>
      <c r="BF6339">
        <v>0</v>
      </c>
      <c r="BG6339">
        <v>0</v>
      </c>
      <c r="BH6339">
        <v>0</v>
      </c>
      <c r="BI6339">
        <v>0</v>
      </c>
      <c r="BJ6339">
        <v>0</v>
      </c>
      <c r="BK6339">
        <v>0</v>
      </c>
      <c r="BL6339">
        <v>0</v>
      </c>
      <c r="BM6339">
        <v>0</v>
      </c>
      <c r="BN6339">
        <v>0</v>
      </c>
      <c r="BO6339">
        <v>0</v>
      </c>
      <c r="BP6339">
        <v>0</v>
      </c>
    </row>
    <row r="6340" spans="1:68" x14ac:dyDescent="0.25">
      <c r="A6340" t="s">
        <v>356</v>
      </c>
      <c r="B6340">
        <v>2035</v>
      </c>
      <c r="C6340" t="s">
        <v>318</v>
      </c>
      <c r="D6340">
        <v>2034</v>
      </c>
      <c r="E6340" t="s">
        <v>211</v>
      </c>
      <c r="F6340" t="s">
        <v>17</v>
      </c>
      <c r="G6340">
        <v>1.43912956613208</v>
      </c>
      <c r="H6340">
        <v>29101.1951914499</v>
      </c>
      <c r="I6340">
        <v>29101.1951914499</v>
      </c>
      <c r="J6340">
        <v>0</v>
      </c>
      <c r="K6340">
        <v>5747.3078353050996</v>
      </c>
      <c r="L6340">
        <v>0</v>
      </c>
      <c r="M6340">
        <v>1.5496947273781401E-2</v>
      </c>
      <c r="N6340">
        <v>1.7206913255466999E-3</v>
      </c>
      <c r="O6340">
        <v>1.7145344057981401E-2</v>
      </c>
      <c r="P6340">
        <v>3.4362982657309603E-2</v>
      </c>
      <c r="Q6340">
        <v>1.76725905997929E-4</v>
      </c>
      <c r="R6340">
        <v>1.28056664809551E-6</v>
      </c>
      <c r="S6340">
        <v>0</v>
      </c>
      <c r="T6340">
        <v>1.78006472646025E-4</v>
      </c>
      <c r="U6340">
        <v>2.8870718958085999E-4</v>
      </c>
      <c r="V6340">
        <v>1.1667175481780501E-3</v>
      </c>
      <c r="W6340">
        <v>1.6334312104049301E-3</v>
      </c>
      <c r="X6340">
        <v>1.84716667257562E-4</v>
      </c>
      <c r="Y6340">
        <v>1.33846818949205E-6</v>
      </c>
      <c r="Z6340">
        <v>0</v>
      </c>
      <c r="AA6340">
        <v>1.8605513544705401E-4</v>
      </c>
      <c r="AB6340">
        <v>1.15482875832344E-3</v>
      </c>
      <c r="AC6340">
        <v>3.33347870908015E-3</v>
      </c>
      <c r="AD6340">
        <v>4.6743626028506501E-3</v>
      </c>
      <c r="AE6340">
        <v>48.538215351932003</v>
      </c>
      <c r="AF6340">
        <v>0.62929600480390202</v>
      </c>
      <c r="AG6340">
        <v>0</v>
      </c>
      <c r="AH6340">
        <v>49.167511356735901</v>
      </c>
      <c r="AI6340">
        <v>1.4034913805942201E-5</v>
      </c>
      <c r="AJ6340">
        <v>1.4607835978632201E-5</v>
      </c>
      <c r="AK6340">
        <v>0</v>
      </c>
      <c r="AL6340">
        <v>2.86427497845745E-5</v>
      </c>
      <c r="AM6340">
        <v>7.6472155953583101E-3</v>
      </c>
      <c r="AN6340">
        <v>9.9145841830823001E-5</v>
      </c>
      <c r="AO6340">
        <v>0</v>
      </c>
      <c r="AP6340">
        <v>7.7463614371891297E-3</v>
      </c>
      <c r="AQ6340">
        <v>3.0216784556272899E-4</v>
      </c>
      <c r="AR6340">
        <v>3.14502702833E-4</v>
      </c>
      <c r="AS6340">
        <v>0</v>
      </c>
      <c r="AT6340">
        <v>6.1667054839573002E-4</v>
      </c>
      <c r="AU6340">
        <v>0</v>
      </c>
      <c r="AV6340">
        <v>0</v>
      </c>
      <c r="AW6340">
        <v>0</v>
      </c>
      <c r="AX6340">
        <v>6.1667054839573002E-4</v>
      </c>
      <c r="AY6340">
        <v>3.4399509076736101E-4</v>
      </c>
      <c r="AZ6340">
        <v>3.5803738682433403E-4</v>
      </c>
      <c r="BA6340">
        <v>0</v>
      </c>
      <c r="BB6340">
        <v>7.0203247759169601E-4</v>
      </c>
      <c r="BC6340">
        <v>0</v>
      </c>
      <c r="BD6340">
        <v>0</v>
      </c>
      <c r="BE6340">
        <v>0</v>
      </c>
      <c r="BF6340">
        <v>7.0203247759169601E-4</v>
      </c>
      <c r="BG6340">
        <v>2.5906504987232102E-3</v>
      </c>
      <c r="BH6340">
        <v>4.6470352295364496E-3</v>
      </c>
      <c r="BI6340">
        <v>0</v>
      </c>
      <c r="BJ6340">
        <v>7.2376857282596598E-3</v>
      </c>
      <c r="BK6340">
        <v>4.5962787405755598E-4</v>
      </c>
      <c r="BL6340">
        <v>5.9590568533216196E-6</v>
      </c>
      <c r="BM6340">
        <v>0</v>
      </c>
      <c r="BN6340">
        <v>4.6558693091087799E-4</v>
      </c>
      <c r="BO6340">
        <v>7.0572848339853301E-3</v>
      </c>
      <c r="BP6340">
        <v>4.3921143127477604</v>
      </c>
    </row>
    <row r="6341" spans="1:68" x14ac:dyDescent="0.25">
      <c r="A6341" t="s">
        <v>356</v>
      </c>
      <c r="B6341">
        <v>2035</v>
      </c>
      <c r="C6341" t="s">
        <v>318</v>
      </c>
      <c r="D6341">
        <v>2034</v>
      </c>
      <c r="E6341" t="s">
        <v>211</v>
      </c>
      <c r="F6341" t="s">
        <v>13</v>
      </c>
      <c r="G6341">
        <v>2.16390665452397</v>
      </c>
      <c r="H6341">
        <v>43757.192827764899</v>
      </c>
      <c r="I6341">
        <v>0</v>
      </c>
      <c r="J6341">
        <v>43757.192827764899</v>
      </c>
      <c r="K6341">
        <v>8641.7776155069405</v>
      </c>
      <c r="L6341">
        <v>82385.967540402897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4.3410643728348998E-4</v>
      </c>
      <c r="V6341">
        <v>8.7715099663954101E-4</v>
      </c>
      <c r="W6341">
        <v>1.31125743392303E-3</v>
      </c>
      <c r="X6341">
        <v>0</v>
      </c>
      <c r="Y6341">
        <v>0</v>
      </c>
      <c r="Z6341">
        <v>0</v>
      </c>
      <c r="AA6341">
        <v>0</v>
      </c>
      <c r="AB6341">
        <v>1.7364257491339599E-3</v>
      </c>
      <c r="AC6341">
        <v>2.5061457046843998E-3</v>
      </c>
      <c r="AD6341">
        <v>4.2425714538183602E-3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0</v>
      </c>
      <c r="AT6341">
        <v>0</v>
      </c>
      <c r="AU6341">
        <v>0</v>
      </c>
      <c r="AV6341">
        <v>0</v>
      </c>
      <c r="AW6341">
        <v>0</v>
      </c>
      <c r="AX6341">
        <v>0</v>
      </c>
      <c r="AY6341">
        <v>0</v>
      </c>
      <c r="AZ6341">
        <v>0</v>
      </c>
      <c r="BA6341">
        <v>0</v>
      </c>
      <c r="BB6341">
        <v>0</v>
      </c>
      <c r="BC6341">
        <v>0</v>
      </c>
      <c r="BD6341">
        <v>0</v>
      </c>
      <c r="BE6341">
        <v>0</v>
      </c>
      <c r="BF6341">
        <v>0</v>
      </c>
      <c r="BG6341">
        <v>0</v>
      </c>
      <c r="BH6341">
        <v>0</v>
      </c>
      <c r="BI6341">
        <v>0</v>
      </c>
      <c r="BJ6341">
        <v>0</v>
      </c>
      <c r="BK6341">
        <v>0</v>
      </c>
      <c r="BL6341">
        <v>0</v>
      </c>
      <c r="BM6341">
        <v>0</v>
      </c>
      <c r="BN6341">
        <v>0</v>
      </c>
      <c r="BO6341">
        <v>0</v>
      </c>
      <c r="BP6341">
        <v>0</v>
      </c>
    </row>
    <row r="6342" spans="1:68" x14ac:dyDescent="0.25">
      <c r="A6342" t="s">
        <v>356</v>
      </c>
      <c r="B6342">
        <v>2035</v>
      </c>
      <c r="C6342" t="s">
        <v>318</v>
      </c>
      <c r="D6342">
        <v>2035</v>
      </c>
      <c r="E6342" t="s">
        <v>211</v>
      </c>
      <c r="F6342" t="s">
        <v>17</v>
      </c>
      <c r="G6342">
        <v>0.86086516810070401</v>
      </c>
      <c r="H6342">
        <v>18454.711946370098</v>
      </c>
      <c r="I6342">
        <v>18454.711946370098</v>
      </c>
      <c r="J6342">
        <v>0</v>
      </c>
      <c r="K6342">
        <v>3437.95113532697</v>
      </c>
      <c r="L6342">
        <v>0</v>
      </c>
      <c r="M6342">
        <v>8.0033092319185106E-3</v>
      </c>
      <c r="N6342">
        <v>9.5016930000003399E-4</v>
      </c>
      <c r="O6342">
        <v>9.5261607270800894E-3</v>
      </c>
      <c r="P6342">
        <v>1.8479639258998599E-2</v>
      </c>
      <c r="Q6342">
        <v>1.1082363318529E-4</v>
      </c>
      <c r="R6342">
        <v>7.6601526972986803E-7</v>
      </c>
      <c r="S6342">
        <v>0</v>
      </c>
      <c r="T6342">
        <v>1.1158964845502001E-4</v>
      </c>
      <c r="U6342">
        <v>1.83085539460119E-4</v>
      </c>
      <c r="V6342">
        <v>7.3988151114588101E-4</v>
      </c>
      <c r="W6342">
        <v>1.0345566990610201E-3</v>
      </c>
      <c r="X6342">
        <v>1.1583458610534E-4</v>
      </c>
      <c r="Y6342">
        <v>8.0065108108463597E-7</v>
      </c>
      <c r="Z6342">
        <v>0</v>
      </c>
      <c r="AA6342">
        <v>1.16635237186425E-4</v>
      </c>
      <c r="AB6342">
        <v>7.3234215784047797E-4</v>
      </c>
      <c r="AC6342">
        <v>2.11394717470251E-3</v>
      </c>
      <c r="AD6342">
        <v>2.9629245697294199E-3</v>
      </c>
      <c r="AE6342">
        <v>30.942442830749101</v>
      </c>
      <c r="AF6342">
        <v>0.37841170631446502</v>
      </c>
      <c r="AG6342">
        <v>0</v>
      </c>
      <c r="AH6342">
        <v>31.3208545370636</v>
      </c>
      <c r="AI6342">
        <v>8.83957666167275E-6</v>
      </c>
      <c r="AJ6342">
        <v>8.7381827677485098E-6</v>
      </c>
      <c r="AK6342">
        <v>0</v>
      </c>
      <c r="AL6342">
        <v>1.7577759429421199E-5</v>
      </c>
      <c r="AM6342">
        <v>4.8749944689585496E-3</v>
      </c>
      <c r="AN6342">
        <v>5.96189184339044E-5</v>
      </c>
      <c r="AO6342">
        <v>0</v>
      </c>
      <c r="AP6342">
        <v>4.9346133873924497E-3</v>
      </c>
      <c r="AQ6342">
        <v>1.9031366152126499E-4</v>
      </c>
      <c r="AR6342">
        <v>1.8813067878949201E-4</v>
      </c>
      <c r="AS6342">
        <v>0</v>
      </c>
      <c r="AT6342">
        <v>3.7844434031075698E-4</v>
      </c>
      <c r="AU6342">
        <v>0</v>
      </c>
      <c r="AV6342">
        <v>0</v>
      </c>
      <c r="AW6342">
        <v>0</v>
      </c>
      <c r="AX6342">
        <v>3.7844434031075698E-4</v>
      </c>
      <c r="AY6342">
        <v>2.1665761672079001E-4</v>
      </c>
      <c r="AZ6342">
        <v>2.1417245705212401E-4</v>
      </c>
      <c r="BA6342">
        <v>0</v>
      </c>
      <c r="BB6342">
        <v>4.3083007377291502E-4</v>
      </c>
      <c r="BC6342">
        <v>0</v>
      </c>
      <c r="BD6342">
        <v>0</v>
      </c>
      <c r="BE6342">
        <v>0</v>
      </c>
      <c r="BF6342">
        <v>4.3083007377291502E-4</v>
      </c>
      <c r="BG6342">
        <v>1.6316632932478199E-3</v>
      </c>
      <c r="BH6342">
        <v>2.77978498822504E-3</v>
      </c>
      <c r="BI6342">
        <v>0</v>
      </c>
      <c r="BJ6342">
        <v>4.4114482814728599E-3</v>
      </c>
      <c r="BK6342">
        <v>2.9300643036268099E-4</v>
      </c>
      <c r="BL6342">
        <v>3.5833325727103901E-6</v>
      </c>
      <c r="BM6342">
        <v>0</v>
      </c>
      <c r="BN6342">
        <v>2.9658976293539101E-4</v>
      </c>
      <c r="BO6342">
        <v>4.4754230153732999E-3</v>
      </c>
      <c r="BP6342">
        <v>2.7978795286510101</v>
      </c>
    </row>
    <row r="6343" spans="1:68" x14ac:dyDescent="0.25">
      <c r="A6343" t="s">
        <v>356</v>
      </c>
      <c r="B6343">
        <v>2035</v>
      </c>
      <c r="C6343" t="s">
        <v>318</v>
      </c>
      <c r="D6343">
        <v>2035</v>
      </c>
      <c r="E6343" t="s">
        <v>211</v>
      </c>
      <c r="F6343" t="s">
        <v>13</v>
      </c>
      <c r="G6343">
        <v>1.77454710800097</v>
      </c>
      <c r="H6343">
        <v>38041.678217361899</v>
      </c>
      <c r="I6343">
        <v>0</v>
      </c>
      <c r="J6343">
        <v>38041.678217361899</v>
      </c>
      <c r="K6343">
        <v>7086.8313305126803</v>
      </c>
      <c r="L6343">
        <v>71624.806443464797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3.7740394965979899E-4</v>
      </c>
      <c r="V6343">
        <v>7.6257853408335499E-4</v>
      </c>
      <c r="W6343">
        <v>1.13998248374315E-3</v>
      </c>
      <c r="X6343">
        <v>0</v>
      </c>
      <c r="Y6343">
        <v>0</v>
      </c>
      <c r="Z6343">
        <v>0</v>
      </c>
      <c r="AA6343">
        <v>0</v>
      </c>
      <c r="AB6343">
        <v>1.5096157986391899E-3</v>
      </c>
      <c r="AC6343">
        <v>2.1787958116667298E-3</v>
      </c>
      <c r="AD6343">
        <v>3.6884116103059299E-3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0</v>
      </c>
      <c r="AT6343">
        <v>0</v>
      </c>
      <c r="AU6343">
        <v>0</v>
      </c>
      <c r="AV6343">
        <v>0</v>
      </c>
      <c r="AW6343">
        <v>0</v>
      </c>
      <c r="AX6343">
        <v>0</v>
      </c>
      <c r="AY6343">
        <v>0</v>
      </c>
      <c r="AZ6343">
        <v>0</v>
      </c>
      <c r="BA6343">
        <v>0</v>
      </c>
      <c r="BB6343">
        <v>0</v>
      </c>
      <c r="BC6343">
        <v>0</v>
      </c>
      <c r="BD6343">
        <v>0</v>
      </c>
      <c r="BE6343">
        <v>0</v>
      </c>
      <c r="BF6343">
        <v>0</v>
      </c>
      <c r="BG6343">
        <v>0</v>
      </c>
      <c r="BH6343">
        <v>0</v>
      </c>
      <c r="BI6343">
        <v>0</v>
      </c>
      <c r="BJ6343">
        <v>0</v>
      </c>
      <c r="BK6343">
        <v>0</v>
      </c>
      <c r="BL6343">
        <v>0</v>
      </c>
      <c r="BM6343">
        <v>0</v>
      </c>
      <c r="BN6343">
        <v>0</v>
      </c>
      <c r="BO6343">
        <v>0</v>
      </c>
      <c r="BP6343">
        <v>0</v>
      </c>
    </row>
    <row r="6344" spans="1:68" x14ac:dyDescent="0.25">
      <c r="A6344" t="s">
        <v>356</v>
      </c>
      <c r="B6344">
        <v>2035</v>
      </c>
      <c r="C6344" t="s">
        <v>318</v>
      </c>
      <c r="D6344">
        <v>2036</v>
      </c>
      <c r="E6344" t="s">
        <v>211</v>
      </c>
      <c r="F6344" t="s">
        <v>17</v>
      </c>
      <c r="G6344">
        <v>0.11260692735526</v>
      </c>
      <c r="H6344">
        <v>1005.83328146944</v>
      </c>
      <c r="I6344">
        <v>1005.83328146944</v>
      </c>
      <c r="J6344">
        <v>0</v>
      </c>
      <c r="K6344">
        <v>449.70702508596702</v>
      </c>
      <c r="L6344">
        <v>0</v>
      </c>
      <c r="M6344">
        <v>1.70418047273714E-4</v>
      </c>
      <c r="N6344">
        <v>1.2428850568592799E-4</v>
      </c>
      <c r="O6344">
        <v>1.2460855993692E-3</v>
      </c>
      <c r="P6344">
        <v>1.5407921523288501E-3</v>
      </c>
      <c r="Q6344">
        <v>5.9801068852102404E-6</v>
      </c>
      <c r="R6344">
        <v>1.00199925642015E-7</v>
      </c>
      <c r="S6344">
        <v>0</v>
      </c>
      <c r="T6344">
        <v>6.08030681085226E-6</v>
      </c>
      <c r="U6344">
        <v>9.9786726273447506E-6</v>
      </c>
      <c r="V6344">
        <v>4.03256062959471E-5</v>
      </c>
      <c r="W6344">
        <v>5.6384585734144097E-5</v>
      </c>
      <c r="X6344">
        <v>6.2505007822281604E-6</v>
      </c>
      <c r="Y6344">
        <v>1.04730521648962E-7</v>
      </c>
      <c r="Z6344">
        <v>0</v>
      </c>
      <c r="AA6344">
        <v>6.35523130387713E-6</v>
      </c>
      <c r="AB6344">
        <v>3.9914690509379003E-5</v>
      </c>
      <c r="AC6344">
        <v>1.1521601798842E-4</v>
      </c>
      <c r="AD6344">
        <v>1.6148593980167599E-4</v>
      </c>
      <c r="AE6344">
        <v>1.686449449852</v>
      </c>
      <c r="AF6344">
        <v>4.94987845975298E-2</v>
      </c>
      <c r="AG6344">
        <v>0</v>
      </c>
      <c r="AH6344">
        <v>1.7359482344495301</v>
      </c>
      <c r="AI6344">
        <v>4.7847026481665303E-7</v>
      </c>
      <c r="AJ6344">
        <v>1.14301280689026E-6</v>
      </c>
      <c r="AK6344">
        <v>0</v>
      </c>
      <c r="AL6344">
        <v>1.6214830717069099E-6</v>
      </c>
      <c r="AM6344">
        <v>2.6570079761241899E-4</v>
      </c>
      <c r="AN6344">
        <v>7.7985536711836405E-6</v>
      </c>
      <c r="AO6344">
        <v>0</v>
      </c>
      <c r="AP6344">
        <v>2.73499351283602E-4</v>
      </c>
      <c r="AQ6344">
        <v>1.03013335945293E-5</v>
      </c>
      <c r="AR6344">
        <v>2.4608752293327699E-5</v>
      </c>
      <c r="AS6344">
        <v>0</v>
      </c>
      <c r="AT6344">
        <v>3.4910085887857003E-5</v>
      </c>
      <c r="AU6344">
        <v>0</v>
      </c>
      <c r="AV6344">
        <v>0</v>
      </c>
      <c r="AW6344">
        <v>0</v>
      </c>
      <c r="AX6344">
        <v>3.4910085887857003E-5</v>
      </c>
      <c r="AY6344">
        <v>1.17272841465831E-5</v>
      </c>
      <c r="AZ6344">
        <v>2.80151912360159E-5</v>
      </c>
      <c r="BA6344">
        <v>0</v>
      </c>
      <c r="BB6344">
        <v>3.9742475382599001E-5</v>
      </c>
      <c r="BC6344">
        <v>0</v>
      </c>
      <c r="BD6344">
        <v>0</v>
      </c>
      <c r="BE6344">
        <v>0</v>
      </c>
      <c r="BF6344">
        <v>3.9742475382599001E-5</v>
      </c>
      <c r="BG6344">
        <v>8.8318976992319406E-5</v>
      </c>
      <c r="BH6344">
        <v>3.63614486717951E-4</v>
      </c>
      <c r="BI6344">
        <v>0</v>
      </c>
      <c r="BJ6344">
        <v>4.5193346371027001E-4</v>
      </c>
      <c r="BK6344">
        <v>1.5969667811656701E-5</v>
      </c>
      <c r="BL6344">
        <v>4.6872389040339802E-7</v>
      </c>
      <c r="BM6344">
        <v>0</v>
      </c>
      <c r="BN6344">
        <v>1.6438391702060101E-5</v>
      </c>
      <c r="BO6344">
        <v>2.4392303876638E-4</v>
      </c>
      <c r="BP6344">
        <v>0.15507156812138401</v>
      </c>
    </row>
    <row r="6345" spans="1:68" x14ac:dyDescent="0.25">
      <c r="A6345" t="s">
        <v>356</v>
      </c>
      <c r="B6345">
        <v>2035</v>
      </c>
      <c r="C6345" t="s">
        <v>318</v>
      </c>
      <c r="D6345">
        <v>2036</v>
      </c>
      <c r="E6345" t="s">
        <v>211</v>
      </c>
      <c r="F6345" t="s">
        <v>13</v>
      </c>
      <c r="G6345">
        <v>0.23212264206254499</v>
      </c>
      <c r="H6345">
        <v>2073.3775821139202</v>
      </c>
      <c r="I6345">
        <v>0</v>
      </c>
      <c r="J6345">
        <v>2073.3775821139202</v>
      </c>
      <c r="K6345">
        <v>927.00498334098097</v>
      </c>
      <c r="L6345">
        <v>3903.7517523438901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2.0569568044680899E-5</v>
      </c>
      <c r="V6345">
        <v>4.1562657360581997E-5</v>
      </c>
      <c r="W6345">
        <v>6.2132225405262903E-5</v>
      </c>
      <c r="X6345">
        <v>0</v>
      </c>
      <c r="Y6345">
        <v>0</v>
      </c>
      <c r="Z6345">
        <v>0</v>
      </c>
      <c r="AA6345">
        <v>0</v>
      </c>
      <c r="AB6345">
        <v>8.2278272178723598E-5</v>
      </c>
      <c r="AC6345">
        <v>1.18750449601662E-4</v>
      </c>
      <c r="AD6345">
        <v>2.0102872178038599E-4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  <c r="BM6345">
        <v>0</v>
      </c>
      <c r="BN6345">
        <v>0</v>
      </c>
      <c r="BO6345">
        <v>0</v>
      </c>
      <c r="BP6345">
        <v>0</v>
      </c>
    </row>
    <row r="6346" spans="1:68" x14ac:dyDescent="0.25">
      <c r="A6346" t="s">
        <v>356</v>
      </c>
      <c r="B6346">
        <v>2035</v>
      </c>
      <c r="C6346" t="s">
        <v>245</v>
      </c>
      <c r="D6346">
        <v>1993</v>
      </c>
      <c r="E6346" t="s">
        <v>211</v>
      </c>
      <c r="F6346" t="s">
        <v>86</v>
      </c>
      <c r="G6346">
        <v>4.29837965491199E-2</v>
      </c>
      <c r="H6346">
        <v>197.49678972630301</v>
      </c>
      <c r="I6346">
        <v>197.49678972630301</v>
      </c>
      <c r="J6346">
        <v>0</v>
      </c>
      <c r="K6346">
        <v>281.22647504301602</v>
      </c>
      <c r="L6346">
        <v>0</v>
      </c>
      <c r="M6346">
        <v>3.8929126369735899E-3</v>
      </c>
      <c r="N6346">
        <v>0</v>
      </c>
      <c r="O6346">
        <v>0</v>
      </c>
      <c r="P6346">
        <v>3.8929126369735899E-3</v>
      </c>
      <c r="Q6346">
        <v>1.51572169477095E-6</v>
      </c>
      <c r="R6346">
        <v>0</v>
      </c>
      <c r="S6346">
        <v>3.1738018280908701E-7</v>
      </c>
      <c r="T6346">
        <v>1.8331018775800399E-6</v>
      </c>
      <c r="U6346">
        <v>1.08851472596E-6</v>
      </c>
      <c r="V6346">
        <v>8.9971123754735392E-6</v>
      </c>
      <c r="W6346">
        <v>1.1918728979013599E-5</v>
      </c>
      <c r="X6346">
        <v>1.64848563883848E-6</v>
      </c>
      <c r="Y6346">
        <v>0</v>
      </c>
      <c r="Z6346">
        <v>3.4517990685075899E-7</v>
      </c>
      <c r="AA6346">
        <v>1.9936655456892399E-6</v>
      </c>
      <c r="AB6346">
        <v>4.3540589038400297E-6</v>
      </c>
      <c r="AC6346">
        <v>2.5706035358495799E-5</v>
      </c>
      <c r="AD6346">
        <v>3.2053759808025097E-5</v>
      </c>
      <c r="AE6346">
        <v>0.56242028478134198</v>
      </c>
      <c r="AF6346">
        <v>0</v>
      </c>
      <c r="AG6346">
        <v>1.5208658258755701E-2</v>
      </c>
      <c r="AH6346">
        <v>0.57762894304009804</v>
      </c>
      <c r="AI6346">
        <v>1.1134394948941899E-4</v>
      </c>
      <c r="AJ6346">
        <v>0</v>
      </c>
      <c r="AK6346">
        <v>0</v>
      </c>
      <c r="AL6346">
        <v>1.1134394948941899E-4</v>
      </c>
      <c r="AM6346">
        <v>9.9522534651140797E-5</v>
      </c>
      <c r="AN6346">
        <v>0</v>
      </c>
      <c r="AO6346">
        <v>0</v>
      </c>
      <c r="AP6346">
        <v>9.9522534651140797E-5</v>
      </c>
      <c r="AQ6346">
        <v>6.6764559966408696E-4</v>
      </c>
      <c r="AR6346">
        <v>0</v>
      </c>
      <c r="AS6346">
        <v>0</v>
      </c>
      <c r="AT6346">
        <v>6.6764559966408696E-4</v>
      </c>
      <c r="AU6346">
        <v>1.6545279960264499E-4</v>
      </c>
      <c r="AV6346">
        <v>5.3038541961313903E-5</v>
      </c>
      <c r="AW6346">
        <v>4.7785225562772999E-4</v>
      </c>
      <c r="AX6346">
        <v>1.3639891968557701E-3</v>
      </c>
      <c r="AY6346">
        <v>9.7422689178713298E-4</v>
      </c>
      <c r="AZ6346">
        <v>0</v>
      </c>
      <c r="BA6346">
        <v>0</v>
      </c>
      <c r="BB6346">
        <v>9.7422689178713298E-4</v>
      </c>
      <c r="BC6346">
        <v>1.6545279960264499E-4</v>
      </c>
      <c r="BD6346">
        <v>5.3038541961292097E-5</v>
      </c>
      <c r="BE6346">
        <v>4.7785225562753299E-4</v>
      </c>
      <c r="BF6346">
        <v>1.6705704889785999E-3</v>
      </c>
      <c r="BG6346">
        <v>8.5048329663703903E-3</v>
      </c>
      <c r="BH6346">
        <v>0</v>
      </c>
      <c r="BI6346">
        <v>0</v>
      </c>
      <c r="BJ6346">
        <v>8.5048329663703903E-3</v>
      </c>
      <c r="BK6346">
        <v>5.5600971030661699E-6</v>
      </c>
      <c r="BL6346">
        <v>0</v>
      </c>
      <c r="BM6346">
        <v>1.5035307049586001E-7</v>
      </c>
      <c r="BN6346">
        <v>5.7104501735620303E-6</v>
      </c>
      <c r="BO6346">
        <v>9.7966297256718603E-6</v>
      </c>
      <c r="BP6346">
        <v>6.0910250312988697E-2</v>
      </c>
    </row>
    <row r="6347" spans="1:68" x14ac:dyDescent="0.25">
      <c r="A6347" t="s">
        <v>356</v>
      </c>
      <c r="B6347">
        <v>2035</v>
      </c>
      <c r="C6347" t="s">
        <v>245</v>
      </c>
      <c r="D6347">
        <v>2020</v>
      </c>
      <c r="E6347" t="s">
        <v>211</v>
      </c>
      <c r="F6347" t="s">
        <v>86</v>
      </c>
      <c r="G6347">
        <v>7.5149735937074996E-2</v>
      </c>
      <c r="H6347">
        <v>1958.9293378247301</v>
      </c>
      <c r="I6347">
        <v>1958.9293378247301</v>
      </c>
      <c r="J6347">
        <v>0</v>
      </c>
      <c r="K6347">
        <v>491.67586473768102</v>
      </c>
      <c r="L6347">
        <v>0</v>
      </c>
      <c r="M6347">
        <v>8.6458259182775402E-3</v>
      </c>
      <c r="N6347">
        <v>0</v>
      </c>
      <c r="O6347">
        <v>0</v>
      </c>
      <c r="P6347">
        <v>8.6458259182775402E-3</v>
      </c>
      <c r="Q6347">
        <v>3.0927345690528701E-6</v>
      </c>
      <c r="R6347">
        <v>0</v>
      </c>
      <c r="S6347">
        <v>2.59220474608421E-7</v>
      </c>
      <c r="T6347">
        <v>3.35195504366129E-6</v>
      </c>
      <c r="U6347">
        <v>1.0796749832199E-5</v>
      </c>
      <c r="V6347">
        <v>6.6423728710111402E-5</v>
      </c>
      <c r="W6347">
        <v>8.0572433585971706E-5</v>
      </c>
      <c r="X6347">
        <v>3.36363102765604E-6</v>
      </c>
      <c r="Y6347">
        <v>0</v>
      </c>
      <c r="Z6347">
        <v>2.8192591763981602E-7</v>
      </c>
      <c r="AA6347">
        <v>3.64555694529586E-6</v>
      </c>
      <c r="AB6347">
        <v>4.3186999328796102E-5</v>
      </c>
      <c r="AC6347">
        <v>1.8978208202888899E-4</v>
      </c>
      <c r="AD6347">
        <v>2.3661463830298101E-4</v>
      </c>
      <c r="AE6347">
        <v>4.70971351535613</v>
      </c>
      <c r="AF6347">
        <v>0</v>
      </c>
      <c r="AG6347">
        <v>2.5423571763384702E-2</v>
      </c>
      <c r="AH6347">
        <v>4.7351370871195204</v>
      </c>
      <c r="AI6347">
        <v>2.5001313069710298E-4</v>
      </c>
      <c r="AJ6347">
        <v>0</v>
      </c>
      <c r="AK6347">
        <v>0</v>
      </c>
      <c r="AL6347">
        <v>2.5001313069710298E-4</v>
      </c>
      <c r="AM6347">
        <v>3.4768514065363102E-4</v>
      </c>
      <c r="AN6347">
        <v>0</v>
      </c>
      <c r="AO6347">
        <v>0</v>
      </c>
      <c r="AP6347">
        <v>3.4768514065363102E-4</v>
      </c>
      <c r="AQ6347">
        <v>1.18750204815851E-3</v>
      </c>
      <c r="AR6347">
        <v>0</v>
      </c>
      <c r="AS6347">
        <v>0</v>
      </c>
      <c r="AT6347">
        <v>1.18750204815851E-3</v>
      </c>
      <c r="AU6347">
        <v>5.2932231391633902E-5</v>
      </c>
      <c r="AV6347">
        <v>8.4306226056306702E-6</v>
      </c>
      <c r="AW6347">
        <v>1.0112246650983E-4</v>
      </c>
      <c r="AX6347">
        <v>1.3499873686656E-3</v>
      </c>
      <c r="AY6347">
        <v>1.73280020111028E-3</v>
      </c>
      <c r="AZ6347">
        <v>0</v>
      </c>
      <c r="BA6347">
        <v>0</v>
      </c>
      <c r="BB6347">
        <v>1.73280020111028E-3</v>
      </c>
      <c r="BC6347">
        <v>5.2932231391633902E-5</v>
      </c>
      <c r="BD6347">
        <v>8.4306226056272007E-6</v>
      </c>
      <c r="BE6347">
        <v>1.0112246650978801E-4</v>
      </c>
      <c r="BF6347">
        <v>1.8952855216173301E-3</v>
      </c>
      <c r="BG6347">
        <v>7.9555267191095305E-2</v>
      </c>
      <c r="BH6347">
        <v>0</v>
      </c>
      <c r="BI6347">
        <v>1.8571444575175701E-3</v>
      </c>
      <c r="BJ6347">
        <v>8.1412411648612903E-2</v>
      </c>
      <c r="BK6347">
        <v>4.6560312957389199E-5</v>
      </c>
      <c r="BL6347">
        <v>0</v>
      </c>
      <c r="BM6347">
        <v>2.5133789007298501E-7</v>
      </c>
      <c r="BN6347">
        <v>4.6811650847462197E-5</v>
      </c>
      <c r="BO6347">
        <v>9.7170720638142103E-5</v>
      </c>
      <c r="BP6347">
        <v>0.49931428942047501</v>
      </c>
    </row>
    <row r="6348" spans="1:68" x14ac:dyDescent="0.25">
      <c r="A6348" t="s">
        <v>356</v>
      </c>
      <c r="B6348">
        <v>2035</v>
      </c>
      <c r="C6348" t="s">
        <v>245</v>
      </c>
      <c r="D6348">
        <v>2021</v>
      </c>
      <c r="E6348" t="s">
        <v>211</v>
      </c>
      <c r="F6348" t="s">
        <v>86</v>
      </c>
      <c r="G6348">
        <v>9.9009638654739204E-2</v>
      </c>
      <c r="H6348">
        <v>2799.1746741510901</v>
      </c>
      <c r="I6348">
        <v>2799.1746741510901</v>
      </c>
      <c r="J6348">
        <v>0</v>
      </c>
      <c r="K6348">
        <v>647.78204601671496</v>
      </c>
      <c r="L6348">
        <v>0</v>
      </c>
      <c r="M6348">
        <v>1.15078696443642E-2</v>
      </c>
      <c r="N6348">
        <v>0</v>
      </c>
      <c r="O6348">
        <v>0</v>
      </c>
      <c r="P6348">
        <v>1.15078696443642E-2</v>
      </c>
      <c r="Q6348">
        <v>4.4193040108213299E-6</v>
      </c>
      <c r="R6348">
        <v>0</v>
      </c>
      <c r="S6348">
        <v>3.4152249775541602E-7</v>
      </c>
      <c r="T6348">
        <v>4.7608265085767399E-6</v>
      </c>
      <c r="U6348">
        <v>1.5427809523234799E-5</v>
      </c>
      <c r="V6348">
        <v>9.4914918868126301E-5</v>
      </c>
      <c r="W6348">
        <v>1.1510355489993701E-4</v>
      </c>
      <c r="X6348">
        <v>4.8063963329370599E-6</v>
      </c>
      <c r="Y6348">
        <v>0</v>
      </c>
      <c r="Z6348">
        <v>3.7143687712085498E-7</v>
      </c>
      <c r="AA6348">
        <v>5.1778332100579199E-6</v>
      </c>
      <c r="AB6348">
        <v>6.1711238092939494E-5</v>
      </c>
      <c r="AC6348">
        <v>2.7118548248036102E-4</v>
      </c>
      <c r="AD6348">
        <v>3.3807455378335799E-4</v>
      </c>
      <c r="AE6348">
        <v>5.9192871361248702</v>
      </c>
      <c r="AF6348">
        <v>0</v>
      </c>
      <c r="AG6348">
        <v>3.05877742490487E-2</v>
      </c>
      <c r="AH6348">
        <v>5.9498749103739197</v>
      </c>
      <c r="AI6348">
        <v>3.3570300215071702E-4</v>
      </c>
      <c r="AJ6348">
        <v>0</v>
      </c>
      <c r="AK6348">
        <v>0</v>
      </c>
      <c r="AL6348">
        <v>3.3570300215071702E-4</v>
      </c>
      <c r="AM6348">
        <v>4.7282957509323499E-4</v>
      </c>
      <c r="AN6348">
        <v>0</v>
      </c>
      <c r="AO6348">
        <v>0</v>
      </c>
      <c r="AP6348">
        <v>4.7282957509323499E-4</v>
      </c>
      <c r="AQ6348">
        <v>1.5790223679228201E-3</v>
      </c>
      <c r="AR6348">
        <v>0</v>
      </c>
      <c r="AS6348">
        <v>0</v>
      </c>
      <c r="AT6348">
        <v>1.5790223679228201E-3</v>
      </c>
      <c r="AU6348">
        <v>2.7836220061603199E-5</v>
      </c>
      <c r="AV6348">
        <v>6.8486890642488501E-6</v>
      </c>
      <c r="AW6348">
        <v>5.3850747644963498E-5</v>
      </c>
      <c r="AX6348">
        <v>1.6675580246936299E-3</v>
      </c>
      <c r="AY6348">
        <v>2.3041057326488599E-3</v>
      </c>
      <c r="AZ6348">
        <v>0</v>
      </c>
      <c r="BA6348">
        <v>0</v>
      </c>
      <c r="BB6348">
        <v>2.3041057326488599E-3</v>
      </c>
      <c r="BC6348">
        <v>2.7836220061603199E-5</v>
      </c>
      <c r="BD6348">
        <v>6.8486890642460397E-6</v>
      </c>
      <c r="BE6348">
        <v>5.3850747644941401E-5</v>
      </c>
      <c r="BF6348">
        <v>2.3926413894196502E-3</v>
      </c>
      <c r="BG6348">
        <v>0.107060101158218</v>
      </c>
      <c r="BH6348">
        <v>0</v>
      </c>
      <c r="BI6348">
        <v>2.89520821875075E-3</v>
      </c>
      <c r="BJ6348">
        <v>0.109955309376969</v>
      </c>
      <c r="BK6348">
        <v>5.8518179639591401E-5</v>
      </c>
      <c r="BL6348">
        <v>0</v>
      </c>
      <c r="BM6348">
        <v>3.02391289207319E-7</v>
      </c>
      <c r="BN6348">
        <v>5.88205709287987E-5</v>
      </c>
      <c r="BO6348">
        <v>1.38850245911031E-4</v>
      </c>
      <c r="BP6348">
        <v>0.62740687510301796</v>
      </c>
    </row>
    <row r="6349" spans="1:68" x14ac:dyDescent="0.25">
      <c r="A6349" t="s">
        <v>356</v>
      </c>
      <c r="B6349">
        <v>2035</v>
      </c>
      <c r="C6349" t="s">
        <v>245</v>
      </c>
      <c r="D6349">
        <v>2022</v>
      </c>
      <c r="E6349" t="s">
        <v>211</v>
      </c>
      <c r="F6349" t="s">
        <v>86</v>
      </c>
      <c r="G6349">
        <v>0.12163550034866</v>
      </c>
      <c r="H6349">
        <v>3731.47405164272</v>
      </c>
      <c r="I6349">
        <v>3731.47405164272</v>
      </c>
      <c r="J6349">
        <v>0</v>
      </c>
      <c r="K6349">
        <v>795.81437074915004</v>
      </c>
      <c r="L6349">
        <v>0</v>
      </c>
      <c r="M6349">
        <v>1.6623576568148099E-2</v>
      </c>
      <c r="N6349">
        <v>0</v>
      </c>
      <c r="O6349">
        <v>0</v>
      </c>
      <c r="P6349">
        <v>1.6623576568148099E-2</v>
      </c>
      <c r="Q6349">
        <v>5.89120728869894E-6</v>
      </c>
      <c r="R6349">
        <v>0</v>
      </c>
      <c r="S6349">
        <v>4.1956783661906502E-7</v>
      </c>
      <c r="T6349">
        <v>6.310775125318E-6</v>
      </c>
      <c r="U6349">
        <v>2.05662302682473E-5</v>
      </c>
      <c r="V6349">
        <v>1.2652749402914499E-4</v>
      </c>
      <c r="W6349">
        <v>1.5340449942271E-4</v>
      </c>
      <c r="X6349">
        <v>6.4072254453733002E-6</v>
      </c>
      <c r="Y6349">
        <v>0</v>
      </c>
      <c r="Z6349">
        <v>4.5631830406015097E-7</v>
      </c>
      <c r="AA6349">
        <v>6.8635437494334503E-6</v>
      </c>
      <c r="AB6349">
        <v>8.2264921072989198E-5</v>
      </c>
      <c r="AC6349">
        <v>3.6150712579755798E-4</v>
      </c>
      <c r="AD6349">
        <v>4.5063559061998099E-4</v>
      </c>
      <c r="AE6349">
        <v>7.9062586965364199</v>
      </c>
      <c r="AF6349">
        <v>0</v>
      </c>
      <c r="AG6349">
        <v>3.6594341301422299E-2</v>
      </c>
      <c r="AH6349">
        <v>7.9428530378378399</v>
      </c>
      <c r="AI6349">
        <v>4.7869307394845498E-4</v>
      </c>
      <c r="AJ6349">
        <v>0</v>
      </c>
      <c r="AK6349">
        <v>0</v>
      </c>
      <c r="AL6349">
        <v>4.7869307394845498E-4</v>
      </c>
      <c r="AM6349">
        <v>6.6661681097153805E-4</v>
      </c>
      <c r="AN6349">
        <v>0</v>
      </c>
      <c r="AO6349">
        <v>0</v>
      </c>
      <c r="AP6349">
        <v>6.6661681097153805E-4</v>
      </c>
      <c r="AQ6349">
        <v>2.2755109818041398E-3</v>
      </c>
      <c r="AR6349">
        <v>0</v>
      </c>
      <c r="AS6349">
        <v>0</v>
      </c>
      <c r="AT6349">
        <v>2.2755109818041398E-3</v>
      </c>
      <c r="AU6349">
        <v>3.0727855043484697E-5</v>
      </c>
      <c r="AV6349">
        <v>6.1809774753399401E-6</v>
      </c>
      <c r="AW6349">
        <v>6.5836221911022596E-5</v>
      </c>
      <c r="AX6349">
        <v>2.3782560362339898E-3</v>
      </c>
      <c r="AY6349">
        <v>3.3204202830752001E-3</v>
      </c>
      <c r="AZ6349">
        <v>0</v>
      </c>
      <c r="BA6349">
        <v>0</v>
      </c>
      <c r="BB6349">
        <v>3.3204202830752001E-3</v>
      </c>
      <c r="BC6349">
        <v>3.0727855043484697E-5</v>
      </c>
      <c r="BD6349">
        <v>6.1809774753373998E-6</v>
      </c>
      <c r="BE6349">
        <v>6.5836221910995504E-5</v>
      </c>
      <c r="BF6349">
        <v>3.4231653375050202E-3</v>
      </c>
      <c r="BG6349">
        <v>0.15201048253883001</v>
      </c>
      <c r="BH6349">
        <v>0</v>
      </c>
      <c r="BI6349">
        <v>2.9370249886093401E-3</v>
      </c>
      <c r="BJ6349">
        <v>0.15494750752743899</v>
      </c>
      <c r="BK6349">
        <v>7.8161416407294902E-5</v>
      </c>
      <c r="BL6349">
        <v>0</v>
      </c>
      <c r="BM6349">
        <v>3.6177231967683601E-7</v>
      </c>
      <c r="BN6349">
        <v>7.8523188726971707E-5</v>
      </c>
      <c r="BO6349">
        <v>1.8509601936090499E-4</v>
      </c>
      <c r="BP6349">
        <v>0.83756392847579597</v>
      </c>
    </row>
    <row r="6350" spans="1:68" x14ac:dyDescent="0.25">
      <c r="A6350" t="s">
        <v>356</v>
      </c>
      <c r="B6350">
        <v>2035</v>
      </c>
      <c r="C6350" t="s">
        <v>245</v>
      </c>
      <c r="D6350">
        <v>2023</v>
      </c>
      <c r="E6350" t="s">
        <v>211</v>
      </c>
      <c r="F6350" t="s">
        <v>86</v>
      </c>
      <c r="G6350">
        <v>0.128046466561238</v>
      </c>
      <c r="H6350">
        <v>4264.5431474952702</v>
      </c>
      <c r="I6350">
        <v>4264.5431474952702</v>
      </c>
      <c r="J6350">
        <v>0</v>
      </c>
      <c r="K6350">
        <v>837.75886086702496</v>
      </c>
      <c r="L6350">
        <v>0</v>
      </c>
      <c r="M6350">
        <v>1.8290754175386299E-2</v>
      </c>
      <c r="N6350">
        <v>0</v>
      </c>
      <c r="O6350">
        <v>0</v>
      </c>
      <c r="P6350">
        <v>1.8290754175386299E-2</v>
      </c>
      <c r="Q6350">
        <v>6.7328104994955399E-6</v>
      </c>
      <c r="R6350">
        <v>0</v>
      </c>
      <c r="S6350">
        <v>4.41681736070617E-7</v>
      </c>
      <c r="T6350">
        <v>7.1744922355661598E-6</v>
      </c>
      <c r="U6350">
        <v>2.35042707376332E-5</v>
      </c>
      <c r="V6350">
        <v>1.44602896915281E-4</v>
      </c>
      <c r="W6350">
        <v>1.7528165988848099E-4</v>
      </c>
      <c r="X6350">
        <v>7.3225457257287299E-6</v>
      </c>
      <c r="Y6350">
        <v>0</v>
      </c>
      <c r="Z6350">
        <v>4.8036918740526897E-7</v>
      </c>
      <c r="AA6350">
        <v>7.8029149131340003E-6</v>
      </c>
      <c r="AB6350">
        <v>9.4017082950533098E-5</v>
      </c>
      <c r="AC6350">
        <v>4.1315113404366202E-4</v>
      </c>
      <c r="AD6350">
        <v>5.1497113190732905E-4</v>
      </c>
      <c r="AE6350">
        <v>9.0261199712110702</v>
      </c>
      <c r="AF6350">
        <v>0</v>
      </c>
      <c r="AG6350">
        <v>3.9080747537784698E-2</v>
      </c>
      <c r="AH6350">
        <v>9.0652007187488497</v>
      </c>
      <c r="AI6350">
        <v>5.2856064358495504E-4</v>
      </c>
      <c r="AJ6350">
        <v>0</v>
      </c>
      <c r="AK6350">
        <v>0</v>
      </c>
      <c r="AL6350">
        <v>5.2856064358495504E-4</v>
      </c>
      <c r="AM6350">
        <v>7.4194788036296901E-4</v>
      </c>
      <c r="AN6350">
        <v>0</v>
      </c>
      <c r="AO6350">
        <v>0</v>
      </c>
      <c r="AP6350">
        <v>7.4194788036296901E-4</v>
      </c>
      <c r="AQ6350">
        <v>2.4990255094466799E-3</v>
      </c>
      <c r="AR6350">
        <v>0</v>
      </c>
      <c r="AS6350">
        <v>0</v>
      </c>
      <c r="AT6350">
        <v>2.4990255094466799E-3</v>
      </c>
      <c r="AU6350">
        <v>3.23474088736093E-5</v>
      </c>
      <c r="AV6350">
        <v>6.5067543878492597E-6</v>
      </c>
      <c r="AW6350">
        <v>6.9306210467205096E-5</v>
      </c>
      <c r="AX6350">
        <v>2.6071858831753498E-3</v>
      </c>
      <c r="AY6350">
        <v>3.6465721571293701E-3</v>
      </c>
      <c r="AZ6350">
        <v>0</v>
      </c>
      <c r="BA6350">
        <v>0</v>
      </c>
      <c r="BB6350">
        <v>3.6465721571293701E-3</v>
      </c>
      <c r="BC6350">
        <v>3.23474088736093E-5</v>
      </c>
      <c r="BD6350">
        <v>6.5067543878465899E-6</v>
      </c>
      <c r="BE6350">
        <v>6.9306210467176595E-5</v>
      </c>
      <c r="BF6350">
        <v>3.7547325308580001E-3</v>
      </c>
      <c r="BG6350">
        <v>0.16794761035427999</v>
      </c>
      <c r="BH6350">
        <v>0</v>
      </c>
      <c r="BI6350">
        <v>3.4432899963798601E-3</v>
      </c>
      <c r="BJ6350">
        <v>0.17139090035066001</v>
      </c>
      <c r="BK6350">
        <v>8.9232385214145903E-5</v>
      </c>
      <c r="BL6350">
        <v>0</v>
      </c>
      <c r="BM6350">
        <v>3.8635297668002098E-7</v>
      </c>
      <c r="BN6350">
        <v>8.9618738190825898E-5</v>
      </c>
      <c r="BO6350">
        <v>2.1153837600631299E-4</v>
      </c>
      <c r="BP6350">
        <v>0.95591408908702802</v>
      </c>
    </row>
    <row r="6351" spans="1:68" x14ac:dyDescent="0.25">
      <c r="A6351" t="s">
        <v>356</v>
      </c>
      <c r="B6351">
        <v>2035</v>
      </c>
      <c r="C6351" t="s">
        <v>245</v>
      </c>
      <c r="D6351">
        <v>2024</v>
      </c>
      <c r="E6351" t="s">
        <v>211</v>
      </c>
      <c r="F6351" t="s">
        <v>86</v>
      </c>
      <c r="G6351">
        <v>0.124319420098426</v>
      </c>
      <c r="H6351">
        <v>4496.6478455082597</v>
      </c>
      <c r="I6351">
        <v>4496.6478455082597</v>
      </c>
      <c r="J6351">
        <v>0</v>
      </c>
      <c r="K6351">
        <v>813.37422704668802</v>
      </c>
      <c r="L6351">
        <v>0</v>
      </c>
      <c r="M6351">
        <v>1.8056924587169999E-2</v>
      </c>
      <c r="N6351">
        <v>0</v>
      </c>
      <c r="O6351">
        <v>0</v>
      </c>
      <c r="P6351">
        <v>1.8056924587169999E-2</v>
      </c>
      <c r="Q6351">
        <v>7.0992546633169101E-6</v>
      </c>
      <c r="R6351">
        <v>0</v>
      </c>
      <c r="S6351">
        <v>4.28825712813439E-7</v>
      </c>
      <c r="T6351">
        <v>7.5280803761303498E-6</v>
      </c>
      <c r="U6351">
        <v>2.4783528907357201E-5</v>
      </c>
      <c r="V6351">
        <v>1.5247314480808E-4</v>
      </c>
      <c r="W6351">
        <v>1.8478475409156801E-4</v>
      </c>
      <c r="X6351">
        <v>7.7210871885709495E-6</v>
      </c>
      <c r="Y6351">
        <v>0</v>
      </c>
      <c r="Z6351">
        <v>4.6638708911826598E-7</v>
      </c>
      <c r="AA6351">
        <v>8.1874742776892194E-6</v>
      </c>
      <c r="AB6351">
        <v>9.9134115629429103E-5</v>
      </c>
      <c r="AC6351">
        <v>4.3563755659451598E-4</v>
      </c>
      <c r="AD6351">
        <v>5.4295914650163404E-4</v>
      </c>
      <c r="AE6351">
        <v>9.3057804944355507</v>
      </c>
      <c r="AF6351">
        <v>0</v>
      </c>
      <c r="AG6351">
        <v>3.8068745510434501E-2</v>
      </c>
      <c r="AH6351">
        <v>9.3438492399459907</v>
      </c>
      <c r="AI6351">
        <v>5.2413329221301201E-4</v>
      </c>
      <c r="AJ6351">
        <v>0</v>
      </c>
      <c r="AK6351">
        <v>0</v>
      </c>
      <c r="AL6351">
        <v>5.2413329221301201E-4</v>
      </c>
      <c r="AM6351">
        <v>7.4721238037939197E-4</v>
      </c>
      <c r="AN6351">
        <v>0</v>
      </c>
      <c r="AO6351">
        <v>0</v>
      </c>
      <c r="AP6351">
        <v>7.4721238037939197E-4</v>
      </c>
      <c r="AQ6351">
        <v>2.45433550157724E-3</v>
      </c>
      <c r="AR6351">
        <v>0</v>
      </c>
      <c r="AS6351">
        <v>0</v>
      </c>
      <c r="AT6351">
        <v>2.45433550157724E-3</v>
      </c>
      <c r="AU6351">
        <v>3.1405873358719798E-5</v>
      </c>
      <c r="AV6351">
        <v>6.3173623915146999E-6</v>
      </c>
      <c r="AW6351">
        <v>6.7288915702970695E-5</v>
      </c>
      <c r="AX6351">
        <v>2.55934765303045E-3</v>
      </c>
      <c r="AY6351">
        <v>3.58136060255237E-3</v>
      </c>
      <c r="AZ6351">
        <v>0</v>
      </c>
      <c r="BA6351">
        <v>0</v>
      </c>
      <c r="BB6351">
        <v>3.58136060255237E-3</v>
      </c>
      <c r="BC6351">
        <v>3.1405873358719798E-5</v>
      </c>
      <c r="BD6351">
        <v>6.3173623915121004E-6</v>
      </c>
      <c r="BE6351">
        <v>6.7288915702942993E-5</v>
      </c>
      <c r="BF6351">
        <v>3.6863727540055501E-3</v>
      </c>
      <c r="BG6351">
        <v>0.16678732834479201</v>
      </c>
      <c r="BH6351">
        <v>0</v>
      </c>
      <c r="BI6351">
        <v>3.85584261000895E-3</v>
      </c>
      <c r="BJ6351">
        <v>0.170643170954801</v>
      </c>
      <c r="BK6351">
        <v>9.1997114202587295E-5</v>
      </c>
      <c r="BL6351">
        <v>0</v>
      </c>
      <c r="BM6351">
        <v>3.7634830634215398E-7</v>
      </c>
      <c r="BN6351">
        <v>9.2373462508929394E-5</v>
      </c>
      <c r="BO6351">
        <v>2.23051696233813E-4</v>
      </c>
      <c r="BP6351">
        <v>0.98529722748403104</v>
      </c>
    </row>
    <row r="6352" spans="1:68" x14ac:dyDescent="0.25">
      <c r="A6352" t="s">
        <v>356</v>
      </c>
      <c r="B6352">
        <v>2035</v>
      </c>
      <c r="C6352" t="s">
        <v>245</v>
      </c>
      <c r="D6352">
        <v>2024</v>
      </c>
      <c r="E6352" t="s">
        <v>211</v>
      </c>
      <c r="F6352" t="s">
        <v>13</v>
      </c>
      <c r="G6352">
        <v>8.8595661911502702E-3</v>
      </c>
      <c r="H6352">
        <v>320.45153680762502</v>
      </c>
      <c r="I6352">
        <v>0</v>
      </c>
      <c r="J6352">
        <v>320.45153680762502</v>
      </c>
      <c r="K6352">
        <v>57.964739515278801</v>
      </c>
      <c r="L6352">
        <v>643.89412900645505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1.7661867681748901E-6</v>
      </c>
      <c r="V6352">
        <v>5.4329642051520602E-6</v>
      </c>
      <c r="W6352">
        <v>7.1991509733269602E-6</v>
      </c>
      <c r="X6352">
        <v>0</v>
      </c>
      <c r="Y6352">
        <v>0</v>
      </c>
      <c r="Z6352">
        <v>0</v>
      </c>
      <c r="AA6352">
        <v>0</v>
      </c>
      <c r="AB6352">
        <v>7.0647470726995899E-6</v>
      </c>
      <c r="AC6352">
        <v>1.5522754871863001E-5</v>
      </c>
      <c r="AD6352">
        <v>2.2587501944562601E-5</v>
      </c>
      <c r="AE6352">
        <v>0</v>
      </c>
      <c r="AF6352">
        <v>0</v>
      </c>
      <c r="AG6352">
        <v>0</v>
      </c>
      <c r="AH6352">
        <v>0</v>
      </c>
      <c r="AI6352">
        <v>0</v>
      </c>
      <c r="AJ6352">
        <v>0</v>
      </c>
      <c r="AK6352">
        <v>0</v>
      </c>
      <c r="AL6352">
        <v>0</v>
      </c>
      <c r="AM6352">
        <v>0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K6352">
        <v>0</v>
      </c>
      <c r="BL6352">
        <v>0</v>
      </c>
      <c r="BM6352">
        <v>0</v>
      </c>
      <c r="BN6352">
        <v>0</v>
      </c>
      <c r="BO6352">
        <v>0</v>
      </c>
      <c r="BP6352">
        <v>0</v>
      </c>
    </row>
    <row r="6353" spans="1:68" x14ac:dyDescent="0.25">
      <c r="A6353" t="s">
        <v>356</v>
      </c>
      <c r="B6353">
        <v>2035</v>
      </c>
      <c r="C6353" t="s">
        <v>245</v>
      </c>
      <c r="D6353">
        <v>2025</v>
      </c>
      <c r="E6353" t="s">
        <v>211</v>
      </c>
      <c r="F6353" t="s">
        <v>86</v>
      </c>
      <c r="G6353">
        <v>0.124288498609001</v>
      </c>
      <c r="H6353">
        <v>4882.83785677575</v>
      </c>
      <c r="I6353">
        <v>4882.83785677575</v>
      </c>
      <c r="J6353">
        <v>0</v>
      </c>
      <c r="K6353">
        <v>813.17191961523099</v>
      </c>
      <c r="L6353">
        <v>0</v>
      </c>
      <c r="M6353">
        <v>1.50172842505272E-2</v>
      </c>
      <c r="N6353">
        <v>0</v>
      </c>
      <c r="O6353">
        <v>0</v>
      </c>
      <c r="P6353">
        <v>1.50172842505272E-2</v>
      </c>
      <c r="Q6353">
        <v>7.7089669051051608E-6</v>
      </c>
      <c r="R6353">
        <v>0</v>
      </c>
      <c r="S6353">
        <v>4.28719052649376E-7</v>
      </c>
      <c r="T6353">
        <v>8.13768595775453E-6</v>
      </c>
      <c r="U6353">
        <v>2.6912036995341299E-5</v>
      </c>
      <c r="V6353">
        <v>1.6556814524718301E-4</v>
      </c>
      <c r="W6353">
        <v>2.00617868200279E-4</v>
      </c>
      <c r="X6353">
        <v>8.3842048821946599E-6</v>
      </c>
      <c r="Y6353">
        <v>0</v>
      </c>
      <c r="Z6353">
        <v>4.6627108645808E-7</v>
      </c>
      <c r="AA6353">
        <v>8.8504759686527408E-6</v>
      </c>
      <c r="AB6353">
        <v>1.0764814798136501E-4</v>
      </c>
      <c r="AC6353">
        <v>4.7305184356338201E-4</v>
      </c>
      <c r="AD6353">
        <v>5.8955046751339995E-4</v>
      </c>
      <c r="AE6353">
        <v>10.0868088934028</v>
      </c>
      <c r="AF6353">
        <v>0</v>
      </c>
      <c r="AG6353">
        <v>3.8985013482245201E-2</v>
      </c>
      <c r="AH6353">
        <v>10.125793906885001</v>
      </c>
      <c r="AI6353">
        <v>5.4077726592752901E-4</v>
      </c>
      <c r="AJ6353">
        <v>0</v>
      </c>
      <c r="AK6353">
        <v>0</v>
      </c>
      <c r="AL6353">
        <v>5.4077726592752901E-4</v>
      </c>
      <c r="AM6353">
        <v>6.7368235937535802E-4</v>
      </c>
      <c r="AN6353">
        <v>0</v>
      </c>
      <c r="AO6353">
        <v>0</v>
      </c>
      <c r="AP6353">
        <v>6.7368235937535802E-4</v>
      </c>
      <c r="AQ6353">
        <v>2.5120425773419099E-3</v>
      </c>
      <c r="AR6353">
        <v>0</v>
      </c>
      <c r="AS6353">
        <v>0</v>
      </c>
      <c r="AT6353">
        <v>2.5120425773419099E-3</v>
      </c>
      <c r="AU6353">
        <v>3.13980618970818E-5</v>
      </c>
      <c r="AV6353">
        <v>6.3157910983552798E-6</v>
      </c>
      <c r="AW6353">
        <v>6.7272179190737202E-5</v>
      </c>
      <c r="AX6353">
        <v>2.6170286095280799E-3</v>
      </c>
      <c r="AY6353">
        <v>3.6655666320455898E-3</v>
      </c>
      <c r="AZ6353">
        <v>0</v>
      </c>
      <c r="BA6353">
        <v>0</v>
      </c>
      <c r="BB6353">
        <v>3.6655666320455898E-3</v>
      </c>
      <c r="BC6353">
        <v>3.13980618970818E-5</v>
      </c>
      <c r="BD6353">
        <v>6.3157910983526802E-6</v>
      </c>
      <c r="BE6353">
        <v>6.7272179190709501E-5</v>
      </c>
      <c r="BF6353">
        <v>3.7705526642317399E-3</v>
      </c>
      <c r="BG6353">
        <v>0.17220604588268101</v>
      </c>
      <c r="BH6353">
        <v>0</v>
      </c>
      <c r="BI6353">
        <v>4.4453146263656604E-3</v>
      </c>
      <c r="BJ6353">
        <v>0.17665136050904601</v>
      </c>
      <c r="BK6353">
        <v>9.9718375074603398E-5</v>
      </c>
      <c r="BL6353">
        <v>0</v>
      </c>
      <c r="BM6353">
        <v>3.8540654807622897E-7</v>
      </c>
      <c r="BN6353">
        <v>1.00103781622679E-4</v>
      </c>
      <c r="BO6353">
        <v>2.4220826353490001E-4</v>
      </c>
      <c r="BP6353">
        <v>1.0677523155955999</v>
      </c>
    </row>
    <row r="6354" spans="1:68" x14ac:dyDescent="0.25">
      <c r="A6354" t="s">
        <v>356</v>
      </c>
      <c r="B6354">
        <v>2035</v>
      </c>
      <c r="C6354" t="s">
        <v>245</v>
      </c>
      <c r="D6354">
        <v>2025</v>
      </c>
      <c r="E6354" t="s">
        <v>211</v>
      </c>
      <c r="F6354" t="s">
        <v>13</v>
      </c>
      <c r="G6354">
        <v>1.0999865458563801E-2</v>
      </c>
      <c r="H6354">
        <v>432.14424569954002</v>
      </c>
      <c r="I6354">
        <v>0</v>
      </c>
      <c r="J6354">
        <v>432.14424569954002</v>
      </c>
      <c r="K6354">
        <v>71.967895747046896</v>
      </c>
      <c r="L6354">
        <v>868.32207285340496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2.3817874499869898E-6</v>
      </c>
      <c r="V6354">
        <v>7.3266124473526599E-6</v>
      </c>
      <c r="W6354">
        <v>9.7083998973396594E-6</v>
      </c>
      <c r="X6354">
        <v>0</v>
      </c>
      <c r="Y6354">
        <v>0</v>
      </c>
      <c r="Z6354">
        <v>0</v>
      </c>
      <c r="AA6354">
        <v>0</v>
      </c>
      <c r="AB6354">
        <v>9.5271497999479897E-6</v>
      </c>
      <c r="AC6354">
        <v>2.0933178421007601E-5</v>
      </c>
      <c r="AD6354">
        <v>3.0460328220955599E-5</v>
      </c>
      <c r="AE6354">
        <v>0</v>
      </c>
      <c r="AF6354">
        <v>0</v>
      </c>
      <c r="AG6354">
        <v>0</v>
      </c>
      <c r="AH6354">
        <v>0</v>
      </c>
      <c r="AI6354">
        <v>0</v>
      </c>
      <c r="AJ6354">
        <v>0</v>
      </c>
      <c r="AK6354">
        <v>0</v>
      </c>
      <c r="AL6354">
        <v>0</v>
      </c>
      <c r="AM6354">
        <v>0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K6354">
        <v>0</v>
      </c>
      <c r="BL6354">
        <v>0</v>
      </c>
      <c r="BM6354">
        <v>0</v>
      </c>
      <c r="BN6354">
        <v>0</v>
      </c>
      <c r="BO6354">
        <v>0</v>
      </c>
      <c r="BP6354">
        <v>0</v>
      </c>
    </row>
    <row r="6355" spans="1:68" x14ac:dyDescent="0.25">
      <c r="A6355" t="s">
        <v>356</v>
      </c>
      <c r="B6355">
        <v>2035</v>
      </c>
      <c r="C6355" t="s">
        <v>245</v>
      </c>
      <c r="D6355">
        <v>2026</v>
      </c>
      <c r="E6355" t="s">
        <v>211</v>
      </c>
      <c r="F6355" t="s">
        <v>86</v>
      </c>
      <c r="G6355">
        <v>0.122449716668071</v>
      </c>
      <c r="H6355">
        <v>5225.2317584092198</v>
      </c>
      <c r="I6355">
        <v>5225.2317584092198</v>
      </c>
      <c r="J6355">
        <v>0</v>
      </c>
      <c r="K6355">
        <v>801.14147546798995</v>
      </c>
      <c r="L6355">
        <v>0</v>
      </c>
      <c r="M6355">
        <v>1.6318026126316301E-2</v>
      </c>
      <c r="N6355">
        <v>0</v>
      </c>
      <c r="O6355">
        <v>0</v>
      </c>
      <c r="P6355">
        <v>1.6318026126316301E-2</v>
      </c>
      <c r="Q6355">
        <v>8.24953436477198E-6</v>
      </c>
      <c r="R6355">
        <v>0</v>
      </c>
      <c r="S6355">
        <v>4.2237638329085101E-7</v>
      </c>
      <c r="T6355">
        <v>8.6719107480628307E-6</v>
      </c>
      <c r="U6355">
        <v>2.8799160348198999E-5</v>
      </c>
      <c r="V6355">
        <v>1.95696254591851E-4</v>
      </c>
      <c r="W6355">
        <v>2.3316732568811301E-4</v>
      </c>
      <c r="X6355">
        <v>8.9721213164308406E-6</v>
      </c>
      <c r="Y6355">
        <v>0</v>
      </c>
      <c r="Z6355">
        <v>4.5937285481997701E-7</v>
      </c>
      <c r="AA6355">
        <v>9.4314941712508204E-6</v>
      </c>
      <c r="AB6355">
        <v>1.15196641392796E-4</v>
      </c>
      <c r="AC6355">
        <v>5.5913215597671901E-4</v>
      </c>
      <c r="AD6355">
        <v>6.8376029154076597E-4</v>
      </c>
      <c r="AE6355">
        <v>10.7936819704075</v>
      </c>
      <c r="AF6355">
        <v>0</v>
      </c>
      <c r="AG6355">
        <v>3.8652414400404601E-2</v>
      </c>
      <c r="AH6355">
        <v>10.832334384807901</v>
      </c>
      <c r="AI6355">
        <v>5.8621418812226597E-4</v>
      </c>
      <c r="AJ6355">
        <v>0</v>
      </c>
      <c r="AK6355">
        <v>0</v>
      </c>
      <c r="AL6355">
        <v>5.8621418812226597E-4</v>
      </c>
      <c r="AM6355">
        <v>7.2865268868204302E-4</v>
      </c>
      <c r="AN6355">
        <v>0</v>
      </c>
      <c r="AO6355">
        <v>0</v>
      </c>
      <c r="AP6355">
        <v>7.2865268868204302E-4</v>
      </c>
      <c r="AQ6355">
        <v>2.7286265882151398E-3</v>
      </c>
      <c r="AR6355">
        <v>0</v>
      </c>
      <c r="AS6355">
        <v>0</v>
      </c>
      <c r="AT6355">
        <v>2.7286265882151398E-3</v>
      </c>
      <c r="AU6355">
        <v>1.42132778392776E-5</v>
      </c>
      <c r="AV6355">
        <v>4.3250296022828198E-6</v>
      </c>
      <c r="AW6355">
        <v>3.50214004390852E-5</v>
      </c>
      <c r="AX6355">
        <v>2.7821862960957801E-3</v>
      </c>
      <c r="AY6355">
        <v>3.9816055122987998E-3</v>
      </c>
      <c r="AZ6355">
        <v>0</v>
      </c>
      <c r="BA6355">
        <v>0</v>
      </c>
      <c r="BB6355">
        <v>3.9816055122987998E-3</v>
      </c>
      <c r="BC6355">
        <v>1.42132778392776E-5</v>
      </c>
      <c r="BD6355">
        <v>4.3250296022810401E-6</v>
      </c>
      <c r="BE6355">
        <v>3.5021400439070699E-5</v>
      </c>
      <c r="BF6355">
        <v>4.0351652201794297E-3</v>
      </c>
      <c r="BG6355">
        <v>0.186265304251128</v>
      </c>
      <c r="BH6355">
        <v>0</v>
      </c>
      <c r="BI6355">
        <v>4.5405330604767896E-3</v>
      </c>
      <c r="BJ6355">
        <v>0.190805837311605</v>
      </c>
      <c r="BK6355">
        <v>1.0670653509308E-4</v>
      </c>
      <c r="BL6355">
        <v>0</v>
      </c>
      <c r="BM6355">
        <v>3.8211846754025898E-7</v>
      </c>
      <c r="BN6355">
        <v>1.0708865356062E-4</v>
      </c>
      <c r="BO6355">
        <v>2.5919236884253501E-4</v>
      </c>
      <c r="BP6355">
        <v>1.14225612619076</v>
      </c>
    </row>
    <row r="6356" spans="1:68" x14ac:dyDescent="0.25">
      <c r="A6356" t="s">
        <v>356</v>
      </c>
      <c r="B6356">
        <v>2035</v>
      </c>
      <c r="C6356" t="s">
        <v>245</v>
      </c>
      <c r="D6356">
        <v>2026</v>
      </c>
      <c r="E6356" t="s">
        <v>211</v>
      </c>
      <c r="F6356" t="s">
        <v>13</v>
      </c>
      <c r="G6356">
        <v>1.3016976628495601E-2</v>
      </c>
      <c r="H6356">
        <v>555.466533761454</v>
      </c>
      <c r="I6356">
        <v>0</v>
      </c>
      <c r="J6356">
        <v>555.466533761454</v>
      </c>
      <c r="K6356">
        <v>85.165079561221305</v>
      </c>
      <c r="L6356">
        <v>1116.1177241077701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3.0614852151026101E-6</v>
      </c>
      <c r="V6356">
        <v>1.04017128075988E-5</v>
      </c>
      <c r="W6356">
        <v>1.3463198022701401E-5</v>
      </c>
      <c r="X6356">
        <v>0</v>
      </c>
      <c r="Y6356">
        <v>0</v>
      </c>
      <c r="Z6356">
        <v>0</v>
      </c>
      <c r="AA6356">
        <v>0</v>
      </c>
      <c r="AB6356">
        <v>1.22459408604104E-5</v>
      </c>
      <c r="AC6356">
        <v>2.9719179450282401E-5</v>
      </c>
      <c r="AD6356">
        <v>4.1965120310692902E-5</v>
      </c>
      <c r="AE6356">
        <v>0</v>
      </c>
      <c r="AF6356">
        <v>0</v>
      </c>
      <c r="AG6356">
        <v>0</v>
      </c>
      <c r="AH6356">
        <v>0</v>
      </c>
      <c r="AI6356">
        <v>0</v>
      </c>
      <c r="AJ6356">
        <v>0</v>
      </c>
      <c r="AK6356">
        <v>0</v>
      </c>
      <c r="AL6356">
        <v>0</v>
      </c>
      <c r="AM6356">
        <v>0</v>
      </c>
      <c r="AN6356">
        <v>0</v>
      </c>
      <c r="AO6356">
        <v>0</v>
      </c>
      <c r="AP6356">
        <v>0</v>
      </c>
      <c r="AQ6356">
        <v>0</v>
      </c>
      <c r="AR6356">
        <v>0</v>
      </c>
      <c r="AS6356">
        <v>0</v>
      </c>
      <c r="AT6356">
        <v>0</v>
      </c>
      <c r="AU6356">
        <v>0</v>
      </c>
      <c r="AV6356">
        <v>0</v>
      </c>
      <c r="AW6356">
        <v>0</v>
      </c>
      <c r="AX6356">
        <v>0</v>
      </c>
      <c r="AY6356">
        <v>0</v>
      </c>
      <c r="AZ6356">
        <v>0</v>
      </c>
      <c r="BA6356">
        <v>0</v>
      </c>
      <c r="BB6356">
        <v>0</v>
      </c>
      <c r="BC6356">
        <v>0</v>
      </c>
      <c r="BD6356">
        <v>0</v>
      </c>
      <c r="BE6356">
        <v>0</v>
      </c>
      <c r="BF6356">
        <v>0</v>
      </c>
      <c r="BG6356">
        <v>0</v>
      </c>
      <c r="BH6356">
        <v>0</v>
      </c>
      <c r="BI6356">
        <v>0</v>
      </c>
      <c r="BJ6356">
        <v>0</v>
      </c>
      <c r="BK6356">
        <v>0</v>
      </c>
      <c r="BL6356">
        <v>0</v>
      </c>
      <c r="BM6356">
        <v>0</v>
      </c>
      <c r="BN6356">
        <v>0</v>
      </c>
      <c r="BO6356">
        <v>0</v>
      </c>
      <c r="BP6356">
        <v>0</v>
      </c>
    </row>
    <row r="6357" spans="1:68" x14ac:dyDescent="0.25">
      <c r="A6357" t="s">
        <v>356</v>
      </c>
      <c r="B6357">
        <v>2035</v>
      </c>
      <c r="C6357" t="s">
        <v>245</v>
      </c>
      <c r="D6357">
        <v>2027</v>
      </c>
      <c r="E6357" t="s">
        <v>211</v>
      </c>
      <c r="F6357" t="s">
        <v>86</v>
      </c>
      <c r="G6357">
        <v>0.11198410690159601</v>
      </c>
      <c r="H6357">
        <v>5189.2008025018404</v>
      </c>
      <c r="I6357">
        <v>5189.2008025018404</v>
      </c>
      <c r="J6357">
        <v>0</v>
      </c>
      <c r="K6357">
        <v>732.66900956009397</v>
      </c>
      <c r="L6357">
        <v>0</v>
      </c>
      <c r="M6357">
        <v>1.5403846829124899E-2</v>
      </c>
      <c r="N6357">
        <v>0</v>
      </c>
      <c r="O6357">
        <v>0</v>
      </c>
      <c r="P6357">
        <v>1.5403846829124899E-2</v>
      </c>
      <c r="Q6357">
        <v>8.1926491159071593E-6</v>
      </c>
      <c r="R6357">
        <v>0</v>
      </c>
      <c r="S6357">
        <v>3.8627645164233799E-7</v>
      </c>
      <c r="T6357">
        <v>8.57892556754949E-6</v>
      </c>
      <c r="U6357">
        <v>2.8600573696993402E-5</v>
      </c>
      <c r="V6357">
        <v>1.94346817199129E-4</v>
      </c>
      <c r="W6357">
        <v>2.3152631646367199E-4</v>
      </c>
      <c r="X6357">
        <v>8.9102534180304104E-6</v>
      </c>
      <c r="Y6357">
        <v>0</v>
      </c>
      <c r="Z6357">
        <v>4.2011088536283498E-7</v>
      </c>
      <c r="AA6357">
        <v>9.3303643033932506E-6</v>
      </c>
      <c r="AB6357">
        <v>1.14402294787973E-4</v>
      </c>
      <c r="AC6357">
        <v>5.5527662056894102E-4</v>
      </c>
      <c r="AD6357">
        <v>6.7900927966030799E-4</v>
      </c>
      <c r="AE6357">
        <v>10.5508535425343</v>
      </c>
      <c r="AF6357">
        <v>0</v>
      </c>
      <c r="AG6357">
        <v>3.5338987826061999E-2</v>
      </c>
      <c r="AH6357">
        <v>10.5861925303604</v>
      </c>
      <c r="AI6357">
        <v>5.5127351226143999E-4</v>
      </c>
      <c r="AJ6357">
        <v>0</v>
      </c>
      <c r="AK6357">
        <v>0</v>
      </c>
      <c r="AL6357">
        <v>5.5127351226143999E-4</v>
      </c>
      <c r="AM6357">
        <v>6.9847623557905904E-4</v>
      </c>
      <c r="AN6357">
        <v>0</v>
      </c>
      <c r="AO6357">
        <v>0</v>
      </c>
      <c r="AP6357">
        <v>6.9847623557905904E-4</v>
      </c>
      <c r="AQ6357">
        <v>2.5441313898055401E-3</v>
      </c>
      <c r="AR6357">
        <v>0</v>
      </c>
      <c r="AS6357">
        <v>0</v>
      </c>
      <c r="AT6357">
        <v>2.5441313898055401E-3</v>
      </c>
      <c r="AU6357">
        <v>1.29984884268072E-5</v>
      </c>
      <c r="AV6357">
        <v>3.9553752390257497E-6</v>
      </c>
      <c r="AW6357">
        <v>3.2028169254529099E-5</v>
      </c>
      <c r="AX6357">
        <v>2.5931134227259E-3</v>
      </c>
      <c r="AY6357">
        <v>3.7123905518667002E-3</v>
      </c>
      <c r="AZ6357">
        <v>0</v>
      </c>
      <c r="BA6357">
        <v>0</v>
      </c>
      <c r="BB6357">
        <v>3.7123905518667002E-3</v>
      </c>
      <c r="BC6357">
        <v>1.29984884268072E-5</v>
      </c>
      <c r="BD6357">
        <v>3.95537523902412E-6</v>
      </c>
      <c r="BE6357">
        <v>3.2028169254515899E-5</v>
      </c>
      <c r="BF6357">
        <v>3.7613725847870502E-3</v>
      </c>
      <c r="BG6357">
        <v>0.175142113310851</v>
      </c>
      <c r="BH6357">
        <v>0</v>
      </c>
      <c r="BI6357">
        <v>4.4109439009231899E-3</v>
      </c>
      <c r="BJ6357">
        <v>0.179553057211774</v>
      </c>
      <c r="BK6357">
        <v>1.04305928865151E-4</v>
      </c>
      <c r="BL6357">
        <v>0</v>
      </c>
      <c r="BM6357">
        <v>3.4936187252451003E-7</v>
      </c>
      <c r="BN6357">
        <v>1.04655290737675E-4</v>
      </c>
      <c r="BO6357">
        <v>2.5740508949396502E-4</v>
      </c>
      <c r="BP6357">
        <v>1.1163007751863701</v>
      </c>
    </row>
    <row r="6358" spans="1:68" x14ac:dyDescent="0.25">
      <c r="A6358" t="s">
        <v>356</v>
      </c>
      <c r="B6358">
        <v>2035</v>
      </c>
      <c r="C6358" t="s">
        <v>245</v>
      </c>
      <c r="D6358">
        <v>2027</v>
      </c>
      <c r="E6358" t="s">
        <v>211</v>
      </c>
      <c r="F6358" t="s">
        <v>13</v>
      </c>
      <c r="G6358">
        <v>1.9426505097697701E-2</v>
      </c>
      <c r="H6358">
        <v>900.19948930219698</v>
      </c>
      <c r="I6358">
        <v>0</v>
      </c>
      <c r="J6358">
        <v>900.19948930219698</v>
      </c>
      <c r="K6358">
        <v>127.100163076279</v>
      </c>
      <c r="L6358">
        <v>1808.80133036859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4.9615003958548804E-6</v>
      </c>
      <c r="V6358">
        <v>1.6857210989582002E-5</v>
      </c>
      <c r="W6358">
        <v>2.1818711385436801E-5</v>
      </c>
      <c r="X6358">
        <v>0</v>
      </c>
      <c r="Y6358">
        <v>0</v>
      </c>
      <c r="Z6358">
        <v>0</v>
      </c>
      <c r="AA6358">
        <v>0</v>
      </c>
      <c r="AB6358">
        <v>1.9846001583419501E-5</v>
      </c>
      <c r="AC6358">
        <v>4.8163459970234203E-5</v>
      </c>
      <c r="AD6358">
        <v>6.8009461553653796E-5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K6358">
        <v>0</v>
      </c>
      <c r="BL6358">
        <v>0</v>
      </c>
      <c r="BM6358">
        <v>0</v>
      </c>
      <c r="BN6358">
        <v>0</v>
      </c>
      <c r="BO6358">
        <v>0</v>
      </c>
      <c r="BP6358">
        <v>0</v>
      </c>
    </row>
    <row r="6359" spans="1:68" x14ac:dyDescent="0.25">
      <c r="A6359" t="s">
        <v>356</v>
      </c>
      <c r="B6359">
        <v>2035</v>
      </c>
      <c r="C6359" t="s">
        <v>245</v>
      </c>
      <c r="D6359">
        <v>2028</v>
      </c>
      <c r="E6359" t="s">
        <v>211</v>
      </c>
      <c r="F6359" t="s">
        <v>86</v>
      </c>
      <c r="G6359">
        <v>9.6211878476481494E-2</v>
      </c>
      <c r="H6359">
        <v>4840.5223763347503</v>
      </c>
      <c r="I6359">
        <v>4840.5223763347503</v>
      </c>
      <c r="J6359">
        <v>0</v>
      </c>
      <c r="K6359">
        <v>629.47737551028297</v>
      </c>
      <c r="L6359">
        <v>0</v>
      </c>
      <c r="M6359">
        <v>7.8033399346736998E-3</v>
      </c>
      <c r="N6359">
        <v>0</v>
      </c>
      <c r="O6359">
        <v>0</v>
      </c>
      <c r="P6359">
        <v>7.8033399346736998E-3</v>
      </c>
      <c r="Q6359">
        <v>7.6421597229169001E-6</v>
      </c>
      <c r="R6359">
        <v>0</v>
      </c>
      <c r="S6359">
        <v>3.3187194193901598E-7</v>
      </c>
      <c r="T6359">
        <v>7.9740316648559199E-6</v>
      </c>
      <c r="U6359">
        <v>2.6678812831748901E-5</v>
      </c>
      <c r="V6359">
        <v>1.81288054408738E-4</v>
      </c>
      <c r="W6359">
        <v>2.1594089890534301E-4</v>
      </c>
      <c r="X6359">
        <v>8.3115459760191106E-6</v>
      </c>
      <c r="Y6359">
        <v>0</v>
      </c>
      <c r="Z6359">
        <v>3.6094101714535301E-7</v>
      </c>
      <c r="AA6359">
        <v>8.6724869931644694E-6</v>
      </c>
      <c r="AB6359">
        <v>1.0671525132699501E-4</v>
      </c>
      <c r="AC6359">
        <v>5.1796586973925295E-4</v>
      </c>
      <c r="AD6359">
        <v>6.3335360805941295E-4</v>
      </c>
      <c r="AE6359">
        <v>9.7967712907734903</v>
      </c>
      <c r="AF6359">
        <v>0</v>
      </c>
      <c r="AG6359">
        <v>3.02936354297169E-2</v>
      </c>
      <c r="AH6359">
        <v>9.8270649262032101</v>
      </c>
      <c r="AI6359">
        <v>4.93653482345628E-4</v>
      </c>
      <c r="AJ6359">
        <v>0</v>
      </c>
      <c r="AK6359">
        <v>0</v>
      </c>
      <c r="AL6359">
        <v>4.93653482345628E-4</v>
      </c>
      <c r="AM6359">
        <v>4.2565817120881501E-4</v>
      </c>
      <c r="AN6359">
        <v>0</v>
      </c>
      <c r="AO6359">
        <v>0</v>
      </c>
      <c r="AP6359">
        <v>4.2565817120881501E-4</v>
      </c>
      <c r="AQ6359">
        <v>2.2636653898514898E-3</v>
      </c>
      <c r="AR6359">
        <v>0</v>
      </c>
      <c r="AS6359">
        <v>0</v>
      </c>
      <c r="AT6359">
        <v>2.2636653898514898E-3</v>
      </c>
      <c r="AU6359">
        <v>1.0907498615161599E-5</v>
      </c>
      <c r="AV6359">
        <v>2.9939995450695998E-6</v>
      </c>
      <c r="AW6359">
        <v>2.7517211266851701E-5</v>
      </c>
      <c r="AX6359">
        <v>2.30508409927857E-3</v>
      </c>
      <c r="AY6359">
        <v>3.3031352231044299E-3</v>
      </c>
      <c r="AZ6359">
        <v>0</v>
      </c>
      <c r="BA6359">
        <v>0</v>
      </c>
      <c r="BB6359">
        <v>3.3031352231044299E-3</v>
      </c>
      <c r="BC6359">
        <v>1.0907498615161599E-5</v>
      </c>
      <c r="BD6359">
        <v>2.9939995450683602E-6</v>
      </c>
      <c r="BE6359">
        <v>2.7517211266840401E-5</v>
      </c>
      <c r="BF6359">
        <v>3.3445539325315E-3</v>
      </c>
      <c r="BG6359">
        <v>0.15665595516368899</v>
      </c>
      <c r="BH6359">
        <v>0</v>
      </c>
      <c r="BI6359">
        <v>3.8012958342763799E-3</v>
      </c>
      <c r="BJ6359">
        <v>0.16045725099796501</v>
      </c>
      <c r="BK6359">
        <v>9.6851058091563594E-5</v>
      </c>
      <c r="BL6359">
        <v>0</v>
      </c>
      <c r="BM6359">
        <v>2.9948342752181499E-7</v>
      </c>
      <c r="BN6359">
        <v>9.7150541519085395E-5</v>
      </c>
      <c r="BO6359">
        <v>2.4010924666420099E-4</v>
      </c>
      <c r="BP6359">
        <v>1.0362517178358801</v>
      </c>
    </row>
    <row r="6360" spans="1:68" x14ac:dyDescent="0.25">
      <c r="A6360" t="s">
        <v>356</v>
      </c>
      <c r="B6360">
        <v>2035</v>
      </c>
      <c r="C6360" t="s">
        <v>245</v>
      </c>
      <c r="D6360">
        <v>2028</v>
      </c>
      <c r="E6360" t="s">
        <v>211</v>
      </c>
      <c r="F6360" t="s">
        <v>13</v>
      </c>
      <c r="G6360">
        <v>2.74133900539607E-2</v>
      </c>
      <c r="H6360">
        <v>1379.1969356447601</v>
      </c>
      <c r="I6360">
        <v>0</v>
      </c>
      <c r="J6360">
        <v>1379.1969356447601</v>
      </c>
      <c r="K6360">
        <v>179.35528438128401</v>
      </c>
      <c r="L6360">
        <v>2771.2671265436102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7.6015219109574099E-6</v>
      </c>
      <c r="V6360">
        <v>2.58269572651844E-5</v>
      </c>
      <c r="W6360">
        <v>3.3428479176141798E-5</v>
      </c>
      <c r="X6360">
        <v>0</v>
      </c>
      <c r="Y6360">
        <v>0</v>
      </c>
      <c r="Z6360">
        <v>0</v>
      </c>
      <c r="AA6360">
        <v>0</v>
      </c>
      <c r="AB6360">
        <v>3.0406087643829599E-5</v>
      </c>
      <c r="AC6360">
        <v>7.3791306471955397E-5</v>
      </c>
      <c r="AD6360">
        <v>1.04197394115785E-4</v>
      </c>
      <c r="AE6360">
        <v>0</v>
      </c>
      <c r="AF6360">
        <v>0</v>
      </c>
      <c r="AG6360">
        <v>0</v>
      </c>
      <c r="AH6360">
        <v>0</v>
      </c>
      <c r="AI6360">
        <v>0</v>
      </c>
      <c r="AJ6360">
        <v>0</v>
      </c>
      <c r="AK6360">
        <v>0</v>
      </c>
      <c r="AL6360">
        <v>0</v>
      </c>
      <c r="AM6360">
        <v>0</v>
      </c>
      <c r="AN6360">
        <v>0</v>
      </c>
      <c r="AO6360">
        <v>0</v>
      </c>
      <c r="AP6360">
        <v>0</v>
      </c>
      <c r="AQ6360">
        <v>0</v>
      </c>
      <c r="AR6360">
        <v>0</v>
      </c>
      <c r="AS6360">
        <v>0</v>
      </c>
      <c r="AT6360">
        <v>0</v>
      </c>
      <c r="AU6360">
        <v>0</v>
      </c>
      <c r="AV6360">
        <v>0</v>
      </c>
      <c r="AW6360">
        <v>0</v>
      </c>
      <c r="AX6360">
        <v>0</v>
      </c>
      <c r="AY6360">
        <v>0</v>
      </c>
      <c r="AZ6360">
        <v>0</v>
      </c>
      <c r="BA6360">
        <v>0</v>
      </c>
      <c r="BB6360">
        <v>0</v>
      </c>
      <c r="BC6360">
        <v>0</v>
      </c>
      <c r="BD6360">
        <v>0</v>
      </c>
      <c r="BE6360">
        <v>0</v>
      </c>
      <c r="BF6360">
        <v>0</v>
      </c>
      <c r="BG6360">
        <v>0</v>
      </c>
      <c r="BH6360">
        <v>0</v>
      </c>
      <c r="BI6360">
        <v>0</v>
      </c>
      <c r="BJ6360">
        <v>0</v>
      </c>
      <c r="BK6360">
        <v>0</v>
      </c>
      <c r="BL6360">
        <v>0</v>
      </c>
      <c r="BM6360">
        <v>0</v>
      </c>
      <c r="BN6360">
        <v>0</v>
      </c>
      <c r="BO6360">
        <v>0</v>
      </c>
      <c r="BP6360">
        <v>0</v>
      </c>
    </row>
    <row r="6361" spans="1:68" x14ac:dyDescent="0.25">
      <c r="A6361" t="s">
        <v>356</v>
      </c>
      <c r="B6361">
        <v>2035</v>
      </c>
      <c r="C6361" t="s">
        <v>245</v>
      </c>
      <c r="D6361">
        <v>2029</v>
      </c>
      <c r="E6361" t="s">
        <v>211</v>
      </c>
      <c r="F6361" t="s">
        <v>86</v>
      </c>
      <c r="G6361">
        <v>8.1382354117669906E-2</v>
      </c>
      <c r="H6361">
        <v>4443.0813559373501</v>
      </c>
      <c r="I6361">
        <v>4443.0813559373501</v>
      </c>
      <c r="J6361">
        <v>0</v>
      </c>
      <c r="K6361">
        <v>532.45349216793295</v>
      </c>
      <c r="L6361">
        <v>0</v>
      </c>
      <c r="M6361">
        <v>7.24297997392934E-3</v>
      </c>
      <c r="N6361">
        <v>0</v>
      </c>
      <c r="O6361">
        <v>0</v>
      </c>
      <c r="P6361">
        <v>7.24297997392934E-3</v>
      </c>
      <c r="Q6361">
        <v>7.0146845204128698E-6</v>
      </c>
      <c r="R6361">
        <v>0</v>
      </c>
      <c r="S6361">
        <v>2.8071918278990702E-7</v>
      </c>
      <c r="T6361">
        <v>7.2954037032027704E-6</v>
      </c>
      <c r="U6361">
        <v>2.4488294170647199E-5</v>
      </c>
      <c r="V6361">
        <v>1.6640302677570299E-4</v>
      </c>
      <c r="W6361">
        <v>1.98186724649553E-4</v>
      </c>
      <c r="X6361">
        <v>7.6291094419088801E-6</v>
      </c>
      <c r="Y6361">
        <v>0</v>
      </c>
      <c r="Z6361">
        <v>3.0530772434814698E-7</v>
      </c>
      <c r="AA6361">
        <v>7.9344171662570292E-6</v>
      </c>
      <c r="AB6361">
        <v>9.7953176682588999E-5</v>
      </c>
      <c r="AC6361">
        <v>4.7543721935915199E-4</v>
      </c>
      <c r="AD6361">
        <v>5.8132481320799902E-4</v>
      </c>
      <c r="AE6361">
        <v>8.9414468403854599</v>
      </c>
      <c r="AF6361">
        <v>0</v>
      </c>
      <c r="AG6361">
        <v>2.5873471795158798E-2</v>
      </c>
      <c r="AH6361">
        <v>8.96732031218062</v>
      </c>
      <c r="AI6361">
        <v>4.28626644997867E-4</v>
      </c>
      <c r="AJ6361">
        <v>0</v>
      </c>
      <c r="AK6361">
        <v>0</v>
      </c>
      <c r="AL6361">
        <v>4.28626644997867E-4</v>
      </c>
      <c r="AM6361">
        <v>3.93759672118688E-4</v>
      </c>
      <c r="AN6361">
        <v>0</v>
      </c>
      <c r="AO6361">
        <v>0</v>
      </c>
      <c r="AP6361">
        <v>3.93759672118688E-4</v>
      </c>
      <c r="AQ6361">
        <v>1.9484222385670099E-3</v>
      </c>
      <c r="AR6361">
        <v>0</v>
      </c>
      <c r="AS6361">
        <v>0</v>
      </c>
      <c r="AT6361">
        <v>1.9484222385670099E-3</v>
      </c>
      <c r="AU6361">
        <v>9.2262819195871601E-6</v>
      </c>
      <c r="AV6361">
        <v>2.53252233573797E-6</v>
      </c>
      <c r="AW6361">
        <v>2.3275872658458499E-5</v>
      </c>
      <c r="AX6361">
        <v>1.9834569154807899E-3</v>
      </c>
      <c r="AY6361">
        <v>2.8431331567572902E-3</v>
      </c>
      <c r="AZ6361">
        <v>0</v>
      </c>
      <c r="BA6361">
        <v>0</v>
      </c>
      <c r="BB6361">
        <v>2.8431331567572902E-3</v>
      </c>
      <c r="BC6361">
        <v>9.2262819195871601E-6</v>
      </c>
      <c r="BD6361">
        <v>2.5325223357369201E-6</v>
      </c>
      <c r="BE6361">
        <v>2.32758726584489E-5</v>
      </c>
      <c r="BF6361">
        <v>2.8781678336710602E-3</v>
      </c>
      <c r="BG6361">
        <v>0.13584175067759199</v>
      </c>
      <c r="BH6361">
        <v>0</v>
      </c>
      <c r="BI6361">
        <v>3.4281877708829899E-3</v>
      </c>
      <c r="BJ6361">
        <v>0.13926993844847499</v>
      </c>
      <c r="BK6361">
        <v>8.8395305112040298E-5</v>
      </c>
      <c r="BL6361">
        <v>0</v>
      </c>
      <c r="BM6361">
        <v>2.5578560992062401E-7</v>
      </c>
      <c r="BN6361">
        <v>8.8651090721960897E-5</v>
      </c>
      <c r="BO6361">
        <v>2.2039458436502E-4</v>
      </c>
      <c r="BP6361">
        <v>0.94559272251313298</v>
      </c>
    </row>
    <row r="6362" spans="1:68" x14ac:dyDescent="0.25">
      <c r="A6362" t="s">
        <v>356</v>
      </c>
      <c r="B6362">
        <v>2035</v>
      </c>
      <c r="C6362" t="s">
        <v>245</v>
      </c>
      <c r="D6362">
        <v>2029</v>
      </c>
      <c r="E6362" t="s">
        <v>211</v>
      </c>
      <c r="F6362" t="s">
        <v>13</v>
      </c>
      <c r="G6362">
        <v>3.4161963713778297E-2</v>
      </c>
      <c r="H6362">
        <v>1865.0773340794899</v>
      </c>
      <c r="I6362">
        <v>0</v>
      </c>
      <c r="J6362">
        <v>1865.0773340794899</v>
      </c>
      <c r="K6362">
        <v>223.50861038518499</v>
      </c>
      <c r="L6362">
        <v>3747.5630715346801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1.02794792057796E-5</v>
      </c>
      <c r="V6362">
        <v>3.4925594277815301E-5</v>
      </c>
      <c r="W6362">
        <v>4.5205073483594899E-5</v>
      </c>
      <c r="X6362">
        <v>0</v>
      </c>
      <c r="Y6362">
        <v>0</v>
      </c>
      <c r="Z6362">
        <v>0</v>
      </c>
      <c r="AA6362">
        <v>0</v>
      </c>
      <c r="AB6362">
        <v>4.11179168231184E-5</v>
      </c>
      <c r="AC6362">
        <v>9.9787412222329498E-5</v>
      </c>
      <c r="AD6362">
        <v>1.4090532904544799E-4</v>
      </c>
      <c r="AE6362">
        <v>0</v>
      </c>
      <c r="AF6362">
        <v>0</v>
      </c>
      <c r="AG6362">
        <v>0</v>
      </c>
      <c r="AH6362">
        <v>0</v>
      </c>
      <c r="AI6362">
        <v>0</v>
      </c>
      <c r="AJ6362">
        <v>0</v>
      </c>
      <c r="AK6362">
        <v>0</v>
      </c>
      <c r="AL6362">
        <v>0</v>
      </c>
      <c r="AM6362">
        <v>0</v>
      </c>
      <c r="AN6362">
        <v>0</v>
      </c>
      <c r="AO6362">
        <v>0</v>
      </c>
      <c r="AP6362">
        <v>0</v>
      </c>
      <c r="AQ6362">
        <v>0</v>
      </c>
      <c r="AR6362">
        <v>0</v>
      </c>
      <c r="AS6362">
        <v>0</v>
      </c>
      <c r="AT6362">
        <v>0</v>
      </c>
      <c r="AU6362">
        <v>0</v>
      </c>
      <c r="AV6362">
        <v>0</v>
      </c>
      <c r="AW6362">
        <v>0</v>
      </c>
      <c r="AX6362">
        <v>0</v>
      </c>
      <c r="AY6362">
        <v>0</v>
      </c>
      <c r="AZ6362">
        <v>0</v>
      </c>
      <c r="BA6362">
        <v>0</v>
      </c>
      <c r="BB6362">
        <v>0</v>
      </c>
      <c r="BC6362">
        <v>0</v>
      </c>
      <c r="BD6362">
        <v>0</v>
      </c>
      <c r="BE6362">
        <v>0</v>
      </c>
      <c r="BF6362">
        <v>0</v>
      </c>
      <c r="BG6362">
        <v>0</v>
      </c>
      <c r="BH6362">
        <v>0</v>
      </c>
      <c r="BI6362">
        <v>0</v>
      </c>
      <c r="BJ6362">
        <v>0</v>
      </c>
      <c r="BK6362">
        <v>0</v>
      </c>
      <c r="BL6362">
        <v>0</v>
      </c>
      <c r="BM6362">
        <v>0</v>
      </c>
      <c r="BN6362">
        <v>0</v>
      </c>
      <c r="BO6362">
        <v>0</v>
      </c>
      <c r="BP6362">
        <v>0</v>
      </c>
    </row>
    <row r="6363" spans="1:68" x14ac:dyDescent="0.25">
      <c r="A6363" t="s">
        <v>356</v>
      </c>
      <c r="B6363">
        <v>2035</v>
      </c>
      <c r="C6363" t="s">
        <v>245</v>
      </c>
      <c r="D6363">
        <v>2030</v>
      </c>
      <c r="E6363" t="s">
        <v>211</v>
      </c>
      <c r="F6363" t="s">
        <v>86</v>
      </c>
      <c r="G6363">
        <v>6.5424500019611698E-2</v>
      </c>
      <c r="H6363">
        <v>3874.01644551458</v>
      </c>
      <c r="I6363">
        <v>3874.01644551458</v>
      </c>
      <c r="J6363">
        <v>0</v>
      </c>
      <c r="K6363">
        <v>428.047380620311</v>
      </c>
      <c r="L6363">
        <v>0</v>
      </c>
      <c r="M6363">
        <v>6.5011778904995998E-3</v>
      </c>
      <c r="N6363">
        <v>0</v>
      </c>
      <c r="O6363">
        <v>0</v>
      </c>
      <c r="P6363">
        <v>6.5011778904995998E-3</v>
      </c>
      <c r="Q6363">
        <v>6.1162515414807103E-6</v>
      </c>
      <c r="R6363">
        <v>0</v>
      </c>
      <c r="S6363">
        <v>2.2567437842101E-7</v>
      </c>
      <c r="T6363">
        <v>6.3419259199017198E-6</v>
      </c>
      <c r="U6363">
        <v>2.1351860733522799E-5</v>
      </c>
      <c r="V6363">
        <v>1.4509031248123E-4</v>
      </c>
      <c r="W6363">
        <v>1.7278409913465401E-4</v>
      </c>
      <c r="X6363">
        <v>6.6519816035082099E-6</v>
      </c>
      <c r="Y6363">
        <v>0</v>
      </c>
      <c r="Z6363">
        <v>2.4544147726080601E-7</v>
      </c>
      <c r="AA6363">
        <v>6.8974230807690196E-6</v>
      </c>
      <c r="AB6363">
        <v>8.5407442934091495E-5</v>
      </c>
      <c r="AC6363">
        <v>4.14543749946372E-4</v>
      </c>
      <c r="AD6363">
        <v>5.0684861596123195E-4</v>
      </c>
      <c r="AE6363">
        <v>7.7466946845618301</v>
      </c>
      <c r="AF6363">
        <v>0</v>
      </c>
      <c r="AG6363">
        <v>2.1060627166925801E-2</v>
      </c>
      <c r="AH6363">
        <v>7.7677553117287603</v>
      </c>
      <c r="AI6363">
        <v>3.55648738321099E-4</v>
      </c>
      <c r="AJ6363">
        <v>0</v>
      </c>
      <c r="AK6363">
        <v>0</v>
      </c>
      <c r="AL6363">
        <v>3.55648738321099E-4</v>
      </c>
      <c r="AM6363">
        <v>3.5034241175490699E-4</v>
      </c>
      <c r="AN6363">
        <v>0</v>
      </c>
      <c r="AO6363">
        <v>0</v>
      </c>
      <c r="AP6363">
        <v>3.5034241175490699E-4</v>
      </c>
      <c r="AQ6363">
        <v>1.60415724484727E-3</v>
      </c>
      <c r="AR6363">
        <v>0</v>
      </c>
      <c r="AS6363">
        <v>0</v>
      </c>
      <c r="AT6363">
        <v>1.60415724484727E-3</v>
      </c>
      <c r="AU6363">
        <v>7.2401843740366401E-6</v>
      </c>
      <c r="AV6363">
        <v>1.69148124255346E-6</v>
      </c>
      <c r="AW6363">
        <v>1.8711824543659402E-5</v>
      </c>
      <c r="AX6363">
        <v>1.63180073500752E-3</v>
      </c>
      <c r="AY6363">
        <v>2.3407824860549801E-3</v>
      </c>
      <c r="AZ6363">
        <v>0</v>
      </c>
      <c r="BA6363">
        <v>0</v>
      </c>
      <c r="BB6363">
        <v>2.3407824860549801E-3</v>
      </c>
      <c r="BC6363">
        <v>7.2401843740366401E-6</v>
      </c>
      <c r="BD6363">
        <v>1.6914812425527601E-6</v>
      </c>
      <c r="BE6363">
        <v>1.87118245436517E-5</v>
      </c>
      <c r="BF6363">
        <v>2.3684259762152202E-3</v>
      </c>
      <c r="BG6363">
        <v>0.112497220880089</v>
      </c>
      <c r="BH6363">
        <v>0</v>
      </c>
      <c r="BI6363">
        <v>2.9742624278950398E-3</v>
      </c>
      <c r="BJ6363">
        <v>0.115471483307984</v>
      </c>
      <c r="BK6363">
        <v>7.6583963700235398E-5</v>
      </c>
      <c r="BL6363">
        <v>0</v>
      </c>
      <c r="BM6363">
        <v>2.08205740916878E-7</v>
      </c>
      <c r="BN6363">
        <v>7.6792169441152196E-5</v>
      </c>
      <c r="BO6363">
        <v>1.92166691521747E-4</v>
      </c>
      <c r="BP6363">
        <v>0.81910009203711698</v>
      </c>
    </row>
    <row r="6364" spans="1:68" x14ac:dyDescent="0.25">
      <c r="A6364" t="s">
        <v>356</v>
      </c>
      <c r="B6364">
        <v>2035</v>
      </c>
      <c r="C6364" t="s">
        <v>245</v>
      </c>
      <c r="D6364">
        <v>2030</v>
      </c>
      <c r="E6364" t="s">
        <v>211</v>
      </c>
      <c r="F6364" t="s">
        <v>13</v>
      </c>
      <c r="G6364">
        <v>3.8420641587969998E-2</v>
      </c>
      <c r="H6364">
        <v>2275.02231296227</v>
      </c>
      <c r="I6364">
        <v>0</v>
      </c>
      <c r="J6364">
        <v>2275.02231296227</v>
      </c>
      <c r="K6364">
        <v>251.37150438371799</v>
      </c>
      <c r="L6364">
        <v>4571.2794055173799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1.25389141412318E-5</v>
      </c>
      <c r="V6364">
        <v>4.2602258267597897E-5</v>
      </c>
      <c r="W6364">
        <v>5.51411724088298E-5</v>
      </c>
      <c r="X6364">
        <v>0</v>
      </c>
      <c r="Y6364">
        <v>0</v>
      </c>
      <c r="Z6364">
        <v>0</v>
      </c>
      <c r="AA6364">
        <v>0</v>
      </c>
      <c r="AB6364">
        <v>5.0155656564927497E-5</v>
      </c>
      <c r="AC6364">
        <v>1.2172073790742199E-4</v>
      </c>
      <c r="AD6364">
        <v>1.7187639447235E-4</v>
      </c>
      <c r="AE6364">
        <v>0</v>
      </c>
      <c r="AF6364">
        <v>0</v>
      </c>
      <c r="AG6364">
        <v>0</v>
      </c>
      <c r="AH6364">
        <v>0</v>
      </c>
      <c r="AI6364">
        <v>0</v>
      </c>
      <c r="AJ6364">
        <v>0</v>
      </c>
      <c r="AK6364">
        <v>0</v>
      </c>
      <c r="AL6364">
        <v>0</v>
      </c>
      <c r="AM6364">
        <v>0</v>
      </c>
      <c r="AN6364">
        <v>0</v>
      </c>
      <c r="AO6364">
        <v>0</v>
      </c>
      <c r="AP6364">
        <v>0</v>
      </c>
      <c r="AQ6364">
        <v>0</v>
      </c>
      <c r="AR6364">
        <v>0</v>
      </c>
      <c r="AS6364">
        <v>0</v>
      </c>
      <c r="AT6364">
        <v>0</v>
      </c>
      <c r="AU6364">
        <v>0</v>
      </c>
      <c r="AV6364">
        <v>0</v>
      </c>
      <c r="AW6364">
        <v>0</v>
      </c>
      <c r="AX6364">
        <v>0</v>
      </c>
      <c r="AY6364">
        <v>0</v>
      </c>
      <c r="AZ6364">
        <v>0</v>
      </c>
      <c r="BA6364">
        <v>0</v>
      </c>
      <c r="BB6364">
        <v>0</v>
      </c>
      <c r="BC6364">
        <v>0</v>
      </c>
      <c r="BD6364">
        <v>0</v>
      </c>
      <c r="BE6364">
        <v>0</v>
      </c>
      <c r="BF6364">
        <v>0</v>
      </c>
      <c r="BG6364">
        <v>0</v>
      </c>
      <c r="BH6364">
        <v>0</v>
      </c>
      <c r="BI6364">
        <v>0</v>
      </c>
      <c r="BJ6364">
        <v>0</v>
      </c>
      <c r="BK6364">
        <v>0</v>
      </c>
      <c r="BL6364">
        <v>0</v>
      </c>
      <c r="BM6364">
        <v>0</v>
      </c>
      <c r="BN6364">
        <v>0</v>
      </c>
      <c r="BO6364">
        <v>0</v>
      </c>
      <c r="BP6364">
        <v>0</v>
      </c>
    </row>
    <row r="6365" spans="1:68" x14ac:dyDescent="0.25">
      <c r="A6365" t="s">
        <v>356</v>
      </c>
      <c r="B6365">
        <v>2035</v>
      </c>
      <c r="C6365" t="s">
        <v>245</v>
      </c>
      <c r="D6365">
        <v>2031</v>
      </c>
      <c r="E6365" t="s">
        <v>211</v>
      </c>
      <c r="F6365" t="s">
        <v>86</v>
      </c>
      <c r="G6365">
        <v>5.3822816067635101E-2</v>
      </c>
      <c r="H6365">
        <v>3454.2169732051102</v>
      </c>
      <c r="I6365">
        <v>3454.2169732051102</v>
      </c>
      <c r="J6365">
        <v>0</v>
      </c>
      <c r="K6365">
        <v>352.14201756916702</v>
      </c>
      <c r="L6365">
        <v>0</v>
      </c>
      <c r="M6365">
        <v>5.6174455323005296E-3</v>
      </c>
      <c r="N6365">
        <v>0</v>
      </c>
      <c r="O6365">
        <v>0</v>
      </c>
      <c r="P6365">
        <v>5.6174455323005296E-3</v>
      </c>
      <c r="Q6365">
        <v>5.4534770784041699E-6</v>
      </c>
      <c r="R6365">
        <v>0</v>
      </c>
      <c r="S6365">
        <v>1.8565568796537799E-7</v>
      </c>
      <c r="T6365">
        <v>5.6391327663695499E-6</v>
      </c>
      <c r="U6365">
        <v>1.90381122002309E-5</v>
      </c>
      <c r="V6365">
        <v>1.2936791236407001E-4</v>
      </c>
      <c r="W6365">
        <v>1.5404515733067101E-4</v>
      </c>
      <c r="X6365">
        <v>5.9311539027899403E-6</v>
      </c>
      <c r="Y6365">
        <v>0</v>
      </c>
      <c r="Z6365">
        <v>2.0191750004993699E-7</v>
      </c>
      <c r="AA6365">
        <v>6.1330714028398798E-6</v>
      </c>
      <c r="AB6365">
        <v>7.6152448800923805E-5</v>
      </c>
      <c r="AC6365">
        <v>3.6962260675448699E-4</v>
      </c>
      <c r="AD6365">
        <v>4.5190812695825098E-4</v>
      </c>
      <c r="AE6365">
        <v>6.8917970405228397</v>
      </c>
      <c r="AF6365">
        <v>0</v>
      </c>
      <c r="AG6365">
        <v>1.80114431019343E-2</v>
      </c>
      <c r="AH6365">
        <v>6.9098084836247802</v>
      </c>
      <c r="AI6365">
        <v>2.9605267082489698E-4</v>
      </c>
      <c r="AJ6365">
        <v>0</v>
      </c>
      <c r="AK6365">
        <v>0</v>
      </c>
      <c r="AL6365">
        <v>2.9605267082489698E-4</v>
      </c>
      <c r="AM6365">
        <v>3.0561084899702199E-4</v>
      </c>
      <c r="AN6365">
        <v>0</v>
      </c>
      <c r="AO6365">
        <v>0</v>
      </c>
      <c r="AP6365">
        <v>3.0561084899702199E-4</v>
      </c>
      <c r="AQ6365">
        <v>1.32103256477577E-3</v>
      </c>
      <c r="AR6365">
        <v>0</v>
      </c>
      <c r="AS6365">
        <v>0</v>
      </c>
      <c r="AT6365">
        <v>1.32103256477577E-3</v>
      </c>
      <c r="AU6365">
        <v>5.9562871973454498E-6</v>
      </c>
      <c r="AV6365">
        <v>1.3915319761330899E-6</v>
      </c>
      <c r="AW6365">
        <v>1.53936688916437E-5</v>
      </c>
      <c r="AX6365">
        <v>1.3437740528408899E-3</v>
      </c>
      <c r="AY6365">
        <v>1.92764761750637E-3</v>
      </c>
      <c r="AZ6365">
        <v>0</v>
      </c>
      <c r="BA6365">
        <v>0</v>
      </c>
      <c r="BB6365">
        <v>1.92764761750637E-3</v>
      </c>
      <c r="BC6365">
        <v>5.9562871973454498E-6</v>
      </c>
      <c r="BD6365">
        <v>1.3915319761325201E-6</v>
      </c>
      <c r="BE6365">
        <v>1.5393668891637401E-5</v>
      </c>
      <c r="BF6365">
        <v>1.95038910557148E-3</v>
      </c>
      <c r="BG6365">
        <v>9.3512781272861306E-2</v>
      </c>
      <c r="BH6365">
        <v>0</v>
      </c>
      <c r="BI6365">
        <v>2.8841397100153598E-3</v>
      </c>
      <c r="BJ6365">
        <v>9.6396920982876597E-2</v>
      </c>
      <c r="BK6365">
        <v>6.8132430135994698E-5</v>
      </c>
      <c r="BL6365">
        <v>0</v>
      </c>
      <c r="BM6365">
        <v>1.7806145212568301E-7</v>
      </c>
      <c r="BN6365">
        <v>6.8310491588120405E-5</v>
      </c>
      <c r="BO6365">
        <v>1.7134296069074099E-4</v>
      </c>
      <c r="BP6365">
        <v>0.728630670993198</v>
      </c>
    </row>
    <row r="6366" spans="1:68" x14ac:dyDescent="0.25">
      <c r="A6366" t="s">
        <v>356</v>
      </c>
      <c r="B6366">
        <v>2035</v>
      </c>
      <c r="C6366" t="s">
        <v>245</v>
      </c>
      <c r="D6366">
        <v>2031</v>
      </c>
      <c r="E6366" t="s">
        <v>211</v>
      </c>
      <c r="F6366" t="s">
        <v>13</v>
      </c>
      <c r="G6366">
        <v>3.8301035274247601E-2</v>
      </c>
      <c r="H6366">
        <v>2458.0669649351298</v>
      </c>
      <c r="I6366">
        <v>0</v>
      </c>
      <c r="J6366">
        <v>2458.0669649351298</v>
      </c>
      <c r="K6366">
        <v>250.58896620185601</v>
      </c>
      <c r="L6366">
        <v>4939.0772258227498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1.3547775092626499E-5</v>
      </c>
      <c r="V6366">
        <v>4.6029967742542002E-5</v>
      </c>
      <c r="W6366">
        <v>5.9577742835168603E-5</v>
      </c>
      <c r="X6366">
        <v>0</v>
      </c>
      <c r="Y6366">
        <v>0</v>
      </c>
      <c r="Z6366">
        <v>0</v>
      </c>
      <c r="AA6366">
        <v>0</v>
      </c>
      <c r="AB6366">
        <v>5.4191100370506201E-5</v>
      </c>
      <c r="AC6366">
        <v>1.3151419355012E-4</v>
      </c>
      <c r="AD6366">
        <v>1.85705293920626E-4</v>
      </c>
      <c r="AE6366">
        <v>0</v>
      </c>
      <c r="AF6366">
        <v>0</v>
      </c>
      <c r="AG6366">
        <v>0</v>
      </c>
      <c r="AH6366">
        <v>0</v>
      </c>
      <c r="AI6366">
        <v>0</v>
      </c>
      <c r="AJ6366">
        <v>0</v>
      </c>
      <c r="AK6366">
        <v>0</v>
      </c>
      <c r="AL6366">
        <v>0</v>
      </c>
      <c r="AM6366">
        <v>0</v>
      </c>
      <c r="AN6366">
        <v>0</v>
      </c>
      <c r="AO6366">
        <v>0</v>
      </c>
      <c r="AP6366">
        <v>0</v>
      </c>
      <c r="AQ6366">
        <v>0</v>
      </c>
      <c r="AR6366">
        <v>0</v>
      </c>
      <c r="AS6366">
        <v>0</v>
      </c>
      <c r="AT6366">
        <v>0</v>
      </c>
      <c r="AU6366">
        <v>0</v>
      </c>
      <c r="AV6366">
        <v>0</v>
      </c>
      <c r="AW6366">
        <v>0</v>
      </c>
      <c r="AX6366">
        <v>0</v>
      </c>
      <c r="AY6366">
        <v>0</v>
      </c>
      <c r="AZ6366">
        <v>0</v>
      </c>
      <c r="BA6366">
        <v>0</v>
      </c>
      <c r="BB6366">
        <v>0</v>
      </c>
      <c r="BC6366">
        <v>0</v>
      </c>
      <c r="BD6366">
        <v>0</v>
      </c>
      <c r="BE6366">
        <v>0</v>
      </c>
      <c r="BF6366">
        <v>0</v>
      </c>
      <c r="BG6366">
        <v>0</v>
      </c>
      <c r="BH6366">
        <v>0</v>
      </c>
      <c r="BI6366">
        <v>0</v>
      </c>
      <c r="BJ6366">
        <v>0</v>
      </c>
      <c r="BK6366">
        <v>0</v>
      </c>
      <c r="BL6366">
        <v>0</v>
      </c>
      <c r="BM6366">
        <v>0</v>
      </c>
      <c r="BN6366">
        <v>0</v>
      </c>
      <c r="BO6366">
        <v>0</v>
      </c>
      <c r="BP6366">
        <v>0</v>
      </c>
    </row>
    <row r="6367" spans="1:68" x14ac:dyDescent="0.25">
      <c r="A6367" t="s">
        <v>356</v>
      </c>
      <c r="B6367">
        <v>2035</v>
      </c>
      <c r="C6367" t="s">
        <v>245</v>
      </c>
      <c r="D6367">
        <v>2032</v>
      </c>
      <c r="E6367" t="s">
        <v>211</v>
      </c>
      <c r="F6367" t="s">
        <v>86</v>
      </c>
      <c r="G6367">
        <v>4.4906368555103701E-2</v>
      </c>
      <c r="H6367">
        <v>3121.2290351090501</v>
      </c>
      <c r="I6367">
        <v>3121.2290351090501</v>
      </c>
      <c r="J6367">
        <v>0</v>
      </c>
      <c r="K6367">
        <v>293.80512541051797</v>
      </c>
      <c r="L6367">
        <v>0</v>
      </c>
      <c r="M6367">
        <v>4.9016501807187902E-3</v>
      </c>
      <c r="N6367">
        <v>0</v>
      </c>
      <c r="O6367">
        <v>0</v>
      </c>
      <c r="P6367">
        <v>4.9016501807187902E-3</v>
      </c>
      <c r="Q6367">
        <v>4.9277596432000496E-6</v>
      </c>
      <c r="R6367">
        <v>0</v>
      </c>
      <c r="S6367">
        <v>1.54899415475548E-7</v>
      </c>
      <c r="T6367">
        <v>5.0826590586756002E-6</v>
      </c>
      <c r="U6367">
        <v>1.7202830347361601E-5</v>
      </c>
      <c r="V6367">
        <v>1.1689679235972001E-4</v>
      </c>
      <c r="W6367">
        <v>1.39182281765757E-4</v>
      </c>
      <c r="X6367">
        <v>5.3593882250861897E-6</v>
      </c>
      <c r="Y6367">
        <v>0</v>
      </c>
      <c r="Z6367">
        <v>1.68467247488004E-7</v>
      </c>
      <c r="AA6367">
        <v>5.5278554725741904E-6</v>
      </c>
      <c r="AB6367">
        <v>6.8811321389446702E-5</v>
      </c>
      <c r="AC6367">
        <v>3.3399083531348699E-4</v>
      </c>
      <c r="AD6367">
        <v>4.0833001217550799E-4</v>
      </c>
      <c r="AE6367">
        <v>6.2241514248943499</v>
      </c>
      <c r="AF6367">
        <v>0</v>
      </c>
      <c r="AG6367">
        <v>1.60136571058699E-2</v>
      </c>
      <c r="AH6367">
        <v>6.2401650820002201</v>
      </c>
      <c r="AI6367">
        <v>2.48572684865352E-4</v>
      </c>
      <c r="AJ6367">
        <v>0</v>
      </c>
      <c r="AK6367">
        <v>0</v>
      </c>
      <c r="AL6367">
        <v>2.48572684865352E-4</v>
      </c>
      <c r="AM6367">
        <v>2.69503835910927E-4</v>
      </c>
      <c r="AN6367">
        <v>0</v>
      </c>
      <c r="AO6367">
        <v>0</v>
      </c>
      <c r="AP6367">
        <v>2.69503835910927E-4</v>
      </c>
      <c r="AQ6367">
        <v>1.09646569710877E-3</v>
      </c>
      <c r="AR6367">
        <v>0</v>
      </c>
      <c r="AS6367">
        <v>0</v>
      </c>
      <c r="AT6367">
        <v>1.09646569710877E-3</v>
      </c>
      <c r="AU6367">
        <v>4.7873540894916398E-6</v>
      </c>
      <c r="AV6367">
        <v>1.466668436659E-6</v>
      </c>
      <c r="AW6367">
        <v>1.28435079984428E-5</v>
      </c>
      <c r="AX6367">
        <v>1.11556322763336E-3</v>
      </c>
      <c r="AY6367">
        <v>1.5999601713587799E-3</v>
      </c>
      <c r="AZ6367">
        <v>0</v>
      </c>
      <c r="BA6367">
        <v>0</v>
      </c>
      <c r="BB6367">
        <v>1.5999601713587799E-3</v>
      </c>
      <c r="BC6367">
        <v>4.7873540894916398E-6</v>
      </c>
      <c r="BD6367">
        <v>1.46666843665839E-6</v>
      </c>
      <c r="BE6367">
        <v>1.2843507998437501E-5</v>
      </c>
      <c r="BF6367">
        <v>1.6190577018833699E-3</v>
      </c>
      <c r="BG6367">
        <v>7.8421041927807703E-2</v>
      </c>
      <c r="BH6367">
        <v>0</v>
      </c>
      <c r="BI6367">
        <v>3.01993048142168E-3</v>
      </c>
      <c r="BJ6367">
        <v>8.1440972409229304E-2</v>
      </c>
      <c r="BK6367">
        <v>6.1532073509856899E-5</v>
      </c>
      <c r="BL6367">
        <v>0</v>
      </c>
      <c r="BM6367">
        <v>1.58311303651607E-7</v>
      </c>
      <c r="BN6367">
        <v>6.1690384813508506E-5</v>
      </c>
      <c r="BO6367">
        <v>1.5482542874927001E-4</v>
      </c>
      <c r="BP6367">
        <v>0.65801761099187195</v>
      </c>
    </row>
    <row r="6368" spans="1:68" x14ac:dyDescent="0.25">
      <c r="A6368" t="s">
        <v>356</v>
      </c>
      <c r="B6368">
        <v>2035</v>
      </c>
      <c r="C6368" t="s">
        <v>245</v>
      </c>
      <c r="D6368">
        <v>2032</v>
      </c>
      <c r="E6368" t="s">
        <v>211</v>
      </c>
      <c r="F6368" t="s">
        <v>13</v>
      </c>
      <c r="G6368">
        <v>3.9824925256479897E-2</v>
      </c>
      <c r="H6368">
        <v>2768.0419733571498</v>
      </c>
      <c r="I6368">
        <v>0</v>
      </c>
      <c r="J6368">
        <v>2768.0419733571498</v>
      </c>
      <c r="K6368">
        <v>260.55919318184903</v>
      </c>
      <c r="L6368">
        <v>5561.92051142536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1.52562198821066E-5</v>
      </c>
      <c r="V6368">
        <v>5.1834585697299998E-5</v>
      </c>
      <c r="W6368">
        <v>6.7090805579406699E-5</v>
      </c>
      <c r="X6368">
        <v>0</v>
      </c>
      <c r="Y6368">
        <v>0</v>
      </c>
      <c r="Z6368">
        <v>0</v>
      </c>
      <c r="AA6368">
        <v>0</v>
      </c>
      <c r="AB6368">
        <v>6.1024879528426602E-5</v>
      </c>
      <c r="AC6368">
        <v>1.4809881627799999E-4</v>
      </c>
      <c r="AD6368">
        <v>2.0912369580642601E-4</v>
      </c>
      <c r="AE6368">
        <v>0</v>
      </c>
      <c r="AF6368">
        <v>0</v>
      </c>
      <c r="AG6368">
        <v>0</v>
      </c>
      <c r="AH6368">
        <v>0</v>
      </c>
      <c r="AI6368">
        <v>0</v>
      </c>
      <c r="AJ6368">
        <v>0</v>
      </c>
      <c r="AK6368">
        <v>0</v>
      </c>
      <c r="AL6368">
        <v>0</v>
      </c>
      <c r="AM6368">
        <v>0</v>
      </c>
      <c r="AN6368">
        <v>0</v>
      </c>
      <c r="AO6368">
        <v>0</v>
      </c>
      <c r="AP6368">
        <v>0</v>
      </c>
      <c r="AQ6368">
        <v>0</v>
      </c>
      <c r="AR6368">
        <v>0</v>
      </c>
      <c r="AS6368">
        <v>0</v>
      </c>
      <c r="AT6368">
        <v>0</v>
      </c>
      <c r="AU6368">
        <v>0</v>
      </c>
      <c r="AV6368">
        <v>0</v>
      </c>
      <c r="AW6368">
        <v>0</v>
      </c>
      <c r="AX6368">
        <v>0</v>
      </c>
      <c r="AY6368">
        <v>0</v>
      </c>
      <c r="AZ6368">
        <v>0</v>
      </c>
      <c r="BA6368">
        <v>0</v>
      </c>
      <c r="BB6368">
        <v>0</v>
      </c>
      <c r="BC6368">
        <v>0</v>
      </c>
      <c r="BD6368">
        <v>0</v>
      </c>
      <c r="BE6368">
        <v>0</v>
      </c>
      <c r="BF6368">
        <v>0</v>
      </c>
      <c r="BG6368">
        <v>0</v>
      </c>
      <c r="BH6368">
        <v>0</v>
      </c>
      <c r="BI6368">
        <v>0</v>
      </c>
      <c r="BJ6368">
        <v>0</v>
      </c>
      <c r="BK6368">
        <v>0</v>
      </c>
      <c r="BL6368">
        <v>0</v>
      </c>
      <c r="BM6368">
        <v>0</v>
      </c>
      <c r="BN6368">
        <v>0</v>
      </c>
      <c r="BO6368">
        <v>0</v>
      </c>
      <c r="BP6368">
        <v>0</v>
      </c>
    </row>
    <row r="6369" spans="1:68" x14ac:dyDescent="0.25">
      <c r="A6369" t="s">
        <v>356</v>
      </c>
      <c r="B6369">
        <v>2035</v>
      </c>
      <c r="C6369" t="s">
        <v>245</v>
      </c>
      <c r="D6369">
        <v>2033</v>
      </c>
      <c r="E6369" t="s">
        <v>211</v>
      </c>
      <c r="F6369" t="s">
        <v>86</v>
      </c>
      <c r="G6369">
        <v>3.7053588495873299E-2</v>
      </c>
      <c r="H6369">
        <v>2786.8501259025802</v>
      </c>
      <c r="I6369">
        <v>2786.8501259025802</v>
      </c>
      <c r="J6369">
        <v>0</v>
      </c>
      <c r="K6369">
        <v>242.42740095051701</v>
      </c>
      <c r="L6369">
        <v>0</v>
      </c>
      <c r="M6369">
        <v>4.1548489102474001E-3</v>
      </c>
      <c r="N6369">
        <v>0</v>
      </c>
      <c r="O6369">
        <v>0</v>
      </c>
      <c r="P6369">
        <v>4.1548489102474001E-3</v>
      </c>
      <c r="Q6369">
        <v>4.3998461591877E-6</v>
      </c>
      <c r="R6369">
        <v>0</v>
      </c>
      <c r="S6369">
        <v>1.2781214299792101E-7</v>
      </c>
      <c r="T6369">
        <v>4.5276583021856302E-6</v>
      </c>
      <c r="U6369">
        <v>1.53598820785513E-5</v>
      </c>
      <c r="V6369">
        <v>1.04373577472475E-4</v>
      </c>
      <c r="W6369">
        <v>1.2426111785321199E-4</v>
      </c>
      <c r="X6369">
        <v>4.7852341439340701E-6</v>
      </c>
      <c r="Y6369">
        <v>0</v>
      </c>
      <c r="Z6369">
        <v>1.39007367202118E-7</v>
      </c>
      <c r="AA6369">
        <v>4.9242415111361899E-6</v>
      </c>
      <c r="AB6369">
        <v>6.1439528314205296E-5</v>
      </c>
      <c r="AC6369">
        <v>2.9821022134993001E-4</v>
      </c>
      <c r="AD6369">
        <v>3.6457399117527199E-4</v>
      </c>
      <c r="AE6369">
        <v>5.5611328621976304</v>
      </c>
      <c r="AF6369">
        <v>0</v>
      </c>
      <c r="AG6369">
        <v>1.46936788805499E-2</v>
      </c>
      <c r="AH6369">
        <v>5.5758265410781798</v>
      </c>
      <c r="AI6369">
        <v>2.05023798031682E-4</v>
      </c>
      <c r="AJ6369">
        <v>0</v>
      </c>
      <c r="AK6369">
        <v>0</v>
      </c>
      <c r="AL6369">
        <v>2.05023798031682E-4</v>
      </c>
      <c r="AM6369">
        <v>2.3206590645739799E-4</v>
      </c>
      <c r="AN6369">
        <v>0</v>
      </c>
      <c r="AO6369">
        <v>0</v>
      </c>
      <c r="AP6369">
        <v>2.3206590645739799E-4</v>
      </c>
      <c r="AQ6369">
        <v>8.9318970665257095E-4</v>
      </c>
      <c r="AR6369">
        <v>0</v>
      </c>
      <c r="AS6369">
        <v>0</v>
      </c>
      <c r="AT6369">
        <v>8.9318970665257095E-4</v>
      </c>
      <c r="AU6369">
        <v>3.9501891184629997E-6</v>
      </c>
      <c r="AV6369">
        <v>1.21019201642106E-6</v>
      </c>
      <c r="AW6369">
        <v>1.05975627851936E-5</v>
      </c>
      <c r="AX6369">
        <v>9.0894765057264904E-4</v>
      </c>
      <c r="AY6369">
        <v>1.30334032325863E-3</v>
      </c>
      <c r="AZ6369">
        <v>0</v>
      </c>
      <c r="BA6369">
        <v>0</v>
      </c>
      <c r="BB6369">
        <v>1.30334032325863E-3</v>
      </c>
      <c r="BC6369">
        <v>3.9501891184629997E-6</v>
      </c>
      <c r="BD6369">
        <v>1.21019201642057E-6</v>
      </c>
      <c r="BE6369">
        <v>1.0597562785189301E-5</v>
      </c>
      <c r="BF6369">
        <v>1.3190982671787001E-3</v>
      </c>
      <c r="BG6369">
        <v>6.3683889836347096E-2</v>
      </c>
      <c r="BH6369">
        <v>0</v>
      </c>
      <c r="BI6369">
        <v>3.4095987701149798E-3</v>
      </c>
      <c r="BJ6369">
        <v>6.7093488606462096E-2</v>
      </c>
      <c r="BK6369">
        <v>5.4977460012652901E-5</v>
      </c>
      <c r="BL6369">
        <v>0</v>
      </c>
      <c r="BM6369">
        <v>1.4526197505286E-7</v>
      </c>
      <c r="BN6369">
        <v>5.5122721987705798E-5</v>
      </c>
      <c r="BO6369">
        <v>1.38238899084107E-4</v>
      </c>
      <c r="BP6369">
        <v>0.58796394192335599</v>
      </c>
    </row>
    <row r="6370" spans="1:68" x14ac:dyDescent="0.25">
      <c r="A6370" t="s">
        <v>356</v>
      </c>
      <c r="B6370">
        <v>2035</v>
      </c>
      <c r="C6370" t="s">
        <v>245</v>
      </c>
      <c r="D6370">
        <v>2033</v>
      </c>
      <c r="E6370" t="s">
        <v>211</v>
      </c>
      <c r="F6370" t="s">
        <v>13</v>
      </c>
      <c r="G6370">
        <v>4.21358138297541E-2</v>
      </c>
      <c r="H6370">
        <v>3169.09111487367</v>
      </c>
      <c r="I6370">
        <v>0</v>
      </c>
      <c r="J6370">
        <v>3169.09111487367</v>
      </c>
      <c r="K6370">
        <v>275.67844973556998</v>
      </c>
      <c r="L6370">
        <v>6367.7621380192504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1.7466624906812801E-5</v>
      </c>
      <c r="V6370">
        <v>5.9344665491918998E-5</v>
      </c>
      <c r="W6370">
        <v>7.6811290398731897E-5</v>
      </c>
      <c r="X6370">
        <v>0</v>
      </c>
      <c r="Y6370">
        <v>0</v>
      </c>
      <c r="Z6370">
        <v>0</v>
      </c>
      <c r="AA6370">
        <v>0</v>
      </c>
      <c r="AB6370">
        <v>6.9866499627251299E-5</v>
      </c>
      <c r="AC6370">
        <v>1.6955618711976799E-4</v>
      </c>
      <c r="AD6370">
        <v>2.3942268674702E-4</v>
      </c>
      <c r="AE6370">
        <v>0</v>
      </c>
      <c r="AF6370">
        <v>0</v>
      </c>
      <c r="AG6370">
        <v>0</v>
      </c>
      <c r="AH6370">
        <v>0</v>
      </c>
      <c r="AI6370">
        <v>0</v>
      </c>
      <c r="AJ6370">
        <v>0</v>
      </c>
      <c r="AK6370">
        <v>0</v>
      </c>
      <c r="AL6370">
        <v>0</v>
      </c>
      <c r="AM6370">
        <v>0</v>
      </c>
      <c r="AN6370">
        <v>0</v>
      </c>
      <c r="AO6370">
        <v>0</v>
      </c>
      <c r="AP6370">
        <v>0</v>
      </c>
      <c r="AQ6370">
        <v>0</v>
      </c>
      <c r="AR6370">
        <v>0</v>
      </c>
      <c r="AS6370">
        <v>0</v>
      </c>
      <c r="AT6370">
        <v>0</v>
      </c>
      <c r="AU6370">
        <v>0</v>
      </c>
      <c r="AV6370">
        <v>0</v>
      </c>
      <c r="AW6370">
        <v>0</v>
      </c>
      <c r="AX6370">
        <v>0</v>
      </c>
      <c r="AY6370">
        <v>0</v>
      </c>
      <c r="AZ6370">
        <v>0</v>
      </c>
      <c r="BA6370">
        <v>0</v>
      </c>
      <c r="BB6370">
        <v>0</v>
      </c>
      <c r="BC6370">
        <v>0</v>
      </c>
      <c r="BD6370">
        <v>0</v>
      </c>
      <c r="BE6370">
        <v>0</v>
      </c>
      <c r="BF6370">
        <v>0</v>
      </c>
      <c r="BG6370">
        <v>0</v>
      </c>
      <c r="BH6370">
        <v>0</v>
      </c>
      <c r="BI6370">
        <v>0</v>
      </c>
      <c r="BJ6370">
        <v>0</v>
      </c>
      <c r="BK6370">
        <v>0</v>
      </c>
      <c r="BL6370">
        <v>0</v>
      </c>
      <c r="BM6370">
        <v>0</v>
      </c>
      <c r="BN6370">
        <v>0</v>
      </c>
      <c r="BO6370">
        <v>0</v>
      </c>
      <c r="BP6370">
        <v>0</v>
      </c>
    </row>
    <row r="6371" spans="1:68" x14ac:dyDescent="0.25">
      <c r="A6371" t="s">
        <v>356</v>
      </c>
      <c r="B6371">
        <v>2035</v>
      </c>
      <c r="C6371" t="s">
        <v>245</v>
      </c>
      <c r="D6371">
        <v>2034</v>
      </c>
      <c r="E6371" t="s">
        <v>211</v>
      </c>
      <c r="F6371" t="s">
        <v>86</v>
      </c>
      <c r="G6371">
        <v>3.1334743023144603E-2</v>
      </c>
      <c r="H6371">
        <v>2548.0551881105398</v>
      </c>
      <c r="I6371">
        <v>2548.0551881105398</v>
      </c>
      <c r="J6371">
        <v>0</v>
      </c>
      <c r="K6371">
        <v>205.011191059114</v>
      </c>
      <c r="L6371">
        <v>0</v>
      </c>
      <c r="M6371">
        <v>3.47010137537478E-3</v>
      </c>
      <c r="N6371">
        <v>0</v>
      </c>
      <c r="O6371">
        <v>4.4967199435119701E-6</v>
      </c>
      <c r="P6371">
        <v>3.4745980953182999E-3</v>
      </c>
      <c r="Q6371">
        <v>4.0228395235913596E-6</v>
      </c>
      <c r="R6371">
        <v>0</v>
      </c>
      <c r="S6371">
        <v>1.0808563539057201E-7</v>
      </c>
      <c r="T6371">
        <v>4.1309251589819303E-6</v>
      </c>
      <c r="U6371">
        <v>1.40437502739201E-5</v>
      </c>
      <c r="V6371">
        <v>9.5430189484720001E-5</v>
      </c>
      <c r="W6371">
        <v>1.13604864917622E-4</v>
      </c>
      <c r="X6371">
        <v>4.3752050293073904E-6</v>
      </c>
      <c r="Y6371">
        <v>0</v>
      </c>
      <c r="Z6371">
        <v>1.17552990315294E-7</v>
      </c>
      <c r="AA6371">
        <v>4.4927580196226902E-6</v>
      </c>
      <c r="AB6371">
        <v>5.6175001095680699E-5</v>
      </c>
      <c r="AC6371">
        <v>2.7265768424205699E-4</v>
      </c>
      <c r="AD6371">
        <v>3.3332544335735998E-4</v>
      </c>
      <c r="AE6371">
        <v>5.0968333663533603</v>
      </c>
      <c r="AF6371">
        <v>0</v>
      </c>
      <c r="AG6371">
        <v>1.3472238770076399E-2</v>
      </c>
      <c r="AH6371">
        <v>5.1103056051234397</v>
      </c>
      <c r="AI6371">
        <v>1.7126470946914499E-4</v>
      </c>
      <c r="AJ6371">
        <v>0</v>
      </c>
      <c r="AK6371">
        <v>0</v>
      </c>
      <c r="AL6371">
        <v>1.7126470946914499E-4</v>
      </c>
      <c r="AM6371">
        <v>1.99125392515181E-4</v>
      </c>
      <c r="AN6371">
        <v>0</v>
      </c>
      <c r="AO6371">
        <v>2.5803601305047098E-7</v>
      </c>
      <c r="AP6371">
        <v>1.9938342852823199E-4</v>
      </c>
      <c r="AQ6371">
        <v>7.3561907689676702E-4</v>
      </c>
      <c r="AR6371">
        <v>0</v>
      </c>
      <c r="AS6371">
        <v>0</v>
      </c>
      <c r="AT6371">
        <v>7.3561907689676702E-4</v>
      </c>
      <c r="AU6371">
        <v>3.3405175030117599E-6</v>
      </c>
      <c r="AV6371">
        <v>1.0234111561809599E-6</v>
      </c>
      <c r="AW6371">
        <v>8.9619364824183501E-6</v>
      </c>
      <c r="AX6371">
        <v>7.4894494203837805E-4</v>
      </c>
      <c r="AY6371">
        <v>1.07341363020295E-3</v>
      </c>
      <c r="AZ6371">
        <v>0</v>
      </c>
      <c r="BA6371">
        <v>0</v>
      </c>
      <c r="BB6371">
        <v>1.07341363020295E-3</v>
      </c>
      <c r="BC6371">
        <v>3.3405175030117599E-6</v>
      </c>
      <c r="BD6371">
        <v>1.02341115618054E-6</v>
      </c>
      <c r="BE6371">
        <v>8.9619364824146604E-6</v>
      </c>
      <c r="BF6371">
        <v>1.0867394953445601E-3</v>
      </c>
      <c r="BG6371">
        <v>5.3690496550399799E-2</v>
      </c>
      <c r="BH6371">
        <v>0</v>
      </c>
      <c r="BI6371">
        <v>3.5232524329521899E-3</v>
      </c>
      <c r="BJ6371">
        <v>5.7213748983351999E-2</v>
      </c>
      <c r="BK6371">
        <v>5.0387386802895802E-5</v>
      </c>
      <c r="BL6371">
        <v>0</v>
      </c>
      <c r="BM6371">
        <v>1.33186796038909E-7</v>
      </c>
      <c r="BN6371">
        <v>5.05205735989348E-5</v>
      </c>
      <c r="BO6371">
        <v>1.26393716237563E-4</v>
      </c>
      <c r="BP6371">
        <v>0.53887534088181999</v>
      </c>
    </row>
    <row r="6372" spans="1:68" x14ac:dyDescent="0.25">
      <c r="A6372" t="s">
        <v>356</v>
      </c>
      <c r="B6372">
        <v>2035</v>
      </c>
      <c r="C6372" t="s">
        <v>245</v>
      </c>
      <c r="D6372">
        <v>2034</v>
      </c>
      <c r="E6372" t="s">
        <v>211</v>
      </c>
      <c r="F6372" t="s">
        <v>13</v>
      </c>
      <c r="G6372">
        <v>4.7115604141064402E-2</v>
      </c>
      <c r="H6372">
        <v>3831.3114450604298</v>
      </c>
      <c r="I6372">
        <v>0</v>
      </c>
      <c r="J6372">
        <v>3831.3114450604298</v>
      </c>
      <c r="K6372">
        <v>308.25930550299398</v>
      </c>
      <c r="L6372">
        <v>7698.3838818367703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2.1116489708348799E-5</v>
      </c>
      <c r="V6372">
        <v>7.1745458827407503E-5</v>
      </c>
      <c r="W6372">
        <v>9.2861948535756305E-5</v>
      </c>
      <c r="X6372">
        <v>0</v>
      </c>
      <c r="Y6372">
        <v>0</v>
      </c>
      <c r="Z6372">
        <v>0</v>
      </c>
      <c r="AA6372">
        <v>0</v>
      </c>
      <c r="AB6372">
        <v>8.4465958833395194E-5</v>
      </c>
      <c r="AC6372">
        <v>2.0498702522116401E-4</v>
      </c>
      <c r="AD6372">
        <v>2.8945298405455902E-4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  <c r="BM6372">
        <v>0</v>
      </c>
      <c r="BN6372">
        <v>0</v>
      </c>
      <c r="BO6372">
        <v>0</v>
      </c>
      <c r="BP6372">
        <v>0</v>
      </c>
    </row>
    <row r="6373" spans="1:68" x14ac:dyDescent="0.25">
      <c r="A6373" t="s">
        <v>356</v>
      </c>
      <c r="B6373">
        <v>2035</v>
      </c>
      <c r="C6373" t="s">
        <v>245</v>
      </c>
      <c r="D6373">
        <v>2035</v>
      </c>
      <c r="E6373" t="s">
        <v>211</v>
      </c>
      <c r="F6373" t="s">
        <v>86</v>
      </c>
      <c r="G6373">
        <v>2.4172427965001499E-2</v>
      </c>
      <c r="H6373">
        <v>2123.0587927319302</v>
      </c>
      <c r="I6373">
        <v>2123.0587927319302</v>
      </c>
      <c r="J6373">
        <v>0</v>
      </c>
      <c r="K6373">
        <v>158.15091396266601</v>
      </c>
      <c r="L6373">
        <v>0</v>
      </c>
      <c r="M6373">
        <v>2.2479774368141699E-3</v>
      </c>
      <c r="N6373">
        <v>0</v>
      </c>
      <c r="O6373">
        <v>1.29915269264417E-5</v>
      </c>
      <c r="P6373">
        <v>2.2609689637406098E-3</v>
      </c>
      <c r="Q6373">
        <v>3.3518602195753E-6</v>
      </c>
      <c r="R6373">
        <v>0</v>
      </c>
      <c r="S6373">
        <v>8.3380043474434397E-8</v>
      </c>
      <c r="T6373">
        <v>3.4352402630497401E-6</v>
      </c>
      <c r="U6373">
        <v>1.17013586052219E-5</v>
      </c>
      <c r="V6373">
        <v>7.9513153334738497E-5</v>
      </c>
      <c r="W6373">
        <v>9.4649752203010201E-5</v>
      </c>
      <c r="X6373">
        <v>3.6454538154505101E-6</v>
      </c>
      <c r="Y6373">
        <v>0</v>
      </c>
      <c r="Z6373">
        <v>9.0683404946647703E-8</v>
      </c>
      <c r="AA6373">
        <v>3.7361372203971598E-6</v>
      </c>
      <c r="AB6373">
        <v>4.6805434420887897E-5</v>
      </c>
      <c r="AC6373">
        <v>2.27180438099253E-4</v>
      </c>
      <c r="AD6373">
        <v>2.7772200974053802E-4</v>
      </c>
      <c r="AE6373">
        <v>4.2608909088896203</v>
      </c>
      <c r="AF6373">
        <v>0</v>
      </c>
      <c r="AG6373">
        <v>1.0394827352276301E-2</v>
      </c>
      <c r="AH6373">
        <v>4.2712857362418903</v>
      </c>
      <c r="AI6373">
        <v>1.2152597825797501E-4</v>
      </c>
      <c r="AJ6373">
        <v>0</v>
      </c>
      <c r="AK6373">
        <v>1.39737579580307E-6</v>
      </c>
      <c r="AL6373">
        <v>1.2292335405377801E-4</v>
      </c>
      <c r="AM6373">
        <v>1.3901935239235799E-4</v>
      </c>
      <c r="AN6373">
        <v>0</v>
      </c>
      <c r="AO6373">
        <v>8.0342161372463897E-7</v>
      </c>
      <c r="AP6373">
        <v>1.39822774006083E-4</v>
      </c>
      <c r="AQ6373">
        <v>5.0990705865157403E-4</v>
      </c>
      <c r="AR6373">
        <v>0</v>
      </c>
      <c r="AS6373">
        <v>7.5327215093273002E-6</v>
      </c>
      <c r="AT6373">
        <v>5.1743978016090101E-4</v>
      </c>
      <c r="AU6373">
        <v>2.57696125504319E-6</v>
      </c>
      <c r="AV6373">
        <v>7.8948572940556396E-7</v>
      </c>
      <c r="AW6373">
        <v>6.9134686660160898E-6</v>
      </c>
      <c r="AX6373">
        <v>5.2771969581136605E-4</v>
      </c>
      <c r="AY6373">
        <v>7.4405518301982497E-4</v>
      </c>
      <c r="AZ6373">
        <v>0</v>
      </c>
      <c r="BA6373">
        <v>8.2473818924541299E-6</v>
      </c>
      <c r="BB6373">
        <v>7.52302564912279E-4</v>
      </c>
      <c r="BC6373">
        <v>2.57696125504319E-6</v>
      </c>
      <c r="BD6373">
        <v>7.8948572940523901E-7</v>
      </c>
      <c r="BE6373">
        <v>6.9134686660132404E-6</v>
      </c>
      <c r="BF6373">
        <v>7.6258248056274101E-4</v>
      </c>
      <c r="BG6373">
        <v>4.0137126315925302E-2</v>
      </c>
      <c r="BH6373">
        <v>0</v>
      </c>
      <c r="BI6373">
        <v>2.6831123826362799E-3</v>
      </c>
      <c r="BJ6373">
        <v>4.2820238698561601E-2</v>
      </c>
      <c r="BK6373">
        <v>4.21232445558195E-5</v>
      </c>
      <c r="BL6373">
        <v>0</v>
      </c>
      <c r="BM6373">
        <v>1.0276345112754E-7</v>
      </c>
      <c r="BN6373">
        <v>4.22260080069471E-5</v>
      </c>
      <c r="BO6373">
        <v>1.0531219726179E-4</v>
      </c>
      <c r="BP6373">
        <v>0.45040174403922101</v>
      </c>
    </row>
    <row r="6374" spans="1:68" x14ac:dyDescent="0.25">
      <c r="A6374" t="s">
        <v>356</v>
      </c>
      <c r="B6374">
        <v>2035</v>
      </c>
      <c r="C6374" t="s">
        <v>245</v>
      </c>
      <c r="D6374">
        <v>2035</v>
      </c>
      <c r="E6374" t="s">
        <v>211</v>
      </c>
      <c r="F6374" t="s">
        <v>13</v>
      </c>
      <c r="G6374">
        <v>4.9827910023695299E-2</v>
      </c>
      <c r="H6374">
        <v>4376.37388566959</v>
      </c>
      <c r="I6374">
        <v>0</v>
      </c>
      <c r="J6374">
        <v>4376.37388566959</v>
      </c>
      <c r="K6374">
        <v>326.00488136758901</v>
      </c>
      <c r="L6374">
        <v>8793.5963091089197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2.4120632175641499E-5</v>
      </c>
      <c r="V6374">
        <v>8.1952343715742097E-5</v>
      </c>
      <c r="W6374">
        <v>1.06072975891383E-4</v>
      </c>
      <c r="X6374">
        <v>0</v>
      </c>
      <c r="Y6374">
        <v>0</v>
      </c>
      <c r="Z6374">
        <v>0</v>
      </c>
      <c r="AA6374">
        <v>0</v>
      </c>
      <c r="AB6374">
        <v>9.6482528702566294E-5</v>
      </c>
      <c r="AC6374">
        <v>2.3414955347354801E-4</v>
      </c>
      <c r="AD6374">
        <v>3.3063208217611501E-4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  <c r="BM6374">
        <v>0</v>
      </c>
      <c r="BN6374">
        <v>0</v>
      </c>
      <c r="BO6374">
        <v>0</v>
      </c>
      <c r="BP6374">
        <v>0</v>
      </c>
    </row>
    <row r="6375" spans="1:68" x14ac:dyDescent="0.25">
      <c r="A6375" t="s">
        <v>356</v>
      </c>
      <c r="B6375">
        <v>2035</v>
      </c>
      <c r="C6375" t="s">
        <v>246</v>
      </c>
      <c r="D6375">
        <v>2021</v>
      </c>
      <c r="E6375" t="s">
        <v>211</v>
      </c>
      <c r="F6375" t="s">
        <v>17</v>
      </c>
      <c r="G6375">
        <v>1.0206104544890799</v>
      </c>
      <c r="H6375">
        <v>37139.605333132997</v>
      </c>
      <c r="I6375">
        <v>37139.605333132997</v>
      </c>
      <c r="J6375">
        <v>0</v>
      </c>
      <c r="K6375">
        <v>1334.9584744717199</v>
      </c>
      <c r="L6375">
        <v>0</v>
      </c>
      <c r="M6375">
        <v>1.57957859042012E-2</v>
      </c>
      <c r="N6375">
        <v>0</v>
      </c>
      <c r="O6375">
        <v>0</v>
      </c>
      <c r="P6375">
        <v>1.57957859042012E-2</v>
      </c>
      <c r="Q6375">
        <v>2.8718059824895498E-4</v>
      </c>
      <c r="R6375">
        <v>0</v>
      </c>
      <c r="S6375">
        <v>0</v>
      </c>
      <c r="T6375">
        <v>2.8718059824895498E-4</v>
      </c>
      <c r="U6375">
        <v>3.3947194228472902E-4</v>
      </c>
      <c r="V6375">
        <v>1.5761671711162399E-3</v>
      </c>
      <c r="W6375">
        <v>2.2028197116499199E-3</v>
      </c>
      <c r="X6375">
        <v>3.0016563055674199E-4</v>
      </c>
      <c r="Y6375">
        <v>0</v>
      </c>
      <c r="Z6375">
        <v>0</v>
      </c>
      <c r="AA6375">
        <v>3.0016563055674199E-4</v>
      </c>
      <c r="AB6375">
        <v>1.35788776913891E-3</v>
      </c>
      <c r="AC6375">
        <v>4.5033347746178303E-3</v>
      </c>
      <c r="AD6375">
        <v>6.1613881743134901E-3</v>
      </c>
      <c r="AE6375">
        <v>48.978031459283798</v>
      </c>
      <c r="AF6375">
        <v>0</v>
      </c>
      <c r="AG6375">
        <v>0</v>
      </c>
      <c r="AH6375">
        <v>48.978031459283798</v>
      </c>
      <c r="AI6375">
        <v>1.3148848882608101E-4</v>
      </c>
      <c r="AJ6375">
        <v>0</v>
      </c>
      <c r="AK6375">
        <v>0</v>
      </c>
      <c r="AL6375">
        <v>1.3148848882608101E-4</v>
      </c>
      <c r="AM6375">
        <v>7.7165088021819202E-3</v>
      </c>
      <c r="AN6375">
        <v>0</v>
      </c>
      <c r="AO6375">
        <v>0</v>
      </c>
      <c r="AP6375">
        <v>7.7165088021819202E-3</v>
      </c>
      <c r="AQ6375">
        <v>2.8309111074165498E-3</v>
      </c>
      <c r="AR6375">
        <v>0</v>
      </c>
      <c r="AS6375">
        <v>0</v>
      </c>
      <c r="AT6375">
        <v>2.8309111074165498E-3</v>
      </c>
      <c r="AU6375">
        <v>0</v>
      </c>
      <c r="AV6375">
        <v>0</v>
      </c>
      <c r="AW6375">
        <v>0</v>
      </c>
      <c r="AX6375">
        <v>2.8309111074165498E-3</v>
      </c>
      <c r="AY6375">
        <v>3.2227768031920698E-3</v>
      </c>
      <c r="AZ6375">
        <v>0</v>
      </c>
      <c r="BA6375">
        <v>0</v>
      </c>
      <c r="BB6375">
        <v>3.2227768031920698E-3</v>
      </c>
      <c r="BC6375">
        <v>0</v>
      </c>
      <c r="BD6375">
        <v>0</v>
      </c>
      <c r="BE6375">
        <v>0</v>
      </c>
      <c r="BF6375">
        <v>3.2227768031920698E-3</v>
      </c>
      <c r="BG6375">
        <v>3.2457552975793001E-3</v>
      </c>
      <c r="BH6375">
        <v>0</v>
      </c>
      <c r="BI6375">
        <v>0</v>
      </c>
      <c r="BJ6375">
        <v>3.2457552975793001E-3</v>
      </c>
      <c r="BK6375">
        <v>4.6409173883644301E-4</v>
      </c>
      <c r="BL6375">
        <v>0</v>
      </c>
      <c r="BM6375">
        <v>0</v>
      </c>
      <c r="BN6375">
        <v>4.6409173883644301E-4</v>
      </c>
      <c r="BO6375">
        <v>9.0066669679164397E-3</v>
      </c>
      <c r="BP6375">
        <v>4.3751881485671298</v>
      </c>
    </row>
    <row r="6376" spans="1:68" x14ac:dyDescent="0.25">
      <c r="A6376" t="s">
        <v>356</v>
      </c>
      <c r="B6376">
        <v>2035</v>
      </c>
      <c r="C6376" t="s">
        <v>246</v>
      </c>
      <c r="D6376">
        <v>2021</v>
      </c>
      <c r="E6376" t="s">
        <v>211</v>
      </c>
      <c r="F6376" t="s">
        <v>16</v>
      </c>
      <c r="G6376">
        <v>0.41238688105739901</v>
      </c>
      <c r="H6376">
        <v>15006.593298812</v>
      </c>
      <c r="I6376">
        <v>15006.593298812</v>
      </c>
      <c r="J6376">
        <v>0</v>
      </c>
      <c r="K6376">
        <v>539.40204042307801</v>
      </c>
      <c r="L6376">
        <v>0</v>
      </c>
      <c r="M6376">
        <v>9.8623474570064306E-4</v>
      </c>
      <c r="N6376">
        <v>0</v>
      </c>
      <c r="O6376">
        <v>0</v>
      </c>
      <c r="P6376">
        <v>9.8623474570064306E-4</v>
      </c>
      <c r="Q6376">
        <v>4.7101598226722201E-6</v>
      </c>
      <c r="R6376">
        <v>0</v>
      </c>
      <c r="S6376">
        <v>0</v>
      </c>
      <c r="T6376">
        <v>4.7101598226722201E-6</v>
      </c>
      <c r="U6376">
        <v>1.3716670730692899E-4</v>
      </c>
      <c r="V6376">
        <v>6.3686459497132298E-4</v>
      </c>
      <c r="W6376">
        <v>7.7874146210092502E-4</v>
      </c>
      <c r="X6376">
        <v>4.9231323488288001E-6</v>
      </c>
      <c r="Y6376">
        <v>0</v>
      </c>
      <c r="Z6376">
        <v>0</v>
      </c>
      <c r="AA6376">
        <v>4.9231323488288001E-6</v>
      </c>
      <c r="AB6376">
        <v>5.4866682922771802E-4</v>
      </c>
      <c r="AC6376">
        <v>1.81961312848949E-3</v>
      </c>
      <c r="AD6376">
        <v>2.3732030900660401E-3</v>
      </c>
      <c r="AE6376">
        <v>21.641038839637101</v>
      </c>
      <c r="AF6376">
        <v>0</v>
      </c>
      <c r="AG6376">
        <v>0</v>
      </c>
      <c r="AH6376">
        <v>21.641038839637101</v>
      </c>
      <c r="AI6376">
        <v>7.0833888947584397E-2</v>
      </c>
      <c r="AJ6376">
        <v>0</v>
      </c>
      <c r="AK6376">
        <v>0</v>
      </c>
      <c r="AL6376">
        <v>7.0833888947584397E-2</v>
      </c>
      <c r="AM6376">
        <v>4.4116673376884304E-3</v>
      </c>
      <c r="AN6376">
        <v>0</v>
      </c>
      <c r="AO6376">
        <v>0</v>
      </c>
      <c r="AP6376">
        <v>4.4116673376884304E-3</v>
      </c>
      <c r="AQ6376">
        <v>1.01207650820712E-3</v>
      </c>
      <c r="AR6376">
        <v>0</v>
      </c>
      <c r="AS6376">
        <v>0</v>
      </c>
      <c r="AT6376">
        <v>1.01207650820712E-3</v>
      </c>
      <c r="AU6376">
        <v>0</v>
      </c>
      <c r="AV6376">
        <v>0</v>
      </c>
      <c r="AW6376">
        <v>0</v>
      </c>
      <c r="AX6376">
        <v>1.01207650820712E-3</v>
      </c>
      <c r="AY6376">
        <v>7.2291179157652E-2</v>
      </c>
      <c r="AZ6376">
        <v>0</v>
      </c>
      <c r="BA6376">
        <v>0</v>
      </c>
      <c r="BB6376">
        <v>7.2291179157652E-2</v>
      </c>
      <c r="BC6376">
        <v>0</v>
      </c>
      <c r="BD6376">
        <v>0</v>
      </c>
      <c r="BE6376">
        <v>0</v>
      </c>
      <c r="BF6376">
        <v>7.2291179157652E-2</v>
      </c>
      <c r="BG6376">
        <v>0.82175255432788197</v>
      </c>
      <c r="BH6376">
        <v>0</v>
      </c>
      <c r="BI6376">
        <v>0</v>
      </c>
      <c r="BJ6376">
        <v>0.82175255432788197</v>
      </c>
      <c r="BK6376">
        <v>0</v>
      </c>
      <c r="BL6376">
        <v>0</v>
      </c>
      <c r="BM6376">
        <v>0</v>
      </c>
      <c r="BN6376">
        <v>0</v>
      </c>
      <c r="BO6376">
        <v>1.6045674807065501E-2</v>
      </c>
      <c r="BP6376">
        <v>2.5013740210880502</v>
      </c>
    </row>
    <row r="6377" spans="1:68" x14ac:dyDescent="0.25">
      <c r="A6377" t="s">
        <v>356</v>
      </c>
      <c r="B6377">
        <v>2035</v>
      </c>
      <c r="C6377" t="s">
        <v>246</v>
      </c>
      <c r="D6377">
        <v>2022</v>
      </c>
      <c r="E6377" t="s">
        <v>211</v>
      </c>
      <c r="F6377" t="s">
        <v>17</v>
      </c>
      <c r="G6377">
        <v>1.0206104544893</v>
      </c>
      <c r="H6377">
        <v>37139.605333139501</v>
      </c>
      <c r="I6377">
        <v>37139.605333139501</v>
      </c>
      <c r="J6377">
        <v>0</v>
      </c>
      <c r="K6377">
        <v>1334.95847447201</v>
      </c>
      <c r="L6377">
        <v>0</v>
      </c>
      <c r="M6377">
        <v>1.5795785904204E-2</v>
      </c>
      <c r="N6377">
        <v>0</v>
      </c>
      <c r="O6377">
        <v>0</v>
      </c>
      <c r="P6377">
        <v>1.5795785904204E-2</v>
      </c>
      <c r="Q6377">
        <v>2.87180598249006E-4</v>
      </c>
      <c r="R6377">
        <v>0</v>
      </c>
      <c r="S6377">
        <v>0</v>
      </c>
      <c r="T6377">
        <v>2.87180598249006E-4</v>
      </c>
      <c r="U6377">
        <v>3.3947194228478898E-4</v>
      </c>
      <c r="V6377">
        <v>1.5761671711165099E-3</v>
      </c>
      <c r="W6377">
        <v>2.2028197116503098E-3</v>
      </c>
      <c r="X6377">
        <v>3.0016563055679501E-4</v>
      </c>
      <c r="Y6377">
        <v>0</v>
      </c>
      <c r="Z6377">
        <v>0</v>
      </c>
      <c r="AA6377">
        <v>3.0016563055679501E-4</v>
      </c>
      <c r="AB6377">
        <v>1.3578877691391501E-3</v>
      </c>
      <c r="AC6377">
        <v>4.50333477461861E-3</v>
      </c>
      <c r="AD6377">
        <v>6.16138817431457E-3</v>
      </c>
      <c r="AE6377">
        <v>48.978031459292403</v>
      </c>
      <c r="AF6377">
        <v>0</v>
      </c>
      <c r="AG6377">
        <v>0</v>
      </c>
      <c r="AH6377">
        <v>48.978031459292403</v>
      </c>
      <c r="AI6377">
        <v>1.31488488826104E-4</v>
      </c>
      <c r="AJ6377">
        <v>0</v>
      </c>
      <c r="AK6377">
        <v>0</v>
      </c>
      <c r="AL6377">
        <v>1.31488488826104E-4</v>
      </c>
      <c r="AM6377">
        <v>7.7165088021832699E-3</v>
      </c>
      <c r="AN6377">
        <v>0</v>
      </c>
      <c r="AO6377">
        <v>0</v>
      </c>
      <c r="AP6377">
        <v>7.7165088021832699E-3</v>
      </c>
      <c r="AQ6377">
        <v>2.8309111074170498E-3</v>
      </c>
      <c r="AR6377">
        <v>0</v>
      </c>
      <c r="AS6377">
        <v>0</v>
      </c>
      <c r="AT6377">
        <v>2.8309111074170498E-3</v>
      </c>
      <c r="AU6377">
        <v>0</v>
      </c>
      <c r="AV6377">
        <v>0</v>
      </c>
      <c r="AW6377">
        <v>0</v>
      </c>
      <c r="AX6377">
        <v>2.8309111074170498E-3</v>
      </c>
      <c r="AY6377">
        <v>3.2227768031926401E-3</v>
      </c>
      <c r="AZ6377">
        <v>0</v>
      </c>
      <c r="BA6377">
        <v>0</v>
      </c>
      <c r="BB6377">
        <v>3.2227768031926401E-3</v>
      </c>
      <c r="BC6377">
        <v>0</v>
      </c>
      <c r="BD6377">
        <v>0</v>
      </c>
      <c r="BE6377">
        <v>0</v>
      </c>
      <c r="BF6377">
        <v>3.2227768031926401E-3</v>
      </c>
      <c r="BG6377">
        <v>3.2457552975798699E-3</v>
      </c>
      <c r="BH6377">
        <v>0</v>
      </c>
      <c r="BI6377">
        <v>0</v>
      </c>
      <c r="BJ6377">
        <v>3.2457552975798699E-3</v>
      </c>
      <c r="BK6377">
        <v>4.64091738836524E-4</v>
      </c>
      <c r="BL6377">
        <v>0</v>
      </c>
      <c r="BM6377">
        <v>0</v>
      </c>
      <c r="BN6377">
        <v>4.64091738836524E-4</v>
      </c>
      <c r="BO6377">
        <v>9.0066669679180096E-3</v>
      </c>
      <c r="BP6377">
        <v>4.3751881485678901</v>
      </c>
    </row>
    <row r="6378" spans="1:68" x14ac:dyDescent="0.25">
      <c r="A6378" t="s">
        <v>356</v>
      </c>
      <c r="B6378">
        <v>2035</v>
      </c>
      <c r="C6378" t="s">
        <v>246</v>
      </c>
      <c r="D6378">
        <v>2022</v>
      </c>
      <c r="E6378" t="s">
        <v>211</v>
      </c>
      <c r="F6378" t="s">
        <v>16</v>
      </c>
      <c r="G6378">
        <v>0.412386881057487</v>
      </c>
      <c r="H6378">
        <v>15006.5932988146</v>
      </c>
      <c r="I6378">
        <v>15006.5932988146</v>
      </c>
      <c r="J6378">
        <v>0</v>
      </c>
      <c r="K6378">
        <v>539.40204042319294</v>
      </c>
      <c r="L6378">
        <v>0</v>
      </c>
      <c r="M6378">
        <v>9.862347457008161E-4</v>
      </c>
      <c r="N6378">
        <v>0</v>
      </c>
      <c r="O6378">
        <v>0</v>
      </c>
      <c r="P6378">
        <v>9.862347457008161E-4</v>
      </c>
      <c r="Q6378">
        <v>4.7101598226730401E-6</v>
      </c>
      <c r="R6378">
        <v>0</v>
      </c>
      <c r="S6378">
        <v>0</v>
      </c>
      <c r="T6378">
        <v>4.7101598226730401E-6</v>
      </c>
      <c r="U6378">
        <v>1.3716670730695301E-4</v>
      </c>
      <c r="V6378">
        <v>6.36864594971434E-4</v>
      </c>
      <c r="W6378">
        <v>7.7874146210106098E-4</v>
      </c>
      <c r="X6378">
        <v>4.9231323488296598E-6</v>
      </c>
      <c r="Y6378">
        <v>0</v>
      </c>
      <c r="Z6378">
        <v>0</v>
      </c>
      <c r="AA6378">
        <v>4.9231323488296598E-6</v>
      </c>
      <c r="AB6378">
        <v>5.4866682922781397E-4</v>
      </c>
      <c r="AC6378">
        <v>1.81961312848981E-3</v>
      </c>
      <c r="AD6378">
        <v>2.3732030900664499E-3</v>
      </c>
      <c r="AE6378">
        <v>21.641038839640899</v>
      </c>
      <c r="AF6378">
        <v>0</v>
      </c>
      <c r="AG6378">
        <v>0</v>
      </c>
      <c r="AH6378">
        <v>21.641038839640899</v>
      </c>
      <c r="AI6378">
        <v>7.0833888947596804E-2</v>
      </c>
      <c r="AJ6378">
        <v>0</v>
      </c>
      <c r="AK6378">
        <v>0</v>
      </c>
      <c r="AL6378">
        <v>7.0833888947596804E-2</v>
      </c>
      <c r="AM6378">
        <v>4.4116673376891997E-3</v>
      </c>
      <c r="AN6378">
        <v>0</v>
      </c>
      <c r="AO6378">
        <v>0</v>
      </c>
      <c r="AP6378">
        <v>4.4116673376891997E-3</v>
      </c>
      <c r="AQ6378">
        <v>1.0120765082073E-3</v>
      </c>
      <c r="AR6378">
        <v>0</v>
      </c>
      <c r="AS6378">
        <v>0</v>
      </c>
      <c r="AT6378">
        <v>1.0120765082073E-3</v>
      </c>
      <c r="AU6378">
        <v>0</v>
      </c>
      <c r="AV6378">
        <v>0</v>
      </c>
      <c r="AW6378">
        <v>0</v>
      </c>
      <c r="AX6378">
        <v>1.0120765082073E-3</v>
      </c>
      <c r="AY6378">
        <v>7.2291179157664601E-2</v>
      </c>
      <c r="AZ6378">
        <v>0</v>
      </c>
      <c r="BA6378">
        <v>0</v>
      </c>
      <c r="BB6378">
        <v>7.2291179157664601E-2</v>
      </c>
      <c r="BC6378">
        <v>0</v>
      </c>
      <c r="BD6378">
        <v>0</v>
      </c>
      <c r="BE6378">
        <v>0</v>
      </c>
      <c r="BF6378">
        <v>7.2291179157664601E-2</v>
      </c>
      <c r="BG6378">
        <v>0.82175255432802696</v>
      </c>
      <c r="BH6378">
        <v>0</v>
      </c>
      <c r="BI6378">
        <v>0</v>
      </c>
      <c r="BJ6378">
        <v>0.82175255432802696</v>
      </c>
      <c r="BK6378">
        <v>0</v>
      </c>
      <c r="BL6378">
        <v>0</v>
      </c>
      <c r="BM6378">
        <v>0</v>
      </c>
      <c r="BN6378">
        <v>0</v>
      </c>
      <c r="BO6378">
        <v>1.60456748070683E-2</v>
      </c>
      <c r="BP6378">
        <v>2.5013740210884898</v>
      </c>
    </row>
    <row r="6379" spans="1:68" x14ac:dyDescent="0.25">
      <c r="A6379" t="s">
        <v>356</v>
      </c>
      <c r="B6379">
        <v>2035</v>
      </c>
      <c r="C6379" t="s">
        <v>246</v>
      </c>
      <c r="D6379">
        <v>2023</v>
      </c>
      <c r="E6379" t="s">
        <v>211</v>
      </c>
      <c r="F6379" t="s">
        <v>17</v>
      </c>
      <c r="G6379">
        <v>1.0206104544890799</v>
      </c>
      <c r="H6379">
        <v>37139.605333132997</v>
      </c>
      <c r="I6379">
        <v>37139.605333132997</v>
      </c>
      <c r="J6379">
        <v>0</v>
      </c>
      <c r="K6379">
        <v>1334.9584744717199</v>
      </c>
      <c r="L6379">
        <v>0</v>
      </c>
      <c r="M6379">
        <v>1.57957859042012E-2</v>
      </c>
      <c r="N6379">
        <v>0</v>
      </c>
      <c r="O6379">
        <v>0</v>
      </c>
      <c r="P6379">
        <v>1.57957859042012E-2</v>
      </c>
      <c r="Q6379">
        <v>2.8718059824895498E-4</v>
      </c>
      <c r="R6379">
        <v>0</v>
      </c>
      <c r="S6379">
        <v>0</v>
      </c>
      <c r="T6379">
        <v>2.8718059824895498E-4</v>
      </c>
      <c r="U6379">
        <v>3.3947194228472902E-4</v>
      </c>
      <c r="V6379">
        <v>1.5761671711162399E-3</v>
      </c>
      <c r="W6379">
        <v>2.2028197116499199E-3</v>
      </c>
      <c r="X6379">
        <v>3.0016563055674199E-4</v>
      </c>
      <c r="Y6379">
        <v>0</v>
      </c>
      <c r="Z6379">
        <v>0</v>
      </c>
      <c r="AA6379">
        <v>3.0016563055674199E-4</v>
      </c>
      <c r="AB6379">
        <v>1.35788776913891E-3</v>
      </c>
      <c r="AC6379">
        <v>4.5033347746178303E-3</v>
      </c>
      <c r="AD6379">
        <v>6.1613881743134901E-3</v>
      </c>
      <c r="AE6379">
        <v>48.978031459283798</v>
      </c>
      <c r="AF6379">
        <v>0</v>
      </c>
      <c r="AG6379">
        <v>0</v>
      </c>
      <c r="AH6379">
        <v>48.978031459283798</v>
      </c>
      <c r="AI6379">
        <v>1.3148848882608101E-4</v>
      </c>
      <c r="AJ6379">
        <v>0</v>
      </c>
      <c r="AK6379">
        <v>0</v>
      </c>
      <c r="AL6379">
        <v>1.3148848882608101E-4</v>
      </c>
      <c r="AM6379">
        <v>7.7165088021819202E-3</v>
      </c>
      <c r="AN6379">
        <v>0</v>
      </c>
      <c r="AO6379">
        <v>0</v>
      </c>
      <c r="AP6379">
        <v>7.7165088021819202E-3</v>
      </c>
      <c r="AQ6379">
        <v>2.8309111074165498E-3</v>
      </c>
      <c r="AR6379">
        <v>0</v>
      </c>
      <c r="AS6379">
        <v>0</v>
      </c>
      <c r="AT6379">
        <v>2.8309111074165498E-3</v>
      </c>
      <c r="AU6379">
        <v>0</v>
      </c>
      <c r="AV6379">
        <v>0</v>
      </c>
      <c r="AW6379">
        <v>0</v>
      </c>
      <c r="AX6379">
        <v>2.8309111074165498E-3</v>
      </c>
      <c r="AY6379">
        <v>3.2227768031920698E-3</v>
      </c>
      <c r="AZ6379">
        <v>0</v>
      </c>
      <c r="BA6379">
        <v>0</v>
      </c>
      <c r="BB6379">
        <v>3.2227768031920698E-3</v>
      </c>
      <c r="BC6379">
        <v>0</v>
      </c>
      <c r="BD6379">
        <v>0</v>
      </c>
      <c r="BE6379">
        <v>0</v>
      </c>
      <c r="BF6379">
        <v>3.2227768031920698E-3</v>
      </c>
      <c r="BG6379">
        <v>3.2457552975793001E-3</v>
      </c>
      <c r="BH6379">
        <v>0</v>
      </c>
      <c r="BI6379">
        <v>0</v>
      </c>
      <c r="BJ6379">
        <v>3.2457552975793001E-3</v>
      </c>
      <c r="BK6379">
        <v>4.6409173883644301E-4</v>
      </c>
      <c r="BL6379">
        <v>0</v>
      </c>
      <c r="BM6379">
        <v>0</v>
      </c>
      <c r="BN6379">
        <v>4.6409173883644301E-4</v>
      </c>
      <c r="BO6379">
        <v>9.0066669679164397E-3</v>
      </c>
      <c r="BP6379">
        <v>4.3751881485671298</v>
      </c>
    </row>
    <row r="6380" spans="1:68" x14ac:dyDescent="0.25">
      <c r="A6380" t="s">
        <v>356</v>
      </c>
      <c r="B6380">
        <v>2035</v>
      </c>
      <c r="C6380" t="s">
        <v>246</v>
      </c>
      <c r="D6380">
        <v>2023</v>
      </c>
      <c r="E6380" t="s">
        <v>211</v>
      </c>
      <c r="F6380" t="s">
        <v>16</v>
      </c>
      <c r="G6380">
        <v>0.41238688105739901</v>
      </c>
      <c r="H6380">
        <v>15006.593298812</v>
      </c>
      <c r="I6380">
        <v>15006.593298812</v>
      </c>
      <c r="J6380">
        <v>0</v>
      </c>
      <c r="K6380">
        <v>539.40204042307801</v>
      </c>
      <c r="L6380">
        <v>0</v>
      </c>
      <c r="M6380">
        <v>9.8623474570064306E-4</v>
      </c>
      <c r="N6380">
        <v>0</v>
      </c>
      <c r="O6380">
        <v>0</v>
      </c>
      <c r="P6380">
        <v>9.8623474570064306E-4</v>
      </c>
      <c r="Q6380">
        <v>4.7101598226722201E-6</v>
      </c>
      <c r="R6380">
        <v>0</v>
      </c>
      <c r="S6380">
        <v>0</v>
      </c>
      <c r="T6380">
        <v>4.7101598226722201E-6</v>
      </c>
      <c r="U6380">
        <v>1.3716670730692899E-4</v>
      </c>
      <c r="V6380">
        <v>6.3686459497132298E-4</v>
      </c>
      <c r="W6380">
        <v>7.7874146210092502E-4</v>
      </c>
      <c r="X6380">
        <v>4.9231323488288001E-6</v>
      </c>
      <c r="Y6380">
        <v>0</v>
      </c>
      <c r="Z6380">
        <v>0</v>
      </c>
      <c r="AA6380">
        <v>4.9231323488288001E-6</v>
      </c>
      <c r="AB6380">
        <v>5.4866682922771802E-4</v>
      </c>
      <c r="AC6380">
        <v>1.81961312848949E-3</v>
      </c>
      <c r="AD6380">
        <v>2.3732030900660401E-3</v>
      </c>
      <c r="AE6380">
        <v>21.641038839637101</v>
      </c>
      <c r="AF6380">
        <v>0</v>
      </c>
      <c r="AG6380">
        <v>0</v>
      </c>
      <c r="AH6380">
        <v>21.641038839637101</v>
      </c>
      <c r="AI6380">
        <v>7.0833888947584397E-2</v>
      </c>
      <c r="AJ6380">
        <v>0</v>
      </c>
      <c r="AK6380">
        <v>0</v>
      </c>
      <c r="AL6380">
        <v>7.0833888947584397E-2</v>
      </c>
      <c r="AM6380">
        <v>4.4116673376884304E-3</v>
      </c>
      <c r="AN6380">
        <v>0</v>
      </c>
      <c r="AO6380">
        <v>0</v>
      </c>
      <c r="AP6380">
        <v>4.4116673376884304E-3</v>
      </c>
      <c r="AQ6380">
        <v>1.01207650820712E-3</v>
      </c>
      <c r="AR6380">
        <v>0</v>
      </c>
      <c r="AS6380">
        <v>0</v>
      </c>
      <c r="AT6380">
        <v>1.01207650820712E-3</v>
      </c>
      <c r="AU6380">
        <v>0</v>
      </c>
      <c r="AV6380">
        <v>0</v>
      </c>
      <c r="AW6380">
        <v>0</v>
      </c>
      <c r="AX6380">
        <v>1.01207650820712E-3</v>
      </c>
      <c r="AY6380">
        <v>7.2291179157652E-2</v>
      </c>
      <c r="AZ6380">
        <v>0</v>
      </c>
      <c r="BA6380">
        <v>0</v>
      </c>
      <c r="BB6380">
        <v>7.2291179157652E-2</v>
      </c>
      <c r="BC6380">
        <v>0</v>
      </c>
      <c r="BD6380">
        <v>0</v>
      </c>
      <c r="BE6380">
        <v>0</v>
      </c>
      <c r="BF6380">
        <v>7.2291179157652E-2</v>
      </c>
      <c r="BG6380">
        <v>0.82175255432788197</v>
      </c>
      <c r="BH6380">
        <v>0</v>
      </c>
      <c r="BI6380">
        <v>0</v>
      </c>
      <c r="BJ6380">
        <v>0.82175255432788197</v>
      </c>
      <c r="BK6380">
        <v>0</v>
      </c>
      <c r="BL6380">
        <v>0</v>
      </c>
      <c r="BM6380">
        <v>0</v>
      </c>
      <c r="BN6380">
        <v>0</v>
      </c>
      <c r="BO6380">
        <v>1.6045674807065501E-2</v>
      </c>
      <c r="BP6380">
        <v>2.5013740210880502</v>
      </c>
    </row>
    <row r="6381" spans="1:68" x14ac:dyDescent="0.25">
      <c r="A6381" t="s">
        <v>356</v>
      </c>
      <c r="B6381">
        <v>2035</v>
      </c>
      <c r="C6381" t="s">
        <v>246</v>
      </c>
      <c r="D6381">
        <v>2024</v>
      </c>
      <c r="E6381" t="s">
        <v>211</v>
      </c>
      <c r="F6381" t="s">
        <v>17</v>
      </c>
      <c r="G6381">
        <v>0.80636838651097298</v>
      </c>
      <c r="H6381">
        <v>28741.4110086607</v>
      </c>
      <c r="I6381">
        <v>28741.4110086607</v>
      </c>
      <c r="J6381">
        <v>0</v>
      </c>
      <c r="K6381">
        <v>1054.72984955635</v>
      </c>
      <c r="L6381">
        <v>0</v>
      </c>
      <c r="M6381">
        <v>1.22603895702632E-2</v>
      </c>
      <c r="N6381">
        <v>0</v>
      </c>
      <c r="O6381">
        <v>0</v>
      </c>
      <c r="P6381">
        <v>1.22603895702632E-2</v>
      </c>
      <c r="Q6381">
        <v>2.2290752654299901E-4</v>
      </c>
      <c r="R6381">
        <v>0</v>
      </c>
      <c r="S6381">
        <v>0</v>
      </c>
      <c r="T6381">
        <v>2.2290752654299901E-4</v>
      </c>
      <c r="U6381">
        <v>2.6340080120137999E-4</v>
      </c>
      <c r="V6381">
        <v>1.2197563242007799E-3</v>
      </c>
      <c r="W6381">
        <v>1.7060646519451599E-3</v>
      </c>
      <c r="X6381">
        <v>2.3298641575577399E-4</v>
      </c>
      <c r="Y6381">
        <v>0</v>
      </c>
      <c r="Z6381">
        <v>0</v>
      </c>
      <c r="AA6381">
        <v>2.3298641575577399E-4</v>
      </c>
      <c r="AB6381">
        <v>1.0536032048055199E-3</v>
      </c>
      <c r="AC6381">
        <v>3.4850180691450802E-3</v>
      </c>
      <c r="AD6381">
        <v>4.7716076897063803E-3</v>
      </c>
      <c r="AE6381">
        <v>37.961567389740601</v>
      </c>
      <c r="AF6381">
        <v>0</v>
      </c>
      <c r="AG6381">
        <v>0</v>
      </c>
      <c r="AH6381">
        <v>37.961567389740601</v>
      </c>
      <c r="AI6381">
        <v>1.01991267654645E-4</v>
      </c>
      <c r="AJ6381">
        <v>0</v>
      </c>
      <c r="AK6381">
        <v>0</v>
      </c>
      <c r="AL6381">
        <v>1.01991267654645E-4</v>
      </c>
      <c r="AM6381">
        <v>5.9808604016899497E-3</v>
      </c>
      <c r="AN6381">
        <v>0</v>
      </c>
      <c r="AO6381">
        <v>0</v>
      </c>
      <c r="AP6381">
        <v>5.9808604016899497E-3</v>
      </c>
      <c r="AQ6381">
        <v>2.19584402437637E-3</v>
      </c>
      <c r="AR6381">
        <v>0</v>
      </c>
      <c r="AS6381">
        <v>0</v>
      </c>
      <c r="AT6381">
        <v>2.19584402437637E-3</v>
      </c>
      <c r="AU6381">
        <v>0</v>
      </c>
      <c r="AV6381">
        <v>0</v>
      </c>
      <c r="AW6381">
        <v>0</v>
      </c>
      <c r="AX6381">
        <v>2.19584402437637E-3</v>
      </c>
      <c r="AY6381">
        <v>2.4998012712755999E-3</v>
      </c>
      <c r="AZ6381">
        <v>0</v>
      </c>
      <c r="BA6381">
        <v>0</v>
      </c>
      <c r="BB6381">
        <v>2.4998012712755999E-3</v>
      </c>
      <c r="BC6381">
        <v>0</v>
      </c>
      <c r="BD6381">
        <v>0</v>
      </c>
      <c r="BE6381">
        <v>0</v>
      </c>
      <c r="BF6381">
        <v>2.4998012712755999E-3</v>
      </c>
      <c r="BG6381">
        <v>2.5192114066740498E-3</v>
      </c>
      <c r="BH6381">
        <v>0</v>
      </c>
      <c r="BI6381">
        <v>0</v>
      </c>
      <c r="BJ6381">
        <v>2.5192114066740498E-3</v>
      </c>
      <c r="BK6381">
        <v>3.5970514318255803E-4</v>
      </c>
      <c r="BL6381">
        <v>0</v>
      </c>
      <c r="BM6381">
        <v>0</v>
      </c>
      <c r="BN6381">
        <v>3.5970514318255803E-4</v>
      </c>
      <c r="BO6381">
        <v>6.97003414067183E-3</v>
      </c>
      <c r="BP6381">
        <v>3.3910917771919298</v>
      </c>
    </row>
    <row r="6382" spans="1:68" x14ac:dyDescent="0.25">
      <c r="A6382" t="s">
        <v>356</v>
      </c>
      <c r="B6382">
        <v>2035</v>
      </c>
      <c r="C6382" t="s">
        <v>246</v>
      </c>
      <c r="D6382">
        <v>2024</v>
      </c>
      <c r="E6382" t="s">
        <v>211</v>
      </c>
      <c r="F6382" t="s">
        <v>13</v>
      </c>
      <c r="G6382">
        <v>0.30080851241959999</v>
      </c>
      <c r="H6382">
        <v>11791.560665912601</v>
      </c>
      <c r="I6382">
        <v>0</v>
      </c>
      <c r="J6382">
        <v>11791.560665912601</v>
      </c>
      <c r="K6382">
        <v>393.45753424483598</v>
      </c>
      <c r="L6382">
        <v>20555.568783298098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1.06808373366125E-4</v>
      </c>
      <c r="V6382">
        <v>2.5021093588811798E-4</v>
      </c>
      <c r="W6382">
        <v>3.5701930925424301E-4</v>
      </c>
      <c r="X6382">
        <v>0</v>
      </c>
      <c r="Y6382">
        <v>0</v>
      </c>
      <c r="Z6382">
        <v>0</v>
      </c>
      <c r="AA6382">
        <v>0</v>
      </c>
      <c r="AB6382">
        <v>4.2723349346450299E-4</v>
      </c>
      <c r="AC6382">
        <v>7.1488838825176505E-4</v>
      </c>
      <c r="AD6382">
        <v>1.14212188171626E-3</v>
      </c>
      <c r="AE6382">
        <v>0</v>
      </c>
      <c r="AF6382">
        <v>0</v>
      </c>
      <c r="AG6382">
        <v>0</v>
      </c>
      <c r="AH6382">
        <v>0</v>
      </c>
      <c r="AI6382">
        <v>0</v>
      </c>
      <c r="AJ6382">
        <v>0</v>
      </c>
      <c r="AK6382">
        <v>0</v>
      </c>
      <c r="AL6382">
        <v>0</v>
      </c>
      <c r="AM6382">
        <v>0</v>
      </c>
      <c r="AN6382">
        <v>0</v>
      </c>
      <c r="AO6382">
        <v>0</v>
      </c>
      <c r="AP6382">
        <v>0</v>
      </c>
      <c r="AQ6382">
        <v>0</v>
      </c>
      <c r="AR6382">
        <v>0</v>
      </c>
      <c r="AS6382">
        <v>0</v>
      </c>
      <c r="AT6382">
        <v>0</v>
      </c>
      <c r="AU6382">
        <v>0</v>
      </c>
      <c r="AV6382">
        <v>0</v>
      </c>
      <c r="AW6382">
        <v>0</v>
      </c>
      <c r="AX6382">
        <v>0</v>
      </c>
      <c r="AY6382">
        <v>0</v>
      </c>
      <c r="AZ6382">
        <v>0</v>
      </c>
      <c r="BA6382">
        <v>0</v>
      </c>
      <c r="BB6382">
        <v>0</v>
      </c>
      <c r="BC6382">
        <v>0</v>
      </c>
      <c r="BD6382">
        <v>0</v>
      </c>
      <c r="BE6382">
        <v>0</v>
      </c>
      <c r="BF6382">
        <v>0</v>
      </c>
      <c r="BG6382">
        <v>0</v>
      </c>
      <c r="BH6382">
        <v>0</v>
      </c>
      <c r="BI6382">
        <v>0</v>
      </c>
      <c r="BJ6382">
        <v>0</v>
      </c>
      <c r="BK6382">
        <v>0</v>
      </c>
      <c r="BL6382">
        <v>0</v>
      </c>
      <c r="BM6382">
        <v>0</v>
      </c>
      <c r="BN6382">
        <v>0</v>
      </c>
      <c r="BO6382">
        <v>0</v>
      </c>
      <c r="BP6382">
        <v>0</v>
      </c>
    </row>
    <row r="6383" spans="1:68" x14ac:dyDescent="0.25">
      <c r="A6383" t="s">
        <v>356</v>
      </c>
      <c r="B6383">
        <v>2035</v>
      </c>
      <c r="C6383" t="s">
        <v>246</v>
      </c>
      <c r="D6383">
        <v>2024</v>
      </c>
      <c r="E6383" t="s">
        <v>211</v>
      </c>
      <c r="F6383" t="s">
        <v>16</v>
      </c>
      <c r="G6383">
        <v>0.32582043661605697</v>
      </c>
      <c r="H6383">
        <v>11613.226957374</v>
      </c>
      <c r="I6383">
        <v>11613.226957374</v>
      </c>
      <c r="J6383">
        <v>0</v>
      </c>
      <c r="K6383">
        <v>426.17313109380302</v>
      </c>
      <c r="L6383">
        <v>0</v>
      </c>
      <c r="M6383">
        <v>7.6535068843465697E-4</v>
      </c>
      <c r="N6383">
        <v>0</v>
      </c>
      <c r="O6383">
        <v>0</v>
      </c>
      <c r="P6383">
        <v>7.6535068843465697E-4</v>
      </c>
      <c r="Q6383">
        <v>3.6513811349489999E-6</v>
      </c>
      <c r="R6383">
        <v>0</v>
      </c>
      <c r="S6383">
        <v>0</v>
      </c>
      <c r="T6383">
        <v>3.6513811349489999E-6</v>
      </c>
      <c r="U6383">
        <v>1.06429475024174E-4</v>
      </c>
      <c r="V6383">
        <v>4.9285357011064697E-4</v>
      </c>
      <c r="W6383">
        <v>6.0293442626977096E-4</v>
      </c>
      <c r="X6383">
        <v>3.8164803871075799E-6</v>
      </c>
      <c r="Y6383">
        <v>0</v>
      </c>
      <c r="Z6383">
        <v>0</v>
      </c>
      <c r="AA6383">
        <v>3.8164803871075799E-6</v>
      </c>
      <c r="AB6383">
        <v>4.2571790009669601E-4</v>
      </c>
      <c r="AC6383">
        <v>1.4081530574589899E-3</v>
      </c>
      <c r="AD6383">
        <v>1.8376874379427901E-3</v>
      </c>
      <c r="AE6383">
        <v>16.7705870536026</v>
      </c>
      <c r="AF6383">
        <v>0</v>
      </c>
      <c r="AG6383">
        <v>0</v>
      </c>
      <c r="AH6383">
        <v>16.7705870536026</v>
      </c>
      <c r="AI6383">
        <v>5.4908663585031298E-2</v>
      </c>
      <c r="AJ6383">
        <v>0</v>
      </c>
      <c r="AK6383">
        <v>0</v>
      </c>
      <c r="AL6383">
        <v>5.4908663585031298E-2</v>
      </c>
      <c r="AM6383">
        <v>3.4187938798357601E-3</v>
      </c>
      <c r="AN6383">
        <v>0</v>
      </c>
      <c r="AO6383">
        <v>0</v>
      </c>
      <c r="AP6383">
        <v>3.4187938798357601E-3</v>
      </c>
      <c r="AQ6383">
        <v>7.8453646040217099E-4</v>
      </c>
      <c r="AR6383">
        <v>0</v>
      </c>
      <c r="AS6383">
        <v>0</v>
      </c>
      <c r="AT6383">
        <v>7.8453646040217099E-4</v>
      </c>
      <c r="AU6383">
        <v>0</v>
      </c>
      <c r="AV6383">
        <v>0</v>
      </c>
      <c r="AW6383">
        <v>0</v>
      </c>
      <c r="AX6383">
        <v>7.8453646040217099E-4</v>
      </c>
      <c r="AY6383">
        <v>5.6038318600154999E-2</v>
      </c>
      <c r="AZ6383">
        <v>0</v>
      </c>
      <c r="BA6383">
        <v>0</v>
      </c>
      <c r="BB6383">
        <v>5.6038318600154999E-2</v>
      </c>
      <c r="BC6383">
        <v>0</v>
      </c>
      <c r="BD6383">
        <v>0</v>
      </c>
      <c r="BE6383">
        <v>0</v>
      </c>
      <c r="BF6383">
        <v>5.6038318600154999E-2</v>
      </c>
      <c r="BG6383">
        <v>0.63754200709681097</v>
      </c>
      <c r="BH6383">
        <v>0</v>
      </c>
      <c r="BI6383">
        <v>0</v>
      </c>
      <c r="BJ6383">
        <v>0.63754200709681097</v>
      </c>
      <c r="BK6383">
        <v>0</v>
      </c>
      <c r="BL6383">
        <v>0</v>
      </c>
      <c r="BM6383">
        <v>0</v>
      </c>
      <c r="BN6383">
        <v>0</v>
      </c>
      <c r="BO6383">
        <v>1.2417346129678901E-2</v>
      </c>
      <c r="BP6383">
        <v>1.9384240786742499</v>
      </c>
    </row>
    <row r="6384" spans="1:68" x14ac:dyDescent="0.25">
      <c r="A6384" t="s">
        <v>356</v>
      </c>
      <c r="B6384">
        <v>2035</v>
      </c>
      <c r="C6384" t="s">
        <v>246</v>
      </c>
      <c r="D6384">
        <v>2025</v>
      </c>
      <c r="E6384" t="s">
        <v>211</v>
      </c>
      <c r="F6384" t="s">
        <v>86</v>
      </c>
      <c r="G6384">
        <v>0.13604405084303201</v>
      </c>
      <c r="H6384">
        <v>4645.7048001617904</v>
      </c>
      <c r="I6384">
        <v>4645.7048001617904</v>
      </c>
      <c r="J6384">
        <v>0</v>
      </c>
      <c r="K6384">
        <v>177.94561850268701</v>
      </c>
      <c r="L6384">
        <v>0</v>
      </c>
      <c r="M6384">
        <v>7.9608314999470004E-5</v>
      </c>
      <c r="N6384">
        <v>0</v>
      </c>
      <c r="O6384">
        <v>5.3455773294310898E-5</v>
      </c>
      <c r="P6384">
        <v>1.3306408829378099E-4</v>
      </c>
      <c r="Q6384">
        <v>6.1322937945097697E-6</v>
      </c>
      <c r="R6384">
        <v>0</v>
      </c>
      <c r="S6384">
        <v>2.62341704889769E-8</v>
      </c>
      <c r="T6384">
        <v>6.1585279649987499E-6</v>
      </c>
      <c r="U6384">
        <v>1.02420258968681E-5</v>
      </c>
      <c r="V6384">
        <v>1.63104262407625E-4</v>
      </c>
      <c r="W6384">
        <v>1.79504816269492E-4</v>
      </c>
      <c r="X6384">
        <v>6.6694290173865398E-6</v>
      </c>
      <c r="Y6384">
        <v>0</v>
      </c>
      <c r="Z6384">
        <v>2.8532054035456602E-8</v>
      </c>
      <c r="AA6384">
        <v>6.6979610714220003E-6</v>
      </c>
      <c r="AB6384">
        <v>4.0968103587472501E-5</v>
      </c>
      <c r="AC6384">
        <v>4.6601217830749997E-4</v>
      </c>
      <c r="AD6384">
        <v>5.1367824296639402E-4</v>
      </c>
      <c r="AE6384">
        <v>4.3539414258435603</v>
      </c>
      <c r="AF6384">
        <v>0</v>
      </c>
      <c r="AG6384">
        <v>6.64083214933064E-3</v>
      </c>
      <c r="AH6384">
        <v>4.3605822579928901</v>
      </c>
      <c r="AI6384">
        <v>6.0129053452904602E-6</v>
      </c>
      <c r="AJ6384">
        <v>0</v>
      </c>
      <c r="AK6384">
        <v>5.6971071256381499E-6</v>
      </c>
      <c r="AL6384">
        <v>1.17100124709286E-5</v>
      </c>
      <c r="AM6384">
        <v>1.4708846510825401E-5</v>
      </c>
      <c r="AN6384">
        <v>0</v>
      </c>
      <c r="AO6384">
        <v>9.8767668240275497E-6</v>
      </c>
      <c r="AP6384">
        <v>2.45856133348529E-5</v>
      </c>
      <c r="AQ6384">
        <v>1.5430414067246398E-5</v>
      </c>
      <c r="AR6384">
        <v>0</v>
      </c>
      <c r="AS6384">
        <v>1.8782975655935699E-5</v>
      </c>
      <c r="AT6384">
        <v>3.4213389723182199E-5</v>
      </c>
      <c r="AU6384">
        <v>3.65919677565342E-5</v>
      </c>
      <c r="AV6384">
        <v>7.4983240576834499E-6</v>
      </c>
      <c r="AW6384">
        <v>3.3624179584274503E-5</v>
      </c>
      <c r="AX6384">
        <v>1.11927861121674E-4</v>
      </c>
      <c r="AY6384">
        <v>2.25160239853081E-5</v>
      </c>
      <c r="AZ6384">
        <v>0</v>
      </c>
      <c r="BA6384">
        <v>2.0564994088704201E-5</v>
      </c>
      <c r="BB6384">
        <v>4.3081018074012301E-5</v>
      </c>
      <c r="BC6384">
        <v>3.65919677565342E-5</v>
      </c>
      <c r="BD6384">
        <v>7.4983240576803701E-6</v>
      </c>
      <c r="BE6384">
        <v>3.3624179584260699E-5</v>
      </c>
      <c r="BF6384">
        <v>1.2079548947248699E-4</v>
      </c>
      <c r="BG6384">
        <v>3.1141941464644801E-3</v>
      </c>
      <c r="BH6384">
        <v>0</v>
      </c>
      <c r="BI6384">
        <v>1.0753591597774401E-3</v>
      </c>
      <c r="BJ6384">
        <v>4.1895533062419298E-3</v>
      </c>
      <c r="BK6384">
        <v>4.3043143648640401E-5</v>
      </c>
      <c r="BL6384">
        <v>0</v>
      </c>
      <c r="BM6384">
        <v>6.5651386684598598E-8</v>
      </c>
      <c r="BN6384">
        <v>4.3108795035324997E-5</v>
      </c>
      <c r="BO6384">
        <v>2.30445516633631E-4</v>
      </c>
      <c r="BP6384">
        <v>0.45981795068445303</v>
      </c>
    </row>
    <row r="6385" spans="1:68" x14ac:dyDescent="0.25">
      <c r="A6385" t="s">
        <v>356</v>
      </c>
      <c r="B6385">
        <v>2035</v>
      </c>
      <c r="C6385" t="s">
        <v>246</v>
      </c>
      <c r="D6385">
        <v>2025</v>
      </c>
      <c r="E6385" t="s">
        <v>211</v>
      </c>
      <c r="F6385" t="s">
        <v>17</v>
      </c>
      <c r="G6385">
        <v>38.5476216563017</v>
      </c>
      <c r="H6385">
        <v>1535405.66949495</v>
      </c>
      <c r="I6385">
        <v>1535405.66949495</v>
      </c>
      <c r="J6385">
        <v>0</v>
      </c>
      <c r="K6385">
        <v>50420.2891264426</v>
      </c>
      <c r="L6385">
        <v>0</v>
      </c>
      <c r="M6385">
        <v>0.714951596497854</v>
      </c>
      <c r="N6385">
        <v>0</v>
      </c>
      <c r="O6385">
        <v>0</v>
      </c>
      <c r="P6385">
        <v>0.714951596497854</v>
      </c>
      <c r="Q6385">
        <v>1.3004182223818699E-2</v>
      </c>
      <c r="R6385">
        <v>0</v>
      </c>
      <c r="S6385">
        <v>0</v>
      </c>
      <c r="T6385">
        <v>1.3004182223818699E-2</v>
      </c>
      <c r="U6385">
        <v>1.5210718286663301E-2</v>
      </c>
      <c r="V6385">
        <v>6.5161058899156202E-2</v>
      </c>
      <c r="W6385">
        <v>9.3375959409638304E-2</v>
      </c>
      <c r="X6385">
        <v>1.35921736387758E-2</v>
      </c>
      <c r="Y6385">
        <v>0</v>
      </c>
      <c r="Z6385">
        <v>0</v>
      </c>
      <c r="AA6385">
        <v>1.35921736387758E-2</v>
      </c>
      <c r="AB6385">
        <v>6.0842873146653299E-2</v>
      </c>
      <c r="AC6385">
        <v>0.186174453997589</v>
      </c>
      <c r="AD6385">
        <v>0.26060950078301798</v>
      </c>
      <c r="AE6385">
        <v>2124.6144028984299</v>
      </c>
      <c r="AF6385">
        <v>0</v>
      </c>
      <c r="AG6385">
        <v>0</v>
      </c>
      <c r="AH6385">
        <v>2124.6144028984299</v>
      </c>
      <c r="AI6385">
        <v>5.8365154283569701E-3</v>
      </c>
      <c r="AJ6385">
        <v>0</v>
      </c>
      <c r="AK6385">
        <v>0</v>
      </c>
      <c r="AL6385">
        <v>5.8365154283569701E-3</v>
      </c>
      <c r="AM6385">
        <v>0.334733864402805</v>
      </c>
      <c r="AN6385">
        <v>0</v>
      </c>
      <c r="AO6385">
        <v>0</v>
      </c>
      <c r="AP6385">
        <v>0.334733864402805</v>
      </c>
      <c r="AQ6385">
        <v>0.125658576672808</v>
      </c>
      <c r="AR6385">
        <v>0</v>
      </c>
      <c r="AS6385">
        <v>0</v>
      </c>
      <c r="AT6385">
        <v>0.125658576672808</v>
      </c>
      <c r="AU6385">
        <v>0</v>
      </c>
      <c r="AV6385">
        <v>0</v>
      </c>
      <c r="AW6385">
        <v>0</v>
      </c>
      <c r="AX6385">
        <v>0.125658576672808</v>
      </c>
      <c r="AY6385">
        <v>0.14305272424919999</v>
      </c>
      <c r="AZ6385">
        <v>0</v>
      </c>
      <c r="BA6385">
        <v>0</v>
      </c>
      <c r="BB6385">
        <v>0.14305272424919999</v>
      </c>
      <c r="BC6385">
        <v>0</v>
      </c>
      <c r="BD6385">
        <v>0</v>
      </c>
      <c r="BE6385">
        <v>0</v>
      </c>
      <c r="BF6385">
        <v>0.14305272424919999</v>
      </c>
      <c r="BG6385">
        <v>0.14676997377162801</v>
      </c>
      <c r="BH6385">
        <v>0</v>
      </c>
      <c r="BI6385">
        <v>0</v>
      </c>
      <c r="BJ6385">
        <v>0.14676997377162801</v>
      </c>
      <c r="BK6385">
        <v>2.0131801201887199E-2</v>
      </c>
      <c r="BL6385">
        <v>0</v>
      </c>
      <c r="BM6385">
        <v>0</v>
      </c>
      <c r="BN6385">
        <v>2.0131801201887199E-2</v>
      </c>
      <c r="BO6385">
        <v>0.37234880127966102</v>
      </c>
      <c r="BP6385">
        <v>189.79096298641099</v>
      </c>
    </row>
    <row r="6386" spans="1:68" x14ac:dyDescent="0.25">
      <c r="A6386" t="s">
        <v>356</v>
      </c>
      <c r="B6386">
        <v>2035</v>
      </c>
      <c r="C6386" t="s">
        <v>246</v>
      </c>
      <c r="D6386">
        <v>2025</v>
      </c>
      <c r="E6386" t="s">
        <v>211</v>
      </c>
      <c r="F6386" t="s">
        <v>13</v>
      </c>
      <c r="G6386">
        <v>17.964457797973498</v>
      </c>
      <c r="H6386">
        <v>716940.08508661995</v>
      </c>
      <c r="I6386">
        <v>0</v>
      </c>
      <c r="J6386">
        <v>716940.08508661995</v>
      </c>
      <c r="K6386">
        <v>23497.510799749401</v>
      </c>
      <c r="L6386">
        <v>1249801.5869183401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7.1024471227120996E-3</v>
      </c>
      <c r="V6386">
        <v>1.52131049271369E-2</v>
      </c>
      <c r="W6386">
        <v>2.2315552049848999E-2</v>
      </c>
      <c r="X6386">
        <v>0</v>
      </c>
      <c r="Y6386">
        <v>0</v>
      </c>
      <c r="Z6386">
        <v>0</v>
      </c>
      <c r="AA6386">
        <v>0</v>
      </c>
      <c r="AB6386">
        <v>2.8409788490848398E-2</v>
      </c>
      <c r="AC6386">
        <v>4.3466014077533997E-2</v>
      </c>
      <c r="AD6386">
        <v>7.1875802568382399E-2</v>
      </c>
      <c r="AE6386">
        <v>0</v>
      </c>
      <c r="AF6386">
        <v>0</v>
      </c>
      <c r="AG6386">
        <v>0</v>
      </c>
      <c r="AH6386">
        <v>0</v>
      </c>
      <c r="AI6386">
        <v>0</v>
      </c>
      <c r="AJ6386">
        <v>0</v>
      </c>
      <c r="AK6386">
        <v>0</v>
      </c>
      <c r="AL6386">
        <v>0</v>
      </c>
      <c r="AM6386">
        <v>0</v>
      </c>
      <c r="AN6386">
        <v>0</v>
      </c>
      <c r="AO6386">
        <v>0</v>
      </c>
      <c r="AP6386">
        <v>0</v>
      </c>
      <c r="AQ6386">
        <v>0</v>
      </c>
      <c r="AR6386">
        <v>0</v>
      </c>
      <c r="AS6386">
        <v>0</v>
      </c>
      <c r="AT6386">
        <v>0</v>
      </c>
      <c r="AU6386">
        <v>0</v>
      </c>
      <c r="AV6386">
        <v>0</v>
      </c>
      <c r="AW6386">
        <v>0</v>
      </c>
      <c r="AX6386">
        <v>0</v>
      </c>
      <c r="AY6386">
        <v>0</v>
      </c>
      <c r="AZ6386">
        <v>0</v>
      </c>
      <c r="BA6386">
        <v>0</v>
      </c>
      <c r="BB6386">
        <v>0</v>
      </c>
      <c r="BC6386">
        <v>0</v>
      </c>
      <c r="BD6386">
        <v>0</v>
      </c>
      <c r="BE6386">
        <v>0</v>
      </c>
      <c r="BF6386">
        <v>0</v>
      </c>
      <c r="BG6386">
        <v>0</v>
      </c>
      <c r="BH6386">
        <v>0</v>
      </c>
      <c r="BI6386">
        <v>0</v>
      </c>
      <c r="BJ6386">
        <v>0</v>
      </c>
      <c r="BK6386">
        <v>0</v>
      </c>
      <c r="BL6386">
        <v>0</v>
      </c>
      <c r="BM6386">
        <v>0</v>
      </c>
      <c r="BN6386">
        <v>0</v>
      </c>
      <c r="BO6386">
        <v>0</v>
      </c>
      <c r="BP6386">
        <v>0</v>
      </c>
    </row>
    <row r="6387" spans="1:68" x14ac:dyDescent="0.25">
      <c r="A6387" t="s">
        <v>356</v>
      </c>
      <c r="B6387">
        <v>2035</v>
      </c>
      <c r="C6387" t="s">
        <v>246</v>
      </c>
      <c r="D6387">
        <v>2025</v>
      </c>
      <c r="E6387" t="s">
        <v>211</v>
      </c>
      <c r="F6387" t="s">
        <v>16</v>
      </c>
      <c r="G6387">
        <v>15.575515023487201</v>
      </c>
      <c r="H6387">
        <v>620394.54173320194</v>
      </c>
      <c r="I6387">
        <v>620394.54173320194</v>
      </c>
      <c r="J6387">
        <v>0</v>
      </c>
      <c r="K6387">
        <v>20372.773650721301</v>
      </c>
      <c r="L6387">
        <v>0</v>
      </c>
      <c r="M6387">
        <v>4.4390861392240598E-2</v>
      </c>
      <c r="N6387">
        <v>0</v>
      </c>
      <c r="O6387">
        <v>0</v>
      </c>
      <c r="P6387">
        <v>4.4390861392240598E-2</v>
      </c>
      <c r="Q6387">
        <v>2.0544673848185E-4</v>
      </c>
      <c r="R6387">
        <v>0</v>
      </c>
      <c r="S6387">
        <v>0</v>
      </c>
      <c r="T6387">
        <v>2.0544673848185E-4</v>
      </c>
      <c r="U6387">
        <v>6.1460282376001301E-3</v>
      </c>
      <c r="V6387">
        <v>2.6328914942648E-2</v>
      </c>
      <c r="W6387">
        <v>3.2680389918729999E-2</v>
      </c>
      <c r="X6387">
        <v>2.14736128339599E-4</v>
      </c>
      <c r="Y6387">
        <v>0</v>
      </c>
      <c r="Z6387">
        <v>0</v>
      </c>
      <c r="AA6387">
        <v>2.14736128339599E-4</v>
      </c>
      <c r="AB6387">
        <v>2.45841129504005E-2</v>
      </c>
      <c r="AC6387">
        <v>7.5225471264708604E-2</v>
      </c>
      <c r="AD6387">
        <v>0.10002432034344801</v>
      </c>
      <c r="AE6387">
        <v>933.99498842662297</v>
      </c>
      <c r="AF6387">
        <v>0</v>
      </c>
      <c r="AG6387">
        <v>0</v>
      </c>
      <c r="AH6387">
        <v>933.99498842662297</v>
      </c>
      <c r="AI6387">
        <v>3.0849448569753601</v>
      </c>
      <c r="AJ6387">
        <v>0</v>
      </c>
      <c r="AK6387">
        <v>0</v>
      </c>
      <c r="AL6387">
        <v>3.0849448569753601</v>
      </c>
      <c r="AM6387">
        <v>0.190400988350867</v>
      </c>
      <c r="AN6387">
        <v>0</v>
      </c>
      <c r="AO6387">
        <v>0</v>
      </c>
      <c r="AP6387">
        <v>0.190400988350867</v>
      </c>
      <c r="AQ6387">
        <v>4.4077774992271397E-2</v>
      </c>
      <c r="AR6387">
        <v>0</v>
      </c>
      <c r="AS6387">
        <v>0</v>
      </c>
      <c r="AT6387">
        <v>4.4077774992271397E-2</v>
      </c>
      <c r="AU6387">
        <v>0</v>
      </c>
      <c r="AV6387">
        <v>0</v>
      </c>
      <c r="AW6387">
        <v>0</v>
      </c>
      <c r="AX6387">
        <v>4.4077774992271397E-2</v>
      </c>
      <c r="AY6387">
        <v>3.1484124994479501</v>
      </c>
      <c r="AZ6387">
        <v>0</v>
      </c>
      <c r="BA6387">
        <v>0</v>
      </c>
      <c r="BB6387">
        <v>3.1484124994479501</v>
      </c>
      <c r="BC6387">
        <v>0</v>
      </c>
      <c r="BD6387">
        <v>0</v>
      </c>
      <c r="BE6387">
        <v>0</v>
      </c>
      <c r="BF6387">
        <v>3.1484124994479501</v>
      </c>
      <c r="BG6387">
        <v>36.706787952318798</v>
      </c>
      <c r="BH6387">
        <v>0</v>
      </c>
      <c r="BI6387">
        <v>0</v>
      </c>
      <c r="BJ6387">
        <v>36.706787952318798</v>
      </c>
      <c r="BK6387">
        <v>0</v>
      </c>
      <c r="BL6387">
        <v>0</v>
      </c>
      <c r="BM6387">
        <v>0</v>
      </c>
      <c r="BN6387">
        <v>0</v>
      </c>
      <c r="BO6387">
        <v>0.66335169285339302</v>
      </c>
      <c r="BP6387">
        <v>107.955575385675</v>
      </c>
    </row>
    <row r="6388" spans="1:68" x14ac:dyDescent="0.25">
      <c r="A6388" t="s">
        <v>356</v>
      </c>
      <c r="B6388">
        <v>2035</v>
      </c>
      <c r="C6388" t="s">
        <v>246</v>
      </c>
      <c r="D6388">
        <v>2026</v>
      </c>
      <c r="E6388" t="s">
        <v>211</v>
      </c>
      <c r="F6388" t="s">
        <v>86</v>
      </c>
      <c r="G6388">
        <v>0.13604405084303201</v>
      </c>
      <c r="H6388">
        <v>4645.7048001615603</v>
      </c>
      <c r="I6388">
        <v>4645.7048001615603</v>
      </c>
      <c r="J6388">
        <v>0</v>
      </c>
      <c r="K6388">
        <v>177.94561850268701</v>
      </c>
      <c r="L6388">
        <v>0</v>
      </c>
      <c r="M6388">
        <v>7.9117248074176796E-5</v>
      </c>
      <c r="N6388">
        <v>0</v>
      </c>
      <c r="O6388">
        <v>5.3019059263433599E-5</v>
      </c>
      <c r="P6388">
        <v>1.3213630733760999E-4</v>
      </c>
      <c r="Q6388">
        <v>6.1322937945094699E-6</v>
      </c>
      <c r="R6388">
        <v>0</v>
      </c>
      <c r="S6388">
        <v>2.62341704889769E-8</v>
      </c>
      <c r="T6388">
        <v>6.15852796499845E-6</v>
      </c>
      <c r="U6388">
        <v>1.02420258968676E-5</v>
      </c>
      <c r="V6388">
        <v>1.63104262407616E-4</v>
      </c>
      <c r="W6388">
        <v>1.79504816269483E-4</v>
      </c>
      <c r="X6388">
        <v>6.6694290173862103E-6</v>
      </c>
      <c r="Y6388">
        <v>0</v>
      </c>
      <c r="Z6388">
        <v>2.8532054035456602E-8</v>
      </c>
      <c r="AA6388">
        <v>6.6979610714216699E-6</v>
      </c>
      <c r="AB6388">
        <v>4.0968103587470502E-5</v>
      </c>
      <c r="AC6388">
        <v>4.6601217830747699E-4</v>
      </c>
      <c r="AD6388">
        <v>5.1367824296636897E-4</v>
      </c>
      <c r="AE6388">
        <v>4.3538409075661804</v>
      </c>
      <c r="AF6388">
        <v>0</v>
      </c>
      <c r="AG6388">
        <v>6.6503607648014098E-3</v>
      </c>
      <c r="AH6388">
        <v>4.3604912683309802</v>
      </c>
      <c r="AI6388">
        <v>6.0612873272786503E-6</v>
      </c>
      <c r="AJ6388">
        <v>0</v>
      </c>
      <c r="AK6388">
        <v>5.6281002453573703E-6</v>
      </c>
      <c r="AL6388">
        <v>1.1689387572636E-5</v>
      </c>
      <c r="AM6388">
        <v>1.46491076591207E-5</v>
      </c>
      <c r="AN6388">
        <v>0</v>
      </c>
      <c r="AO6388">
        <v>9.8168468449150495E-6</v>
      </c>
      <c r="AP6388">
        <v>2.4465954504035798E-5</v>
      </c>
      <c r="AQ6388">
        <v>1.5550271776699099E-5</v>
      </c>
      <c r="AR6388">
        <v>0</v>
      </c>
      <c r="AS6388">
        <v>1.8550333985570201E-5</v>
      </c>
      <c r="AT6388">
        <v>3.4100605762269402E-5</v>
      </c>
      <c r="AU6388">
        <v>1.6907670330535301E-5</v>
      </c>
      <c r="AV6388">
        <v>5.2124757702293304E-6</v>
      </c>
      <c r="AW6388">
        <v>1.7780941720939601E-5</v>
      </c>
      <c r="AX6388">
        <v>7.4001693583973795E-5</v>
      </c>
      <c r="AY6388">
        <v>2.2690920073585399E-5</v>
      </c>
      <c r="AZ6388">
        <v>0</v>
      </c>
      <c r="BA6388">
        <v>2.0310280742773799E-5</v>
      </c>
      <c r="BB6388">
        <v>4.3001200816359198E-5</v>
      </c>
      <c r="BC6388">
        <v>1.6907670330535301E-5</v>
      </c>
      <c r="BD6388">
        <v>5.2124757702271798E-6</v>
      </c>
      <c r="BE6388">
        <v>1.77809417209323E-5</v>
      </c>
      <c r="BF6388">
        <v>8.29022886380542E-5</v>
      </c>
      <c r="BG6388">
        <v>3.0505154478181699E-3</v>
      </c>
      <c r="BH6388">
        <v>0</v>
      </c>
      <c r="BI6388">
        <v>1.08185730027826E-3</v>
      </c>
      <c r="BJ6388">
        <v>4.1323727480964403E-3</v>
      </c>
      <c r="BK6388">
        <v>4.3042149923133003E-5</v>
      </c>
      <c r="BL6388">
        <v>0</v>
      </c>
      <c r="BM6388">
        <v>6.5745586749405801E-8</v>
      </c>
      <c r="BN6388">
        <v>4.31078955098824E-5</v>
      </c>
      <c r="BO6388">
        <v>2.3044551663361899E-4</v>
      </c>
      <c r="BP6388">
        <v>0.459808355938294</v>
      </c>
    </row>
    <row r="6389" spans="1:68" x14ac:dyDescent="0.25">
      <c r="A6389" t="s">
        <v>356</v>
      </c>
      <c r="B6389">
        <v>2035</v>
      </c>
      <c r="C6389" t="s">
        <v>246</v>
      </c>
      <c r="D6389">
        <v>2026</v>
      </c>
      <c r="E6389" t="s">
        <v>211</v>
      </c>
      <c r="F6389" t="s">
        <v>17</v>
      </c>
      <c r="G6389">
        <v>11.5895836064511</v>
      </c>
      <c r="H6389">
        <v>400414.57740305801</v>
      </c>
      <c r="I6389">
        <v>400414.57740305801</v>
      </c>
      <c r="J6389">
        <v>0</v>
      </c>
      <c r="K6389">
        <v>15159.1753572381</v>
      </c>
      <c r="L6389">
        <v>0</v>
      </c>
      <c r="M6389">
        <v>0.18560455991559899</v>
      </c>
      <c r="N6389">
        <v>0</v>
      </c>
      <c r="O6389">
        <v>0</v>
      </c>
      <c r="P6389">
        <v>0.18560455991559899</v>
      </c>
      <c r="Q6389">
        <v>3.37587064393036E-3</v>
      </c>
      <c r="R6389">
        <v>0</v>
      </c>
      <c r="S6389">
        <v>0</v>
      </c>
      <c r="T6389">
        <v>3.37587064393036E-3</v>
      </c>
      <c r="U6389">
        <v>3.9506966188545198E-3</v>
      </c>
      <c r="V6389">
        <v>1.69931884326203E-2</v>
      </c>
      <c r="W6389">
        <v>2.4319755695405201E-2</v>
      </c>
      <c r="X6389">
        <v>3.5285125342447701E-3</v>
      </c>
      <c r="Y6389">
        <v>0</v>
      </c>
      <c r="Z6389">
        <v>0</v>
      </c>
      <c r="AA6389">
        <v>3.5285125342447701E-3</v>
      </c>
      <c r="AB6389">
        <v>1.5802786475417999E-2</v>
      </c>
      <c r="AC6389">
        <v>4.8551966950343903E-2</v>
      </c>
      <c r="AD6389">
        <v>6.7883265960006794E-2</v>
      </c>
      <c r="AE6389">
        <v>552.70986792919803</v>
      </c>
      <c r="AF6389">
        <v>0</v>
      </c>
      <c r="AG6389">
        <v>0</v>
      </c>
      <c r="AH6389">
        <v>552.70986792919803</v>
      </c>
      <c r="AI6389">
        <v>1.51661880698098E-3</v>
      </c>
      <c r="AJ6389">
        <v>0</v>
      </c>
      <c r="AK6389">
        <v>0</v>
      </c>
      <c r="AL6389">
        <v>1.51661880698098E-3</v>
      </c>
      <c r="AM6389">
        <v>8.7079664777340304E-2</v>
      </c>
      <c r="AN6389">
        <v>0</v>
      </c>
      <c r="AO6389">
        <v>0</v>
      </c>
      <c r="AP6389">
        <v>8.7079664777340304E-2</v>
      </c>
      <c r="AQ6389">
        <v>3.2652387024374202E-2</v>
      </c>
      <c r="AR6389">
        <v>0</v>
      </c>
      <c r="AS6389">
        <v>0</v>
      </c>
      <c r="AT6389">
        <v>3.2652387024374202E-2</v>
      </c>
      <c r="AU6389">
        <v>0</v>
      </c>
      <c r="AV6389">
        <v>0</v>
      </c>
      <c r="AW6389">
        <v>0</v>
      </c>
      <c r="AX6389">
        <v>3.2652387024374202E-2</v>
      </c>
      <c r="AY6389">
        <v>3.7172257085470901E-2</v>
      </c>
      <c r="AZ6389">
        <v>0</v>
      </c>
      <c r="BA6389">
        <v>0</v>
      </c>
      <c r="BB6389">
        <v>3.7172257085470901E-2</v>
      </c>
      <c r="BC6389">
        <v>0</v>
      </c>
      <c r="BD6389">
        <v>0</v>
      </c>
      <c r="BE6389">
        <v>0</v>
      </c>
      <c r="BF6389">
        <v>3.7172257085470901E-2</v>
      </c>
      <c r="BG6389">
        <v>3.8103872887163999E-2</v>
      </c>
      <c r="BH6389">
        <v>0</v>
      </c>
      <c r="BI6389">
        <v>0</v>
      </c>
      <c r="BJ6389">
        <v>3.8103872887163999E-2</v>
      </c>
      <c r="BK6389">
        <v>5.2372068871849404E-3</v>
      </c>
      <c r="BL6389">
        <v>0</v>
      </c>
      <c r="BM6389">
        <v>0</v>
      </c>
      <c r="BN6389">
        <v>5.2372068871849404E-3</v>
      </c>
      <c r="BO6389">
        <v>9.7103906070617099E-2</v>
      </c>
      <c r="BP6389">
        <v>49.3733535568946</v>
      </c>
    </row>
    <row r="6390" spans="1:68" x14ac:dyDescent="0.25">
      <c r="A6390" t="s">
        <v>356</v>
      </c>
      <c r="B6390">
        <v>2035</v>
      </c>
      <c r="C6390" t="s">
        <v>246</v>
      </c>
      <c r="D6390">
        <v>2026</v>
      </c>
      <c r="E6390" t="s">
        <v>211</v>
      </c>
      <c r="F6390" t="s">
        <v>13</v>
      </c>
      <c r="G6390">
        <v>5.3475654511492996</v>
      </c>
      <c r="H6390">
        <v>185741.91713955099</v>
      </c>
      <c r="I6390">
        <v>0</v>
      </c>
      <c r="J6390">
        <v>185741.91713955099</v>
      </c>
      <c r="K6390">
        <v>6994.6156101032802</v>
      </c>
      <c r="L6390">
        <v>323793.50468347798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1.8325353827351499E-3</v>
      </c>
      <c r="V6390">
        <v>3.94134926138237E-3</v>
      </c>
      <c r="W6390">
        <v>5.7738846441175197E-3</v>
      </c>
      <c r="X6390">
        <v>0</v>
      </c>
      <c r="Y6390">
        <v>0</v>
      </c>
      <c r="Z6390">
        <v>0</v>
      </c>
      <c r="AA6390">
        <v>0</v>
      </c>
      <c r="AB6390">
        <v>7.3301415309406197E-3</v>
      </c>
      <c r="AC6390">
        <v>1.12609978896639E-2</v>
      </c>
      <c r="AD6390">
        <v>1.8591139420604499E-2</v>
      </c>
      <c r="AE6390">
        <v>0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  <c r="BM6390">
        <v>0</v>
      </c>
      <c r="BN6390">
        <v>0</v>
      </c>
      <c r="BO6390">
        <v>0</v>
      </c>
      <c r="BP6390">
        <v>0</v>
      </c>
    </row>
    <row r="6391" spans="1:68" x14ac:dyDescent="0.25">
      <c r="A6391" t="s">
        <v>356</v>
      </c>
      <c r="B6391">
        <v>2035</v>
      </c>
      <c r="C6391" t="s">
        <v>246</v>
      </c>
      <c r="D6391">
        <v>2026</v>
      </c>
      <c r="E6391" t="s">
        <v>211</v>
      </c>
      <c r="F6391" t="s">
        <v>16</v>
      </c>
      <c r="G6391">
        <v>4.6828760328649599</v>
      </c>
      <c r="H6391">
        <v>161791.12998389199</v>
      </c>
      <c r="I6391">
        <v>161791.12998389199</v>
      </c>
      <c r="J6391">
        <v>0</v>
      </c>
      <c r="K6391">
        <v>6125.2018509873596</v>
      </c>
      <c r="L6391">
        <v>0</v>
      </c>
      <c r="M6391">
        <v>1.15271588401369E-2</v>
      </c>
      <c r="N6391">
        <v>0</v>
      </c>
      <c r="O6391">
        <v>0</v>
      </c>
      <c r="P6391">
        <v>1.15271588401369E-2</v>
      </c>
      <c r="Q6391">
        <v>5.3431495720108101E-5</v>
      </c>
      <c r="R6391">
        <v>0</v>
      </c>
      <c r="S6391">
        <v>0</v>
      </c>
      <c r="T6391">
        <v>5.3431495720108101E-5</v>
      </c>
      <c r="U6391">
        <v>1.5963146854781199E-3</v>
      </c>
      <c r="V6391">
        <v>6.8662514146565802E-3</v>
      </c>
      <c r="W6391">
        <v>8.5159975958548004E-3</v>
      </c>
      <c r="X6391">
        <v>5.5847430857820703E-5</v>
      </c>
      <c r="Y6391">
        <v>0</v>
      </c>
      <c r="Z6391">
        <v>0</v>
      </c>
      <c r="AA6391">
        <v>5.5847430857820703E-5</v>
      </c>
      <c r="AB6391">
        <v>6.3852587419124798E-3</v>
      </c>
      <c r="AC6391">
        <v>1.9617861184733E-2</v>
      </c>
      <c r="AD6391">
        <v>2.60589673575033E-2</v>
      </c>
      <c r="AE6391">
        <v>243.03711964860599</v>
      </c>
      <c r="AF6391">
        <v>0</v>
      </c>
      <c r="AG6391">
        <v>0</v>
      </c>
      <c r="AH6391">
        <v>243.03711964860599</v>
      </c>
      <c r="AI6391">
        <v>0.80237654831368299</v>
      </c>
      <c r="AJ6391">
        <v>0</v>
      </c>
      <c r="AK6391">
        <v>0</v>
      </c>
      <c r="AL6391">
        <v>0.80237654831368299</v>
      </c>
      <c r="AM6391">
        <v>4.9544706728025502E-2</v>
      </c>
      <c r="AN6391">
        <v>0</v>
      </c>
      <c r="AO6391">
        <v>0</v>
      </c>
      <c r="AP6391">
        <v>4.9544706728025502E-2</v>
      </c>
      <c r="AQ6391">
        <v>1.14643776778303E-2</v>
      </c>
      <c r="AR6391">
        <v>0</v>
      </c>
      <c r="AS6391">
        <v>0</v>
      </c>
      <c r="AT6391">
        <v>1.14643776778303E-2</v>
      </c>
      <c r="AU6391">
        <v>0</v>
      </c>
      <c r="AV6391">
        <v>0</v>
      </c>
      <c r="AW6391">
        <v>0</v>
      </c>
      <c r="AX6391">
        <v>1.14643776778303E-2</v>
      </c>
      <c r="AY6391">
        <v>0.81888411984502396</v>
      </c>
      <c r="AZ6391">
        <v>0</v>
      </c>
      <c r="BA6391">
        <v>0</v>
      </c>
      <c r="BB6391">
        <v>0.81888411984502396</v>
      </c>
      <c r="BC6391">
        <v>0</v>
      </c>
      <c r="BD6391">
        <v>0</v>
      </c>
      <c r="BE6391">
        <v>0</v>
      </c>
      <c r="BF6391">
        <v>0.81888411984502396</v>
      </c>
      <c r="BG6391">
        <v>9.5353244920862501</v>
      </c>
      <c r="BH6391">
        <v>0</v>
      </c>
      <c r="BI6391">
        <v>0</v>
      </c>
      <c r="BJ6391">
        <v>9.5353244920862501</v>
      </c>
      <c r="BK6391">
        <v>0</v>
      </c>
      <c r="BL6391">
        <v>0</v>
      </c>
      <c r="BM6391">
        <v>0</v>
      </c>
      <c r="BN6391">
        <v>0</v>
      </c>
      <c r="BO6391">
        <v>0.172993817230637</v>
      </c>
      <c r="BP6391">
        <v>28.091384233164799</v>
      </c>
    </row>
    <row r="6392" spans="1:68" x14ac:dyDescent="0.25">
      <c r="A6392" t="s">
        <v>356</v>
      </c>
      <c r="B6392">
        <v>2035</v>
      </c>
      <c r="C6392" t="s">
        <v>246</v>
      </c>
      <c r="D6392">
        <v>2027</v>
      </c>
      <c r="E6392" t="s">
        <v>211</v>
      </c>
      <c r="F6392" t="s">
        <v>86</v>
      </c>
      <c r="G6392">
        <v>0.13604405084301799</v>
      </c>
      <c r="H6392">
        <v>4645.7048001613202</v>
      </c>
      <c r="I6392">
        <v>4645.7048001613202</v>
      </c>
      <c r="J6392">
        <v>0</v>
      </c>
      <c r="K6392">
        <v>177.945618502668</v>
      </c>
      <c r="L6392">
        <v>0</v>
      </c>
      <c r="M6392">
        <v>7.8153402770488994E-5</v>
      </c>
      <c r="N6392">
        <v>0</v>
      </c>
      <c r="O6392">
        <v>5.2266430022948501E-5</v>
      </c>
      <c r="P6392">
        <v>1.3041983279343699E-4</v>
      </c>
      <c r="Q6392">
        <v>6.1322937945091598E-6</v>
      </c>
      <c r="R6392">
        <v>0</v>
      </c>
      <c r="S6392">
        <v>2.62341704889742E-8</v>
      </c>
      <c r="T6392">
        <v>6.15852796499814E-6</v>
      </c>
      <c r="U6392">
        <v>1.02420258968671E-5</v>
      </c>
      <c r="V6392">
        <v>1.63104262407608E-4</v>
      </c>
      <c r="W6392">
        <v>1.79504816269474E-4</v>
      </c>
      <c r="X6392">
        <v>6.66942901738588E-6</v>
      </c>
      <c r="Y6392">
        <v>0</v>
      </c>
      <c r="Z6392">
        <v>2.85320540354537E-8</v>
      </c>
      <c r="AA6392">
        <v>6.6979610714213303E-6</v>
      </c>
      <c r="AB6392">
        <v>4.0968103587468401E-5</v>
      </c>
      <c r="AC6392">
        <v>4.6601217830745297E-4</v>
      </c>
      <c r="AD6392">
        <v>5.1367824296634295E-4</v>
      </c>
      <c r="AE6392">
        <v>4.3537376971266397</v>
      </c>
      <c r="AF6392">
        <v>0</v>
      </c>
      <c r="AG6392">
        <v>6.6549193684953397E-3</v>
      </c>
      <c r="AH6392">
        <v>4.3603926164951297</v>
      </c>
      <c r="AI6392">
        <v>6.0918338091642702E-6</v>
      </c>
      <c r="AJ6392">
        <v>0</v>
      </c>
      <c r="AK6392">
        <v>5.5404202551215397E-6</v>
      </c>
      <c r="AL6392">
        <v>1.1632254064285801E-5</v>
      </c>
      <c r="AM6392">
        <v>1.4528031731731301E-5</v>
      </c>
      <c r="AN6392">
        <v>0</v>
      </c>
      <c r="AO6392">
        <v>9.7158706717813604E-6</v>
      </c>
      <c r="AP6392">
        <v>2.42439024035126E-5</v>
      </c>
      <c r="AQ6392">
        <v>1.56166312176476E-5</v>
      </c>
      <c r="AR6392">
        <v>0</v>
      </c>
      <c r="AS6392">
        <v>1.8247308432369099E-5</v>
      </c>
      <c r="AT6392">
        <v>3.3863939650016702E-5</v>
      </c>
      <c r="AU6392">
        <v>1.69076703305336E-5</v>
      </c>
      <c r="AV6392">
        <v>5.2124757702287798E-6</v>
      </c>
      <c r="AW6392">
        <v>1.77809417209377E-5</v>
      </c>
      <c r="AX6392">
        <v>7.37650274717169E-5</v>
      </c>
      <c r="AY6392">
        <v>2.2787751614044099E-5</v>
      </c>
      <c r="AZ6392">
        <v>0</v>
      </c>
      <c r="BA6392">
        <v>1.9978505904512798E-5</v>
      </c>
      <c r="BB6392">
        <v>4.2766257518556999E-5</v>
      </c>
      <c r="BC6392">
        <v>1.69076703305336E-5</v>
      </c>
      <c r="BD6392">
        <v>5.2124757702266402E-6</v>
      </c>
      <c r="BE6392">
        <v>1.7780941720930399E-5</v>
      </c>
      <c r="BF6392">
        <v>8.2667345340247704E-5</v>
      </c>
      <c r="BG6392">
        <v>2.9852855327789402E-3</v>
      </c>
      <c r="BH6392">
        <v>0</v>
      </c>
      <c r="BI6392">
        <v>1.0853720863942401E-3</v>
      </c>
      <c r="BJ6392">
        <v>4.0706576191731902E-3</v>
      </c>
      <c r="BK6392">
        <v>4.3041129582861799E-5</v>
      </c>
      <c r="BL6392">
        <v>0</v>
      </c>
      <c r="BM6392">
        <v>6.5790653187936701E-8</v>
      </c>
      <c r="BN6392">
        <v>4.31069202360498E-5</v>
      </c>
      <c r="BO6392">
        <v>2.3044551663360801E-4</v>
      </c>
      <c r="BP6392">
        <v>0.45979795322546602</v>
      </c>
    </row>
    <row r="6393" spans="1:68" x14ac:dyDescent="0.25">
      <c r="A6393" t="s">
        <v>356</v>
      </c>
      <c r="B6393">
        <v>2035</v>
      </c>
      <c r="C6393" t="s">
        <v>246</v>
      </c>
      <c r="D6393">
        <v>2027</v>
      </c>
      <c r="E6393" t="s">
        <v>211</v>
      </c>
      <c r="F6393" t="s">
        <v>17</v>
      </c>
      <c r="G6393">
        <v>0.51030522724454397</v>
      </c>
      <c r="H6393">
        <v>18569.802666565702</v>
      </c>
      <c r="I6393">
        <v>18569.802666565702</v>
      </c>
      <c r="J6393">
        <v>0</v>
      </c>
      <c r="K6393">
        <v>667.47923723586405</v>
      </c>
      <c r="L6393">
        <v>0</v>
      </c>
      <c r="M6393">
        <v>7.8978929521002703E-3</v>
      </c>
      <c r="N6393">
        <v>0</v>
      </c>
      <c r="O6393">
        <v>0</v>
      </c>
      <c r="P6393">
        <v>7.8978929521002703E-3</v>
      </c>
      <c r="Q6393">
        <v>1.4359029912447099E-4</v>
      </c>
      <c r="R6393">
        <v>0</v>
      </c>
      <c r="S6393">
        <v>0</v>
      </c>
      <c r="T6393">
        <v>1.4359029912447099E-4</v>
      </c>
      <c r="U6393">
        <v>1.69735971142357E-4</v>
      </c>
      <c r="V6393">
        <v>7.8808358555808897E-4</v>
      </c>
      <c r="W6393">
        <v>1.1014098558249101E-3</v>
      </c>
      <c r="X6393">
        <v>1.50082815278364E-4</v>
      </c>
      <c r="Y6393">
        <v>0</v>
      </c>
      <c r="Z6393">
        <v>0</v>
      </c>
      <c r="AA6393">
        <v>1.50082815278364E-4</v>
      </c>
      <c r="AB6393">
        <v>6.7894388456942801E-4</v>
      </c>
      <c r="AC6393">
        <v>2.2516673873088202E-3</v>
      </c>
      <c r="AD6393">
        <v>3.0806940871566102E-3</v>
      </c>
      <c r="AE6393">
        <v>24.489015729640801</v>
      </c>
      <c r="AF6393">
        <v>0</v>
      </c>
      <c r="AG6393">
        <v>0</v>
      </c>
      <c r="AH6393">
        <v>24.489015729640801</v>
      </c>
      <c r="AI6393">
        <v>6.57442444130377E-5</v>
      </c>
      <c r="AJ6393">
        <v>0</v>
      </c>
      <c r="AK6393">
        <v>0</v>
      </c>
      <c r="AL6393">
        <v>6.57442444130377E-5</v>
      </c>
      <c r="AM6393">
        <v>3.8582544010908001E-3</v>
      </c>
      <c r="AN6393">
        <v>0</v>
      </c>
      <c r="AO6393">
        <v>0</v>
      </c>
      <c r="AP6393">
        <v>3.8582544010908001E-3</v>
      </c>
      <c r="AQ6393">
        <v>1.4154555537082101E-3</v>
      </c>
      <c r="AR6393">
        <v>0</v>
      </c>
      <c r="AS6393">
        <v>0</v>
      </c>
      <c r="AT6393">
        <v>1.4154555537082101E-3</v>
      </c>
      <c r="AU6393">
        <v>0</v>
      </c>
      <c r="AV6393">
        <v>0</v>
      </c>
      <c r="AW6393">
        <v>0</v>
      </c>
      <c r="AX6393">
        <v>1.4154555537082101E-3</v>
      </c>
      <c r="AY6393">
        <v>1.6113884015959601E-3</v>
      </c>
      <c r="AZ6393">
        <v>0</v>
      </c>
      <c r="BA6393">
        <v>0</v>
      </c>
      <c r="BB6393">
        <v>1.6113884015959601E-3</v>
      </c>
      <c r="BC6393">
        <v>0</v>
      </c>
      <c r="BD6393">
        <v>0</v>
      </c>
      <c r="BE6393">
        <v>0</v>
      </c>
      <c r="BF6393">
        <v>1.6113884015959601E-3</v>
      </c>
      <c r="BG6393">
        <v>1.62287764878958E-3</v>
      </c>
      <c r="BH6393">
        <v>0</v>
      </c>
      <c r="BI6393">
        <v>0</v>
      </c>
      <c r="BJ6393">
        <v>1.62287764878958E-3</v>
      </c>
      <c r="BK6393">
        <v>2.3204586941821099E-4</v>
      </c>
      <c r="BL6393">
        <v>0</v>
      </c>
      <c r="BM6393">
        <v>0</v>
      </c>
      <c r="BN6393">
        <v>2.3204586941821099E-4</v>
      </c>
      <c r="BO6393">
        <v>4.5033334839580403E-3</v>
      </c>
      <c r="BP6393">
        <v>2.1875940742834699</v>
      </c>
    </row>
    <row r="6394" spans="1:68" x14ac:dyDescent="0.25">
      <c r="A6394" t="s">
        <v>356</v>
      </c>
      <c r="B6394">
        <v>2035</v>
      </c>
      <c r="C6394" t="s">
        <v>246</v>
      </c>
      <c r="D6394">
        <v>2027</v>
      </c>
      <c r="E6394" t="s">
        <v>211</v>
      </c>
      <c r="F6394" t="s">
        <v>13</v>
      </c>
      <c r="G6394">
        <v>0.716498667773244</v>
      </c>
      <c r="H6394">
        <v>26073.0993159715</v>
      </c>
      <c r="I6394">
        <v>0</v>
      </c>
      <c r="J6394">
        <v>26073.0993159715</v>
      </c>
      <c r="K6394">
        <v>937.18025744740305</v>
      </c>
      <c r="L6394">
        <v>45451.7770436059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2.38319324795819E-4</v>
      </c>
      <c r="V6394">
        <v>5.5325794152186897E-4</v>
      </c>
      <c r="W6394">
        <v>7.9157726631768797E-4</v>
      </c>
      <c r="X6394">
        <v>0</v>
      </c>
      <c r="Y6394">
        <v>0</v>
      </c>
      <c r="Z6394">
        <v>0</v>
      </c>
      <c r="AA6394">
        <v>0</v>
      </c>
      <c r="AB6394">
        <v>9.5327729918327601E-4</v>
      </c>
      <c r="AC6394">
        <v>1.5807369757767601E-3</v>
      </c>
      <c r="AD6394">
        <v>2.5340142749600402E-3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0</v>
      </c>
      <c r="AR6394">
        <v>0</v>
      </c>
      <c r="AS6394">
        <v>0</v>
      </c>
      <c r="AT6394">
        <v>0</v>
      </c>
      <c r="AU6394">
        <v>0</v>
      </c>
      <c r="AV6394">
        <v>0</v>
      </c>
      <c r="AW6394">
        <v>0</v>
      </c>
      <c r="AX6394">
        <v>0</v>
      </c>
      <c r="AY6394">
        <v>0</v>
      </c>
      <c r="AZ6394">
        <v>0</v>
      </c>
      <c r="BA6394">
        <v>0</v>
      </c>
      <c r="BB6394">
        <v>0</v>
      </c>
      <c r="BC6394">
        <v>0</v>
      </c>
      <c r="BD6394">
        <v>0</v>
      </c>
      <c r="BE6394">
        <v>0</v>
      </c>
      <c r="BF6394">
        <v>0</v>
      </c>
      <c r="BG6394">
        <v>0</v>
      </c>
      <c r="BH6394">
        <v>0</v>
      </c>
      <c r="BI6394">
        <v>0</v>
      </c>
      <c r="BJ6394">
        <v>0</v>
      </c>
      <c r="BK6394">
        <v>0</v>
      </c>
      <c r="BL6394">
        <v>0</v>
      </c>
      <c r="BM6394">
        <v>0</v>
      </c>
      <c r="BN6394">
        <v>0</v>
      </c>
      <c r="BO6394">
        <v>0</v>
      </c>
      <c r="BP6394">
        <v>0</v>
      </c>
    </row>
    <row r="6395" spans="1:68" x14ac:dyDescent="0.25">
      <c r="A6395" t="s">
        <v>356</v>
      </c>
      <c r="B6395">
        <v>2035</v>
      </c>
      <c r="C6395" t="s">
        <v>246</v>
      </c>
      <c r="D6395">
        <v>2027</v>
      </c>
      <c r="E6395" t="s">
        <v>211</v>
      </c>
      <c r="F6395" t="s">
        <v>16</v>
      </c>
      <c r="G6395">
        <v>0.20619344052869901</v>
      </c>
      <c r="H6395">
        <v>7503.29664940574</v>
      </c>
      <c r="I6395">
        <v>7503.29664940574</v>
      </c>
      <c r="J6395">
        <v>0</v>
      </c>
      <c r="K6395">
        <v>269.701020211539</v>
      </c>
      <c r="L6395">
        <v>0</v>
      </c>
      <c r="M6395">
        <v>4.9311737285029995E-4</v>
      </c>
      <c r="N6395">
        <v>0</v>
      </c>
      <c r="O6395">
        <v>0</v>
      </c>
      <c r="P6395">
        <v>4.9311737285029995E-4</v>
      </c>
      <c r="Q6395">
        <v>2.3550799113360101E-6</v>
      </c>
      <c r="R6395">
        <v>0</v>
      </c>
      <c r="S6395">
        <v>0</v>
      </c>
      <c r="T6395">
        <v>2.3550799113360101E-6</v>
      </c>
      <c r="U6395">
        <v>6.8583353653461703E-5</v>
      </c>
      <c r="V6395">
        <v>3.1843229748564799E-4</v>
      </c>
      <c r="W6395">
        <v>3.8937073105044598E-4</v>
      </c>
      <c r="X6395">
        <v>2.4615661744142899E-6</v>
      </c>
      <c r="Y6395">
        <v>0</v>
      </c>
      <c r="Z6395">
        <v>0</v>
      </c>
      <c r="AA6395">
        <v>2.4615661744142899E-6</v>
      </c>
      <c r="AB6395">
        <v>2.7433341461384698E-4</v>
      </c>
      <c r="AC6395">
        <v>9.0980656424471105E-4</v>
      </c>
      <c r="AD6395">
        <v>1.1866015450329699E-3</v>
      </c>
      <c r="AE6395">
        <v>10.820519419818099</v>
      </c>
      <c r="AF6395">
        <v>0</v>
      </c>
      <c r="AG6395">
        <v>0</v>
      </c>
      <c r="AH6395">
        <v>10.820519419818099</v>
      </c>
      <c r="AI6395">
        <v>3.54169444737907E-2</v>
      </c>
      <c r="AJ6395">
        <v>0</v>
      </c>
      <c r="AK6395">
        <v>0</v>
      </c>
      <c r="AL6395">
        <v>3.54169444737907E-2</v>
      </c>
      <c r="AM6395">
        <v>2.2058336688441202E-3</v>
      </c>
      <c r="AN6395">
        <v>0</v>
      </c>
      <c r="AO6395">
        <v>0</v>
      </c>
      <c r="AP6395">
        <v>2.2058336688441202E-3</v>
      </c>
      <c r="AQ6395">
        <v>5.0603825410354202E-4</v>
      </c>
      <c r="AR6395">
        <v>0</v>
      </c>
      <c r="AS6395">
        <v>0</v>
      </c>
      <c r="AT6395">
        <v>5.0603825410354202E-4</v>
      </c>
      <c r="AU6395">
        <v>0</v>
      </c>
      <c r="AV6395">
        <v>0</v>
      </c>
      <c r="AW6395">
        <v>0</v>
      </c>
      <c r="AX6395">
        <v>5.0603825410354202E-4</v>
      </c>
      <c r="AY6395">
        <v>3.6145589578824397E-2</v>
      </c>
      <c r="AZ6395">
        <v>0</v>
      </c>
      <c r="BA6395">
        <v>0</v>
      </c>
      <c r="BB6395">
        <v>3.6145589578824397E-2</v>
      </c>
      <c r="BC6395">
        <v>0</v>
      </c>
      <c r="BD6395">
        <v>0</v>
      </c>
      <c r="BE6395">
        <v>0</v>
      </c>
      <c r="BF6395">
        <v>3.6145589578824397E-2</v>
      </c>
      <c r="BG6395">
        <v>0.410876277163923</v>
      </c>
      <c r="BH6395">
        <v>0</v>
      </c>
      <c r="BI6395">
        <v>0</v>
      </c>
      <c r="BJ6395">
        <v>0.410876277163923</v>
      </c>
      <c r="BK6395">
        <v>0</v>
      </c>
      <c r="BL6395">
        <v>0</v>
      </c>
      <c r="BM6395">
        <v>0</v>
      </c>
      <c r="BN6395">
        <v>0</v>
      </c>
      <c r="BO6395">
        <v>8.0228374035324294E-3</v>
      </c>
      <c r="BP6395">
        <v>1.25068701054397</v>
      </c>
    </row>
    <row r="6396" spans="1:68" x14ac:dyDescent="0.25">
      <c r="A6396" t="s">
        <v>356</v>
      </c>
      <c r="B6396">
        <v>2035</v>
      </c>
      <c r="C6396" t="s">
        <v>246</v>
      </c>
      <c r="D6396">
        <v>2028</v>
      </c>
      <c r="E6396" t="s">
        <v>211</v>
      </c>
      <c r="F6396" t="s">
        <v>86</v>
      </c>
      <c r="G6396">
        <v>27.388531519983399</v>
      </c>
      <c r="H6396">
        <v>1109482.7420240401</v>
      </c>
      <c r="I6396">
        <v>1109482.7420240401</v>
      </c>
      <c r="J6396">
        <v>0</v>
      </c>
      <c r="K6396">
        <v>35824.199228138299</v>
      </c>
      <c r="L6396">
        <v>0</v>
      </c>
      <c r="M6396">
        <v>1.83072949672426E-2</v>
      </c>
      <c r="N6396">
        <v>0</v>
      </c>
      <c r="O6396">
        <v>1.02991031113648E-2</v>
      </c>
      <c r="P6396">
        <v>2.8606398078607501E-2</v>
      </c>
      <c r="Q6396">
        <v>1.4645084926172599E-3</v>
      </c>
      <c r="R6396">
        <v>0</v>
      </c>
      <c r="S6396">
        <v>5.2814908177571401E-6</v>
      </c>
      <c r="T6396">
        <v>1.46978998343502E-3</v>
      </c>
      <c r="U6396">
        <v>2.4459907516170098E-3</v>
      </c>
      <c r="V6396">
        <v>3.89524027195009E-2</v>
      </c>
      <c r="W6396">
        <v>4.2868183454552997E-2</v>
      </c>
      <c r="X6396">
        <v>1.5927866087589199E-3</v>
      </c>
      <c r="Y6396">
        <v>0</v>
      </c>
      <c r="Z6396">
        <v>5.7441031521592297E-6</v>
      </c>
      <c r="AA6396">
        <v>1.5985307119110799E-3</v>
      </c>
      <c r="AB6396">
        <v>9.7839630064680602E-3</v>
      </c>
      <c r="AC6396">
        <v>0.11129257919857399</v>
      </c>
      <c r="AD6396">
        <v>0.122675072916953</v>
      </c>
      <c r="AE6396">
        <v>1039.7331505053701</v>
      </c>
      <c r="AF6396">
        <v>0</v>
      </c>
      <c r="AG6396">
        <v>1.33957982339308</v>
      </c>
      <c r="AH6396">
        <v>1041.0727303287599</v>
      </c>
      <c r="AI6396">
        <v>1.47233166131897E-3</v>
      </c>
      <c r="AJ6396">
        <v>0</v>
      </c>
      <c r="AK6396">
        <v>1.1046157553483301E-3</v>
      </c>
      <c r="AL6396">
        <v>2.57694741666731E-3</v>
      </c>
      <c r="AM6396">
        <v>3.4919470603686602E-3</v>
      </c>
      <c r="AN6396">
        <v>0</v>
      </c>
      <c r="AO6396">
        <v>1.9644585886945398E-3</v>
      </c>
      <c r="AP6396">
        <v>5.4564056490632E-3</v>
      </c>
      <c r="AQ6396">
        <v>3.73015313162443E-3</v>
      </c>
      <c r="AR6396">
        <v>0</v>
      </c>
      <c r="AS6396">
        <v>3.5954151147317101E-3</v>
      </c>
      <c r="AT6396">
        <v>7.3255682463561397E-3</v>
      </c>
      <c r="AU6396">
        <v>3.3180523273422498E-3</v>
      </c>
      <c r="AV6396">
        <v>9.2458121044128598E-4</v>
      </c>
      <c r="AW6396">
        <v>3.5796779040403299E-3</v>
      </c>
      <c r="AX6396">
        <v>1.514787968818E-2</v>
      </c>
      <c r="AY6396">
        <v>5.4430306934410899E-3</v>
      </c>
      <c r="AZ6396">
        <v>0</v>
      </c>
      <c r="BA6396">
        <v>3.9365269878060697E-3</v>
      </c>
      <c r="BB6396">
        <v>9.37955768124717E-3</v>
      </c>
      <c r="BC6396">
        <v>3.3180523273422498E-3</v>
      </c>
      <c r="BD6396">
        <v>9.2458121044090597E-4</v>
      </c>
      <c r="BE6396">
        <v>3.5796779040388501E-3</v>
      </c>
      <c r="BF6396">
        <v>1.7201869123069102E-2</v>
      </c>
      <c r="BG6396">
        <v>0.69889324507412998</v>
      </c>
      <c r="BH6396">
        <v>0</v>
      </c>
      <c r="BI6396">
        <v>0.218550498110157</v>
      </c>
      <c r="BJ6396">
        <v>0.91744374318428801</v>
      </c>
      <c r="BK6396">
        <v>1.0278820722716899E-2</v>
      </c>
      <c r="BL6396">
        <v>0</v>
      </c>
      <c r="BM6396">
        <v>1.3243110351664299E-5</v>
      </c>
      <c r="BN6396">
        <v>1.02920638330685E-2</v>
      </c>
      <c r="BO6396">
        <v>5.5034776138364203E-2</v>
      </c>
      <c r="BP6396">
        <v>109.77981862302499</v>
      </c>
    </row>
    <row r="6397" spans="1:68" x14ac:dyDescent="0.25">
      <c r="A6397" t="s">
        <v>356</v>
      </c>
      <c r="B6397">
        <v>2035</v>
      </c>
      <c r="C6397" t="s">
        <v>246</v>
      </c>
      <c r="D6397">
        <v>2028</v>
      </c>
      <c r="E6397" t="s">
        <v>211</v>
      </c>
      <c r="F6397" t="s">
        <v>17</v>
      </c>
      <c r="G6397">
        <v>0.51030522724462501</v>
      </c>
      <c r="H6397">
        <v>18569.802666568899</v>
      </c>
      <c r="I6397">
        <v>18569.802666568899</v>
      </c>
      <c r="J6397">
        <v>0</v>
      </c>
      <c r="K6397">
        <v>667.47923723597</v>
      </c>
      <c r="L6397">
        <v>0</v>
      </c>
      <c r="M6397">
        <v>7.8978929521016598E-3</v>
      </c>
      <c r="N6397">
        <v>0</v>
      </c>
      <c r="O6397">
        <v>0</v>
      </c>
      <c r="P6397">
        <v>7.8978929521016598E-3</v>
      </c>
      <c r="Q6397">
        <v>1.4359029912449601E-4</v>
      </c>
      <c r="R6397">
        <v>0</v>
      </c>
      <c r="S6397">
        <v>0</v>
      </c>
      <c r="T6397">
        <v>1.4359029912449601E-4</v>
      </c>
      <c r="U6397">
        <v>1.69735971142386E-4</v>
      </c>
      <c r="V6397">
        <v>7.8808358555822297E-4</v>
      </c>
      <c r="W6397">
        <v>1.1014098558251E-3</v>
      </c>
      <c r="X6397">
        <v>1.5008281527839E-4</v>
      </c>
      <c r="Y6397">
        <v>0</v>
      </c>
      <c r="Z6397">
        <v>0</v>
      </c>
      <c r="AA6397">
        <v>1.5008281527839E-4</v>
      </c>
      <c r="AB6397">
        <v>6.7894388456954705E-4</v>
      </c>
      <c r="AC6397">
        <v>2.2516673873092001E-3</v>
      </c>
      <c r="AD6397">
        <v>3.0806940871571402E-3</v>
      </c>
      <c r="AE6397">
        <v>24.4890157296451</v>
      </c>
      <c r="AF6397">
        <v>0</v>
      </c>
      <c r="AG6397">
        <v>0</v>
      </c>
      <c r="AH6397">
        <v>24.4890157296451</v>
      </c>
      <c r="AI6397">
        <v>6.5744244413049098E-5</v>
      </c>
      <c r="AJ6397">
        <v>0</v>
      </c>
      <c r="AK6397">
        <v>0</v>
      </c>
      <c r="AL6397">
        <v>6.5744244413049098E-5</v>
      </c>
      <c r="AM6397">
        <v>3.8582544010914602E-3</v>
      </c>
      <c r="AN6397">
        <v>0</v>
      </c>
      <c r="AO6397">
        <v>0</v>
      </c>
      <c r="AP6397">
        <v>3.8582544010914602E-3</v>
      </c>
      <c r="AQ6397">
        <v>1.4154555537084601E-3</v>
      </c>
      <c r="AR6397">
        <v>0</v>
      </c>
      <c r="AS6397">
        <v>0</v>
      </c>
      <c r="AT6397">
        <v>1.4154555537084601E-3</v>
      </c>
      <c r="AU6397">
        <v>0</v>
      </c>
      <c r="AV6397">
        <v>0</v>
      </c>
      <c r="AW6397">
        <v>0</v>
      </c>
      <c r="AX6397">
        <v>1.4154555537084601E-3</v>
      </c>
      <c r="AY6397">
        <v>1.61138840159625E-3</v>
      </c>
      <c r="AZ6397">
        <v>0</v>
      </c>
      <c r="BA6397">
        <v>0</v>
      </c>
      <c r="BB6397">
        <v>1.61138840159625E-3</v>
      </c>
      <c r="BC6397">
        <v>0</v>
      </c>
      <c r="BD6397">
        <v>0</v>
      </c>
      <c r="BE6397">
        <v>0</v>
      </c>
      <c r="BF6397">
        <v>1.61138840159625E-3</v>
      </c>
      <c r="BG6397">
        <v>1.6228776487898599E-3</v>
      </c>
      <c r="BH6397">
        <v>0</v>
      </c>
      <c r="BI6397">
        <v>0</v>
      </c>
      <c r="BJ6397">
        <v>1.6228776487898599E-3</v>
      </c>
      <c r="BK6397">
        <v>2.3204586941825099E-4</v>
      </c>
      <c r="BL6397">
        <v>0</v>
      </c>
      <c r="BM6397">
        <v>0</v>
      </c>
      <c r="BN6397">
        <v>2.3204586941825099E-4</v>
      </c>
      <c r="BO6397">
        <v>4.5033334839588001E-3</v>
      </c>
      <c r="BP6397">
        <v>2.18759407428385</v>
      </c>
    </row>
    <row r="6398" spans="1:68" x14ac:dyDescent="0.25">
      <c r="A6398" t="s">
        <v>356</v>
      </c>
      <c r="B6398">
        <v>2035</v>
      </c>
      <c r="C6398" t="s">
        <v>246</v>
      </c>
      <c r="D6398">
        <v>2028</v>
      </c>
      <c r="E6398" t="s">
        <v>211</v>
      </c>
      <c r="F6398" t="s">
        <v>13</v>
      </c>
      <c r="G6398">
        <v>0.71649866777335802</v>
      </c>
      <c r="H6398">
        <v>26073.099315975898</v>
      </c>
      <c r="I6398">
        <v>0</v>
      </c>
      <c r="J6398">
        <v>26073.099315975898</v>
      </c>
      <c r="K6398">
        <v>937.18025744755198</v>
      </c>
      <c r="L6398">
        <v>45451.777043613598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2.3831932479586001E-4</v>
      </c>
      <c r="V6398">
        <v>5.5325794152196297E-4</v>
      </c>
      <c r="W6398">
        <v>7.9157726631782295E-4</v>
      </c>
      <c r="X6398">
        <v>0</v>
      </c>
      <c r="Y6398">
        <v>0</v>
      </c>
      <c r="Z6398">
        <v>0</v>
      </c>
      <c r="AA6398">
        <v>0</v>
      </c>
      <c r="AB6398">
        <v>9.5327729918344201E-4</v>
      </c>
      <c r="AC6398">
        <v>1.58073697577703E-3</v>
      </c>
      <c r="AD6398">
        <v>2.53401427496047E-3</v>
      </c>
      <c r="AE6398">
        <v>0</v>
      </c>
      <c r="AF6398">
        <v>0</v>
      </c>
      <c r="AG6398">
        <v>0</v>
      </c>
      <c r="AH6398">
        <v>0</v>
      </c>
      <c r="AI6398">
        <v>0</v>
      </c>
      <c r="AJ6398">
        <v>0</v>
      </c>
      <c r="AK6398">
        <v>0</v>
      </c>
      <c r="AL6398">
        <v>0</v>
      </c>
      <c r="AM6398">
        <v>0</v>
      </c>
      <c r="AN6398">
        <v>0</v>
      </c>
      <c r="AO6398">
        <v>0</v>
      </c>
      <c r="AP6398">
        <v>0</v>
      </c>
      <c r="AQ6398">
        <v>0</v>
      </c>
      <c r="AR6398">
        <v>0</v>
      </c>
      <c r="AS6398">
        <v>0</v>
      </c>
      <c r="AT6398">
        <v>0</v>
      </c>
      <c r="AU6398">
        <v>0</v>
      </c>
      <c r="AV6398">
        <v>0</v>
      </c>
      <c r="AW6398">
        <v>0</v>
      </c>
      <c r="AX6398">
        <v>0</v>
      </c>
      <c r="AY6398">
        <v>0</v>
      </c>
      <c r="AZ6398">
        <v>0</v>
      </c>
      <c r="BA6398">
        <v>0</v>
      </c>
      <c r="BB6398">
        <v>0</v>
      </c>
      <c r="BC6398">
        <v>0</v>
      </c>
      <c r="BD6398">
        <v>0</v>
      </c>
      <c r="BE6398">
        <v>0</v>
      </c>
      <c r="BF6398">
        <v>0</v>
      </c>
      <c r="BG6398">
        <v>0</v>
      </c>
      <c r="BH6398">
        <v>0</v>
      </c>
      <c r="BI6398">
        <v>0</v>
      </c>
      <c r="BJ6398">
        <v>0</v>
      </c>
      <c r="BK6398">
        <v>0</v>
      </c>
      <c r="BL6398">
        <v>0</v>
      </c>
      <c r="BM6398">
        <v>0</v>
      </c>
      <c r="BN6398">
        <v>0</v>
      </c>
      <c r="BO6398">
        <v>0</v>
      </c>
      <c r="BP6398">
        <v>0</v>
      </c>
    </row>
    <row r="6399" spans="1:68" x14ac:dyDescent="0.25">
      <c r="A6399" t="s">
        <v>356</v>
      </c>
      <c r="B6399">
        <v>2035</v>
      </c>
      <c r="C6399" t="s">
        <v>246</v>
      </c>
      <c r="D6399">
        <v>2028</v>
      </c>
      <c r="E6399" t="s">
        <v>211</v>
      </c>
      <c r="F6399" t="s">
        <v>16</v>
      </c>
      <c r="G6399">
        <v>0.20619344052873201</v>
      </c>
      <c r="H6399">
        <v>7503.2966494070097</v>
      </c>
      <c r="I6399">
        <v>7503.2966494070097</v>
      </c>
      <c r="J6399">
        <v>0</v>
      </c>
      <c r="K6399">
        <v>269.70102021158198</v>
      </c>
      <c r="L6399">
        <v>0</v>
      </c>
      <c r="M6399">
        <v>4.9311737285038604E-4</v>
      </c>
      <c r="N6399">
        <v>0</v>
      </c>
      <c r="O6399">
        <v>0</v>
      </c>
      <c r="P6399">
        <v>4.9311737285038604E-4</v>
      </c>
      <c r="Q6399">
        <v>2.3550799113364099E-6</v>
      </c>
      <c r="R6399">
        <v>0</v>
      </c>
      <c r="S6399">
        <v>0</v>
      </c>
      <c r="T6399">
        <v>2.3550799113364099E-6</v>
      </c>
      <c r="U6399">
        <v>6.8583353653473697E-5</v>
      </c>
      <c r="V6399">
        <v>3.1843229748570198E-4</v>
      </c>
      <c r="W6399">
        <v>3.8937073105051298E-4</v>
      </c>
      <c r="X6399">
        <v>2.4615661744147198E-6</v>
      </c>
      <c r="Y6399">
        <v>0</v>
      </c>
      <c r="Z6399">
        <v>0</v>
      </c>
      <c r="AA6399">
        <v>2.4615661744147198E-6</v>
      </c>
      <c r="AB6399">
        <v>2.7433341461389398E-4</v>
      </c>
      <c r="AC6399">
        <v>9.0980656424486501E-4</v>
      </c>
      <c r="AD6399">
        <v>1.1866015450331701E-3</v>
      </c>
      <c r="AE6399">
        <v>10.820519419819901</v>
      </c>
      <c r="AF6399">
        <v>0</v>
      </c>
      <c r="AG6399">
        <v>0</v>
      </c>
      <c r="AH6399">
        <v>10.820519419819901</v>
      </c>
      <c r="AI6399">
        <v>3.5416944473796799E-2</v>
      </c>
      <c r="AJ6399">
        <v>0</v>
      </c>
      <c r="AK6399">
        <v>0</v>
      </c>
      <c r="AL6399">
        <v>3.5416944473796799E-2</v>
      </c>
      <c r="AM6399">
        <v>2.2058336688445001E-3</v>
      </c>
      <c r="AN6399">
        <v>0</v>
      </c>
      <c r="AO6399">
        <v>0</v>
      </c>
      <c r="AP6399">
        <v>2.2058336688445001E-3</v>
      </c>
      <c r="AQ6399">
        <v>5.0603825410362898E-4</v>
      </c>
      <c r="AR6399">
        <v>0</v>
      </c>
      <c r="AS6399">
        <v>0</v>
      </c>
      <c r="AT6399">
        <v>5.0603825410362898E-4</v>
      </c>
      <c r="AU6399">
        <v>0</v>
      </c>
      <c r="AV6399">
        <v>0</v>
      </c>
      <c r="AW6399">
        <v>0</v>
      </c>
      <c r="AX6399">
        <v>5.0603825410362898E-4</v>
      </c>
      <c r="AY6399">
        <v>3.6145589578830697E-2</v>
      </c>
      <c r="AZ6399">
        <v>0</v>
      </c>
      <c r="BA6399">
        <v>0</v>
      </c>
      <c r="BB6399">
        <v>3.6145589578830697E-2</v>
      </c>
      <c r="BC6399">
        <v>0</v>
      </c>
      <c r="BD6399">
        <v>0</v>
      </c>
      <c r="BE6399">
        <v>0</v>
      </c>
      <c r="BF6399">
        <v>3.6145589578830697E-2</v>
      </c>
      <c r="BG6399">
        <v>0.410876277163995</v>
      </c>
      <c r="BH6399">
        <v>0</v>
      </c>
      <c r="BI6399">
        <v>0</v>
      </c>
      <c r="BJ6399">
        <v>0.410876277163995</v>
      </c>
      <c r="BK6399">
        <v>0</v>
      </c>
      <c r="BL6399">
        <v>0</v>
      </c>
      <c r="BM6399">
        <v>0</v>
      </c>
      <c r="BN6399">
        <v>0</v>
      </c>
      <c r="BO6399">
        <v>8.0228374035337894E-3</v>
      </c>
      <c r="BP6399">
        <v>1.2506870105441801</v>
      </c>
    </row>
    <row r="6400" spans="1:68" x14ac:dyDescent="0.25">
      <c r="A6400" t="s">
        <v>356</v>
      </c>
      <c r="B6400">
        <v>2035</v>
      </c>
      <c r="C6400" t="s">
        <v>246</v>
      </c>
      <c r="D6400">
        <v>2029</v>
      </c>
      <c r="E6400" t="s">
        <v>211</v>
      </c>
      <c r="F6400" t="s">
        <v>86</v>
      </c>
      <c r="G6400">
        <v>0.13604405084302501</v>
      </c>
      <c r="H6400">
        <v>4645.7048001613202</v>
      </c>
      <c r="I6400">
        <v>4645.7048001613202</v>
      </c>
      <c r="J6400">
        <v>0</v>
      </c>
      <c r="K6400">
        <v>177.94561850267701</v>
      </c>
      <c r="L6400">
        <v>0</v>
      </c>
      <c r="M6400">
        <v>7.5121191950466306E-5</v>
      </c>
      <c r="N6400">
        <v>0</v>
      </c>
      <c r="O6400">
        <v>5.00152478162967E-5</v>
      </c>
      <c r="P6400">
        <v>1.2513643976676299E-4</v>
      </c>
      <c r="Q6400">
        <v>6.1322937945091598E-6</v>
      </c>
      <c r="R6400">
        <v>0</v>
      </c>
      <c r="S6400">
        <v>2.6234170488975501E-8</v>
      </c>
      <c r="T6400">
        <v>6.15852796499814E-6</v>
      </c>
      <c r="U6400">
        <v>1.02420258968671E-5</v>
      </c>
      <c r="V6400">
        <v>1.63104262407608E-4</v>
      </c>
      <c r="W6400">
        <v>1.79504816269474E-4</v>
      </c>
      <c r="X6400">
        <v>6.66942901738588E-6</v>
      </c>
      <c r="Y6400">
        <v>0</v>
      </c>
      <c r="Z6400">
        <v>2.8532054035455199E-8</v>
      </c>
      <c r="AA6400">
        <v>6.6979610714213303E-6</v>
      </c>
      <c r="AB6400">
        <v>4.0968103587468401E-5</v>
      </c>
      <c r="AC6400">
        <v>4.6601217830745297E-4</v>
      </c>
      <c r="AD6400">
        <v>5.1367824296634295E-4</v>
      </c>
      <c r="AE6400">
        <v>4.35357816408336</v>
      </c>
      <c r="AF6400">
        <v>0</v>
      </c>
      <c r="AG6400">
        <v>6.6529457536184996E-3</v>
      </c>
      <c r="AH6400">
        <v>4.3602311098369801</v>
      </c>
      <c r="AI6400">
        <v>6.11661894702374E-6</v>
      </c>
      <c r="AJ6400">
        <v>0</v>
      </c>
      <c r="AK6400">
        <v>5.3159770781887499E-6</v>
      </c>
      <c r="AL6400">
        <v>1.14325960252125E-5</v>
      </c>
      <c r="AM6400">
        <v>1.41402732876406E-5</v>
      </c>
      <c r="AN6400">
        <v>0</v>
      </c>
      <c r="AO6400">
        <v>9.4145107966050899E-6</v>
      </c>
      <c r="AP6400">
        <v>2.35547840842457E-5</v>
      </c>
      <c r="AQ6400">
        <v>1.5637640002426401E-5</v>
      </c>
      <c r="AR6400">
        <v>0</v>
      </c>
      <c r="AS6400">
        <v>1.7460620841537701E-5</v>
      </c>
      <c r="AT6400">
        <v>3.3098260843964098E-5</v>
      </c>
      <c r="AU6400">
        <v>1.64813976679039E-5</v>
      </c>
      <c r="AV6400">
        <v>4.5925709127561398E-6</v>
      </c>
      <c r="AW6400">
        <v>1.77809417209387E-5</v>
      </c>
      <c r="AX6400">
        <v>7.1953171145562898E-5</v>
      </c>
      <c r="AY6400">
        <v>2.2818407583476902E-5</v>
      </c>
      <c r="AZ6400">
        <v>0</v>
      </c>
      <c r="BA6400">
        <v>1.9117182014653499E-5</v>
      </c>
      <c r="BB6400">
        <v>4.1935589598130502E-5</v>
      </c>
      <c r="BC6400">
        <v>1.64813976679039E-5</v>
      </c>
      <c r="BD6400">
        <v>4.59257091275425E-6</v>
      </c>
      <c r="BE6400">
        <v>1.77809417209313E-5</v>
      </c>
      <c r="BF6400">
        <v>8.0790499899720107E-5</v>
      </c>
      <c r="BG6400">
        <v>2.8846811291350799E-3</v>
      </c>
      <c r="BH6400">
        <v>0</v>
      </c>
      <c r="BI6400">
        <v>1.0857940731454701E-3</v>
      </c>
      <c r="BJ6400">
        <v>3.9704752022805502E-3</v>
      </c>
      <c r="BK6400">
        <v>4.3039552436311898E-5</v>
      </c>
      <c r="BL6400">
        <v>0</v>
      </c>
      <c r="BM6400">
        <v>6.5771141995584205E-8</v>
      </c>
      <c r="BN6400">
        <v>4.3105323578307501E-5</v>
      </c>
      <c r="BO6400">
        <v>2.3044551663360801E-4</v>
      </c>
      <c r="BP6400">
        <v>0.45978092255016201</v>
      </c>
    </row>
    <row r="6401" spans="1:68" x14ac:dyDescent="0.25">
      <c r="A6401" t="s">
        <v>356</v>
      </c>
      <c r="B6401">
        <v>2035</v>
      </c>
      <c r="C6401" t="s">
        <v>246</v>
      </c>
      <c r="D6401">
        <v>2029</v>
      </c>
      <c r="E6401" t="s">
        <v>211</v>
      </c>
      <c r="F6401" t="s">
        <v>17</v>
      </c>
      <c r="G6401">
        <v>33.578831901727803</v>
      </c>
      <c r="H6401">
        <v>1309000.76243251</v>
      </c>
      <c r="I6401">
        <v>1309000.76243251</v>
      </c>
      <c r="J6401">
        <v>0</v>
      </c>
      <c r="K6401">
        <v>43921.112127460001</v>
      </c>
      <c r="L6401">
        <v>0</v>
      </c>
      <c r="M6401">
        <v>0.44489145500145499</v>
      </c>
      <c r="N6401">
        <v>0</v>
      </c>
      <c r="O6401">
        <v>0</v>
      </c>
      <c r="P6401">
        <v>0.44489145500145499</v>
      </c>
      <c r="Q6401">
        <v>8.0780893299778906E-3</v>
      </c>
      <c r="R6401">
        <v>0</v>
      </c>
      <c r="S6401">
        <v>0</v>
      </c>
      <c r="T6401">
        <v>8.0780893299778906E-3</v>
      </c>
      <c r="U6401">
        <v>9.8403340700804493E-3</v>
      </c>
      <c r="V6401">
        <v>5.5552664337863503E-2</v>
      </c>
      <c r="W6401">
        <v>7.3471087737921797E-2</v>
      </c>
      <c r="X6401">
        <v>8.4433446834889792E-3</v>
      </c>
      <c r="Y6401">
        <v>0</v>
      </c>
      <c r="Z6401">
        <v>0</v>
      </c>
      <c r="AA6401">
        <v>8.4433446834889792E-3</v>
      </c>
      <c r="AB6401">
        <v>3.9361336280321797E-2</v>
      </c>
      <c r="AC6401">
        <v>0.15872189810818099</v>
      </c>
      <c r="AD6401">
        <v>0.20652657907199201</v>
      </c>
      <c r="AE6401">
        <v>1546.0435916773099</v>
      </c>
      <c r="AF6401">
        <v>0</v>
      </c>
      <c r="AG6401">
        <v>0</v>
      </c>
      <c r="AH6401">
        <v>1546.0435916773099</v>
      </c>
      <c r="AI6401">
        <v>3.9109627194859296E-3</v>
      </c>
      <c r="AJ6401">
        <v>0</v>
      </c>
      <c r="AK6401">
        <v>0</v>
      </c>
      <c r="AL6401">
        <v>3.9109627194859296E-3</v>
      </c>
      <c r="AM6401">
        <v>0.24357979747823399</v>
      </c>
      <c r="AN6401">
        <v>0</v>
      </c>
      <c r="AO6401">
        <v>0</v>
      </c>
      <c r="AP6401">
        <v>0.24357979747823399</v>
      </c>
      <c r="AQ6401">
        <v>8.4201954879328605E-2</v>
      </c>
      <c r="AR6401">
        <v>0</v>
      </c>
      <c r="AS6401">
        <v>0</v>
      </c>
      <c r="AT6401">
        <v>8.4201954879328605E-2</v>
      </c>
      <c r="AU6401">
        <v>0</v>
      </c>
      <c r="AV6401">
        <v>0</v>
      </c>
      <c r="AW6401">
        <v>0</v>
      </c>
      <c r="AX6401">
        <v>8.4201954879328605E-2</v>
      </c>
      <c r="AY6401">
        <v>9.5857516068799803E-2</v>
      </c>
      <c r="AZ6401">
        <v>0</v>
      </c>
      <c r="BA6401">
        <v>0</v>
      </c>
      <c r="BB6401">
        <v>9.5857516068799803E-2</v>
      </c>
      <c r="BC6401">
        <v>0</v>
      </c>
      <c r="BD6401">
        <v>0</v>
      </c>
      <c r="BE6401">
        <v>0</v>
      </c>
      <c r="BF6401">
        <v>9.5857516068799803E-2</v>
      </c>
      <c r="BG6401">
        <v>9.1670099159804494E-2</v>
      </c>
      <c r="BH6401">
        <v>0</v>
      </c>
      <c r="BI6401">
        <v>0</v>
      </c>
      <c r="BJ6401">
        <v>9.1670099159804494E-2</v>
      </c>
      <c r="BK6401">
        <v>1.4649548734414399E-2</v>
      </c>
      <c r="BL6401">
        <v>0</v>
      </c>
      <c r="BM6401">
        <v>0</v>
      </c>
      <c r="BN6401">
        <v>1.4649548734414399E-2</v>
      </c>
      <c r="BO6401">
        <v>0.31744370523669801</v>
      </c>
      <c r="BP6401">
        <v>138.10746160955699</v>
      </c>
    </row>
    <row r="6402" spans="1:68" x14ac:dyDescent="0.25">
      <c r="A6402" t="s">
        <v>356</v>
      </c>
      <c r="B6402">
        <v>2035</v>
      </c>
      <c r="C6402" t="s">
        <v>246</v>
      </c>
      <c r="D6402">
        <v>2029</v>
      </c>
      <c r="E6402" t="s">
        <v>211</v>
      </c>
      <c r="F6402" t="s">
        <v>13</v>
      </c>
      <c r="G6402">
        <v>47.1466625040865</v>
      </c>
      <c r="H6402">
        <v>1837914.3546331101</v>
      </c>
      <c r="I6402">
        <v>0</v>
      </c>
      <c r="J6402">
        <v>1837914.3546331101</v>
      </c>
      <c r="K6402">
        <v>61667.834555345202</v>
      </c>
      <c r="L6402">
        <v>3203933.3897238402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1.38164100135262E-2</v>
      </c>
      <c r="V6402">
        <v>3.8999610296230697E-2</v>
      </c>
      <c r="W6402">
        <v>5.2816020309757003E-2</v>
      </c>
      <c r="X6402">
        <v>0</v>
      </c>
      <c r="Y6402">
        <v>0</v>
      </c>
      <c r="Z6402">
        <v>0</v>
      </c>
      <c r="AA6402">
        <v>0</v>
      </c>
      <c r="AB6402">
        <v>5.5265640054104899E-2</v>
      </c>
      <c r="AC6402">
        <v>0.11142745798923</v>
      </c>
      <c r="AD6402">
        <v>0.16669309804333499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0</v>
      </c>
      <c r="BF6402">
        <v>0</v>
      </c>
      <c r="BG6402">
        <v>0</v>
      </c>
      <c r="BH6402">
        <v>0</v>
      </c>
      <c r="BI6402">
        <v>0</v>
      </c>
      <c r="BJ6402">
        <v>0</v>
      </c>
      <c r="BK6402">
        <v>0</v>
      </c>
      <c r="BL6402">
        <v>0</v>
      </c>
      <c r="BM6402">
        <v>0</v>
      </c>
      <c r="BN6402">
        <v>0</v>
      </c>
      <c r="BO6402">
        <v>0</v>
      </c>
      <c r="BP6402">
        <v>0</v>
      </c>
    </row>
    <row r="6403" spans="1:68" x14ac:dyDescent="0.25">
      <c r="A6403" t="s">
        <v>356</v>
      </c>
      <c r="B6403">
        <v>2035</v>
      </c>
      <c r="C6403" t="s">
        <v>246</v>
      </c>
      <c r="D6403">
        <v>2029</v>
      </c>
      <c r="E6403" t="s">
        <v>211</v>
      </c>
      <c r="F6403" t="s">
        <v>16</v>
      </c>
      <c r="G6403">
        <v>13.567830602358599</v>
      </c>
      <c r="H6403">
        <v>528913.59220059298</v>
      </c>
      <c r="I6403">
        <v>528913.59220059298</v>
      </c>
      <c r="J6403">
        <v>0</v>
      </c>
      <c r="K6403">
        <v>17746.722427885099</v>
      </c>
      <c r="L6403">
        <v>0</v>
      </c>
      <c r="M6403">
        <v>2.82258300793258E-2</v>
      </c>
      <c r="N6403">
        <v>0</v>
      </c>
      <c r="O6403">
        <v>0</v>
      </c>
      <c r="P6403">
        <v>2.82258300793258E-2</v>
      </c>
      <c r="Q6403">
        <v>1.4664950065432401E-4</v>
      </c>
      <c r="R6403">
        <v>0</v>
      </c>
      <c r="S6403">
        <v>0</v>
      </c>
      <c r="T6403">
        <v>1.4664950065432401E-4</v>
      </c>
      <c r="U6403">
        <v>3.9760759434457902E-3</v>
      </c>
      <c r="V6403">
        <v>2.2446556254597998E-2</v>
      </c>
      <c r="W6403">
        <v>2.65692816986981E-2</v>
      </c>
      <c r="X6403">
        <v>1.5328034032639101E-4</v>
      </c>
      <c r="Y6403">
        <v>0</v>
      </c>
      <c r="Z6403">
        <v>0</v>
      </c>
      <c r="AA6403">
        <v>1.5328034032639101E-4</v>
      </c>
      <c r="AB6403">
        <v>1.5904303773783102E-2</v>
      </c>
      <c r="AC6403">
        <v>6.4133017870280001E-2</v>
      </c>
      <c r="AD6403">
        <v>8.0190601984389598E-2</v>
      </c>
      <c r="AE6403">
        <v>691.73634967657699</v>
      </c>
      <c r="AF6403">
        <v>0</v>
      </c>
      <c r="AG6403">
        <v>0</v>
      </c>
      <c r="AH6403">
        <v>691.73634967657699</v>
      </c>
      <c r="AI6403">
        <v>2.2138310052254102</v>
      </c>
      <c r="AJ6403">
        <v>0</v>
      </c>
      <c r="AK6403">
        <v>0</v>
      </c>
      <c r="AL6403">
        <v>2.2138310052254102</v>
      </c>
      <c r="AM6403">
        <v>0.14101498004663901</v>
      </c>
      <c r="AN6403">
        <v>0</v>
      </c>
      <c r="AO6403">
        <v>0</v>
      </c>
      <c r="AP6403">
        <v>0.14101498004663901</v>
      </c>
      <c r="AQ6403">
        <v>3.1631276876343498E-2</v>
      </c>
      <c r="AR6403">
        <v>0</v>
      </c>
      <c r="AS6403">
        <v>0</v>
      </c>
      <c r="AT6403">
        <v>3.1631276876343498E-2</v>
      </c>
      <c r="AU6403">
        <v>0</v>
      </c>
      <c r="AV6403">
        <v>0</v>
      </c>
      <c r="AW6403">
        <v>0</v>
      </c>
      <c r="AX6403">
        <v>3.1631276876343498E-2</v>
      </c>
      <c r="AY6403">
        <v>2.2593769197388198</v>
      </c>
      <c r="AZ6403">
        <v>0</v>
      </c>
      <c r="BA6403">
        <v>0</v>
      </c>
      <c r="BB6403">
        <v>2.2593769197388198</v>
      </c>
      <c r="BC6403">
        <v>0</v>
      </c>
      <c r="BD6403">
        <v>0</v>
      </c>
      <c r="BE6403">
        <v>0</v>
      </c>
      <c r="BF6403">
        <v>2.2593769197388198</v>
      </c>
      <c r="BG6403">
        <v>24.0252098340844</v>
      </c>
      <c r="BH6403">
        <v>0</v>
      </c>
      <c r="BI6403">
        <v>0</v>
      </c>
      <c r="BJ6403">
        <v>24.0252098340844</v>
      </c>
      <c r="BK6403">
        <v>0</v>
      </c>
      <c r="BL6403">
        <v>0</v>
      </c>
      <c r="BM6403">
        <v>0</v>
      </c>
      <c r="BN6403">
        <v>0</v>
      </c>
      <c r="BO6403">
        <v>0.56553645004555397</v>
      </c>
      <c r="BP6403">
        <v>79.954171671006605</v>
      </c>
    </row>
    <row r="6404" spans="1:68" x14ac:dyDescent="0.25">
      <c r="A6404" t="s">
        <v>356</v>
      </c>
      <c r="B6404">
        <v>2035</v>
      </c>
      <c r="C6404" t="s">
        <v>246</v>
      </c>
      <c r="D6404">
        <v>2030</v>
      </c>
      <c r="E6404" t="s">
        <v>211</v>
      </c>
      <c r="F6404" t="s">
        <v>86</v>
      </c>
      <c r="G6404">
        <v>0.13604405084303201</v>
      </c>
      <c r="H6404">
        <v>4645.7048001617904</v>
      </c>
      <c r="I6404">
        <v>4645.7048001617904</v>
      </c>
      <c r="J6404">
        <v>0</v>
      </c>
      <c r="K6404">
        <v>177.94561850268701</v>
      </c>
      <c r="L6404">
        <v>0</v>
      </c>
      <c r="M6404">
        <v>7.4675077114446596E-5</v>
      </c>
      <c r="N6404">
        <v>0</v>
      </c>
      <c r="O6404">
        <v>4.9582401812674998E-5</v>
      </c>
      <c r="P6404">
        <v>1.2425747892712101E-4</v>
      </c>
      <c r="Q6404">
        <v>6.1322937945097697E-6</v>
      </c>
      <c r="R6404">
        <v>0</v>
      </c>
      <c r="S6404">
        <v>2.62341704889769E-8</v>
      </c>
      <c r="T6404">
        <v>6.1585279649987499E-6</v>
      </c>
      <c r="U6404">
        <v>1.02420258968681E-5</v>
      </c>
      <c r="V6404">
        <v>1.63104262407625E-4</v>
      </c>
      <c r="W6404">
        <v>1.79504816269492E-4</v>
      </c>
      <c r="X6404">
        <v>6.6694290173865398E-6</v>
      </c>
      <c r="Y6404">
        <v>0</v>
      </c>
      <c r="Z6404">
        <v>2.8532054035456602E-8</v>
      </c>
      <c r="AA6404">
        <v>6.6979610714220003E-6</v>
      </c>
      <c r="AB6404">
        <v>4.0968103587472501E-5</v>
      </c>
      <c r="AC6404">
        <v>4.6601217830749997E-4</v>
      </c>
      <c r="AD6404">
        <v>5.1367824296639402E-4</v>
      </c>
      <c r="AE6404">
        <v>4.3535583699033404</v>
      </c>
      <c r="AF6404">
        <v>0</v>
      </c>
      <c r="AG6404">
        <v>6.6655879122972401E-3</v>
      </c>
      <c r="AH6404">
        <v>4.3602239578156397</v>
      </c>
      <c r="AI6404">
        <v>6.2001549273003198E-6</v>
      </c>
      <c r="AJ6404">
        <v>0</v>
      </c>
      <c r="AK6404">
        <v>5.2430307309185004E-6</v>
      </c>
      <c r="AL6404">
        <v>1.14431856582188E-5</v>
      </c>
      <c r="AM6404">
        <v>1.40863234047646E-5</v>
      </c>
      <c r="AN6404">
        <v>0</v>
      </c>
      <c r="AO6404">
        <v>9.3529698810744495E-6</v>
      </c>
      <c r="AP6404">
        <v>2.34392932858391E-5</v>
      </c>
      <c r="AQ6404">
        <v>1.5853508977614499E-5</v>
      </c>
      <c r="AR6404">
        <v>0</v>
      </c>
      <c r="AS6404">
        <v>1.7223525854739999E-5</v>
      </c>
      <c r="AT6404">
        <v>3.30770348323546E-5</v>
      </c>
      <c r="AU6404">
        <v>1.6055125606737601E-5</v>
      </c>
      <c r="AV6404">
        <v>3.81587365815374E-6</v>
      </c>
      <c r="AW6404">
        <v>1.7780941720939601E-5</v>
      </c>
      <c r="AX6404">
        <v>7.0728975818185605E-5</v>
      </c>
      <c r="AY6404">
        <v>2.3133403085336898E-5</v>
      </c>
      <c r="AZ6404">
        <v>0</v>
      </c>
      <c r="BA6404">
        <v>1.8857592847778599E-5</v>
      </c>
      <c r="BB6404">
        <v>4.1990995933115501E-5</v>
      </c>
      <c r="BC6404">
        <v>1.6055125606737601E-5</v>
      </c>
      <c r="BD6404">
        <v>3.8158736581521696E-6</v>
      </c>
      <c r="BE6404">
        <v>1.77809417209323E-5</v>
      </c>
      <c r="BF6404">
        <v>7.9642936918937704E-5</v>
      </c>
      <c r="BG6404">
        <v>2.8716183716866101E-3</v>
      </c>
      <c r="BH6404">
        <v>0</v>
      </c>
      <c r="BI6404">
        <v>1.0942639847260501E-3</v>
      </c>
      <c r="BJ6404">
        <v>3.9658823564126602E-3</v>
      </c>
      <c r="BK6404">
        <v>4.3039356750690301E-5</v>
      </c>
      <c r="BL6404">
        <v>0</v>
      </c>
      <c r="BM6404">
        <v>6.5896122604833699E-8</v>
      </c>
      <c r="BN6404">
        <v>4.31052528732951E-5</v>
      </c>
      <c r="BO6404">
        <v>2.30445516633631E-4</v>
      </c>
      <c r="BP6404">
        <v>0.45978016837844699</v>
      </c>
    </row>
    <row r="6405" spans="1:68" x14ac:dyDescent="0.25">
      <c r="A6405" t="s">
        <v>356</v>
      </c>
      <c r="B6405">
        <v>2035</v>
      </c>
      <c r="C6405" t="s">
        <v>246</v>
      </c>
      <c r="D6405">
        <v>2030</v>
      </c>
      <c r="E6405" t="s">
        <v>211</v>
      </c>
      <c r="F6405" t="s">
        <v>13</v>
      </c>
      <c r="G6405">
        <v>1.4329973355466299</v>
      </c>
      <c r="H6405">
        <v>52146.198631947402</v>
      </c>
      <c r="I6405">
        <v>0</v>
      </c>
      <c r="J6405">
        <v>52146.198631947402</v>
      </c>
      <c r="K6405">
        <v>1874.36051489499</v>
      </c>
      <c r="L6405">
        <v>90903.5540872196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4.7663864959168002E-4</v>
      </c>
      <c r="V6405">
        <v>1.1065158830438301E-3</v>
      </c>
      <c r="W6405">
        <v>1.5831545326355099E-3</v>
      </c>
      <c r="X6405">
        <v>0</v>
      </c>
      <c r="Y6405">
        <v>0</v>
      </c>
      <c r="Z6405">
        <v>0</v>
      </c>
      <c r="AA6405">
        <v>0</v>
      </c>
      <c r="AB6405">
        <v>1.9065545983667201E-3</v>
      </c>
      <c r="AC6405">
        <v>3.1614739515537999E-3</v>
      </c>
      <c r="AD6405">
        <v>5.0680285499205202E-3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K6405">
        <v>0</v>
      </c>
      <c r="BL6405">
        <v>0</v>
      </c>
      <c r="BM6405">
        <v>0</v>
      </c>
      <c r="BN6405">
        <v>0</v>
      </c>
      <c r="BO6405">
        <v>0</v>
      </c>
      <c r="BP6405">
        <v>0</v>
      </c>
    </row>
    <row r="6406" spans="1:68" x14ac:dyDescent="0.25">
      <c r="A6406" t="s">
        <v>356</v>
      </c>
      <c r="B6406">
        <v>2035</v>
      </c>
      <c r="C6406" t="s">
        <v>246</v>
      </c>
      <c r="D6406">
        <v>2031</v>
      </c>
      <c r="E6406" t="s">
        <v>211</v>
      </c>
      <c r="F6406" t="s">
        <v>86</v>
      </c>
      <c r="G6406">
        <v>0.25418756868041398</v>
      </c>
      <c r="H6406">
        <v>8680.1326529339294</v>
      </c>
      <c r="I6406">
        <v>8680.1326529339294</v>
      </c>
      <c r="J6406">
        <v>0</v>
      </c>
      <c r="K6406">
        <v>332.477339833982</v>
      </c>
      <c r="L6406">
        <v>0</v>
      </c>
      <c r="M6406">
        <v>1.4386469843881601E-4</v>
      </c>
      <c r="N6406">
        <v>0</v>
      </c>
      <c r="O6406">
        <v>9.5217636696707001E-5</v>
      </c>
      <c r="P6406">
        <v>2.3908233513552301E-4</v>
      </c>
      <c r="Q6406">
        <v>1.14577068265841E-5</v>
      </c>
      <c r="R6406">
        <v>0</v>
      </c>
      <c r="S6406">
        <v>4.90164764399327E-8</v>
      </c>
      <c r="T6406">
        <v>1.1506723303024E-5</v>
      </c>
      <c r="U6406">
        <v>1.9136416807306301E-5</v>
      </c>
      <c r="V6406">
        <v>3.0474743765635399E-4</v>
      </c>
      <c r="W6406">
        <v>3.3539057776668402E-4</v>
      </c>
      <c r="X6406">
        <v>1.2461301585117E-5</v>
      </c>
      <c r="Y6406">
        <v>0</v>
      </c>
      <c r="Z6406">
        <v>5.3309890434671299E-8</v>
      </c>
      <c r="AA6406">
        <v>1.25146114755517E-5</v>
      </c>
      <c r="AB6406">
        <v>7.6545667229225504E-5</v>
      </c>
      <c r="AC6406">
        <v>8.7070696473244102E-4</v>
      </c>
      <c r="AD6406">
        <v>9.5976724343721802E-4</v>
      </c>
      <c r="AE6406">
        <v>8.1343590356987399</v>
      </c>
      <c r="AF6406">
        <v>0</v>
      </c>
      <c r="AG6406">
        <v>1.25423865606846E-2</v>
      </c>
      <c r="AH6406">
        <v>8.1469014222594307</v>
      </c>
      <c r="AI6406">
        <v>1.20367332903956E-5</v>
      </c>
      <c r="AJ6406">
        <v>0</v>
      </c>
      <c r="AK6406">
        <v>9.8593227569197098E-6</v>
      </c>
      <c r="AL6406">
        <v>2.1896056047315299E-5</v>
      </c>
      <c r="AM6406">
        <v>2.6897798124879199E-5</v>
      </c>
      <c r="AN6406">
        <v>0</v>
      </c>
      <c r="AO6406">
        <v>1.7802454650717099E-5</v>
      </c>
      <c r="AP6406">
        <v>4.4700252775596403E-5</v>
      </c>
      <c r="AQ6406">
        <v>3.0892582293267798E-5</v>
      </c>
      <c r="AR6406">
        <v>0</v>
      </c>
      <c r="AS6406">
        <v>3.2509437530339897E-5</v>
      </c>
      <c r="AT6406">
        <v>6.3402019823607695E-5</v>
      </c>
      <c r="AU6406">
        <v>2.99977346862742E-5</v>
      </c>
      <c r="AV6406">
        <v>7.1296586770770296E-6</v>
      </c>
      <c r="AW6406">
        <v>3.3222285847020202E-5</v>
      </c>
      <c r="AX6406">
        <v>1.3375169903397899E-4</v>
      </c>
      <c r="AY6406">
        <v>4.5078383564560197E-5</v>
      </c>
      <c r="AZ6406">
        <v>0</v>
      </c>
      <c r="BA6406">
        <v>3.55937420611662E-5</v>
      </c>
      <c r="BB6406">
        <v>8.0672125625726404E-5</v>
      </c>
      <c r="BC6406">
        <v>2.99977346862742E-5</v>
      </c>
      <c r="BD6406">
        <v>7.1296586770740997E-6</v>
      </c>
      <c r="BE6406">
        <v>3.3222285847006501E-5</v>
      </c>
      <c r="BF6406">
        <v>1.5102180483608099E-4</v>
      </c>
      <c r="BG6406">
        <v>5.4116752023091403E-3</v>
      </c>
      <c r="BH6406">
        <v>0</v>
      </c>
      <c r="BI6406">
        <v>2.09947778647068E-3</v>
      </c>
      <c r="BJ6406">
        <v>7.5111529887798298E-3</v>
      </c>
      <c r="BK6406">
        <v>8.0416420483966694E-5</v>
      </c>
      <c r="BL6406">
        <v>0</v>
      </c>
      <c r="BM6406">
        <v>1.2399426028652399E-7</v>
      </c>
      <c r="BN6406">
        <v>8.0540414744253194E-5</v>
      </c>
      <c r="BO6406">
        <v>4.3056925476284001E-4</v>
      </c>
      <c r="BP6406">
        <v>0.85908057566052098</v>
      </c>
    </row>
    <row r="6407" spans="1:68" x14ac:dyDescent="0.25">
      <c r="A6407" t="s">
        <v>356</v>
      </c>
      <c r="B6407">
        <v>2035</v>
      </c>
      <c r="C6407" t="s">
        <v>246</v>
      </c>
      <c r="D6407">
        <v>2031</v>
      </c>
      <c r="E6407" t="s">
        <v>211</v>
      </c>
      <c r="F6407" t="s">
        <v>13</v>
      </c>
      <c r="G6407">
        <v>45.844458396368097</v>
      </c>
      <c r="H6407">
        <v>2108156.6201027702</v>
      </c>
      <c r="I6407">
        <v>0</v>
      </c>
      <c r="J6407">
        <v>2108156.6201027702</v>
      </c>
      <c r="K6407">
        <v>59964.5515824494</v>
      </c>
      <c r="L6407">
        <v>3675031.6296773101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2.0873910536838999E-2</v>
      </c>
      <c r="V6407">
        <v>4.4734014085133798E-2</v>
      </c>
      <c r="W6407">
        <v>6.5607924621972902E-2</v>
      </c>
      <c r="X6407">
        <v>0</v>
      </c>
      <c r="Y6407">
        <v>0</v>
      </c>
      <c r="Z6407">
        <v>0</v>
      </c>
      <c r="AA6407">
        <v>0</v>
      </c>
      <c r="AB6407">
        <v>8.3495642147356303E-2</v>
      </c>
      <c r="AC6407">
        <v>0.12781146881466801</v>
      </c>
      <c r="AD6407">
        <v>0.21130711096202401</v>
      </c>
      <c r="AE6407">
        <v>0</v>
      </c>
      <c r="AF6407">
        <v>0</v>
      </c>
      <c r="AG6407">
        <v>0</v>
      </c>
      <c r="AH6407">
        <v>0</v>
      </c>
      <c r="AI6407">
        <v>0</v>
      </c>
      <c r="AJ6407">
        <v>0</v>
      </c>
      <c r="AK6407">
        <v>0</v>
      </c>
      <c r="AL6407">
        <v>0</v>
      </c>
      <c r="AM6407">
        <v>0</v>
      </c>
      <c r="AN6407">
        <v>0</v>
      </c>
      <c r="AO6407">
        <v>0</v>
      </c>
      <c r="AP6407">
        <v>0</v>
      </c>
      <c r="AQ6407">
        <v>0</v>
      </c>
      <c r="AR6407">
        <v>0</v>
      </c>
      <c r="AS6407">
        <v>0</v>
      </c>
      <c r="AT6407">
        <v>0</v>
      </c>
      <c r="AU6407">
        <v>0</v>
      </c>
      <c r="AV6407">
        <v>0</v>
      </c>
      <c r="AW6407">
        <v>0</v>
      </c>
      <c r="AX6407">
        <v>0</v>
      </c>
      <c r="AY6407">
        <v>0</v>
      </c>
      <c r="AZ6407">
        <v>0</v>
      </c>
      <c r="BA6407">
        <v>0</v>
      </c>
      <c r="BB6407">
        <v>0</v>
      </c>
      <c r="BC6407">
        <v>0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K6407">
        <v>0</v>
      </c>
      <c r="BL6407">
        <v>0</v>
      </c>
      <c r="BM6407">
        <v>0</v>
      </c>
      <c r="BN6407">
        <v>0</v>
      </c>
      <c r="BO6407">
        <v>0</v>
      </c>
      <c r="BP6407">
        <v>0</v>
      </c>
    </row>
    <row r="6408" spans="1:68" x14ac:dyDescent="0.25">
      <c r="A6408" t="s">
        <v>356</v>
      </c>
      <c r="B6408">
        <v>2035</v>
      </c>
      <c r="C6408" t="s">
        <v>246</v>
      </c>
      <c r="D6408">
        <v>2032</v>
      </c>
      <c r="E6408" t="s">
        <v>211</v>
      </c>
      <c r="F6408" t="s">
        <v>86</v>
      </c>
      <c r="G6408">
        <v>0.27208810168605102</v>
      </c>
      <c r="H6408">
        <v>9291.4096003228897</v>
      </c>
      <c r="I6408">
        <v>9291.4096003228897</v>
      </c>
      <c r="J6408">
        <v>0</v>
      </c>
      <c r="K6408">
        <v>355.89123700535498</v>
      </c>
      <c r="L6408">
        <v>0</v>
      </c>
      <c r="M6408">
        <v>1.6739773264922499E-4</v>
      </c>
      <c r="N6408">
        <v>0</v>
      </c>
      <c r="O6408">
        <v>1.10414264162E-4</v>
      </c>
      <c r="P6408">
        <v>2.77811996811226E-4</v>
      </c>
      <c r="Q6408">
        <v>1.2264587589018599E-5</v>
      </c>
      <c r="R6408">
        <v>0</v>
      </c>
      <c r="S6408">
        <v>5.24683409779511E-8</v>
      </c>
      <c r="T6408">
        <v>1.23170559299965E-5</v>
      </c>
      <c r="U6408">
        <v>2.0484051793734699E-5</v>
      </c>
      <c r="V6408">
        <v>3.26208524815225E-4</v>
      </c>
      <c r="W6408">
        <v>3.5900963253895598E-4</v>
      </c>
      <c r="X6408">
        <v>1.3338858034772001E-5</v>
      </c>
      <c r="Y6408">
        <v>0</v>
      </c>
      <c r="Z6408">
        <v>5.7064108070910397E-8</v>
      </c>
      <c r="AA6408">
        <v>1.3395922142842999E-5</v>
      </c>
      <c r="AB6408">
        <v>8.1936207174938903E-5</v>
      </c>
      <c r="AC6408">
        <v>9.3202435661493002E-4</v>
      </c>
      <c r="AD6408">
        <v>1.02735648593271E-3</v>
      </c>
      <c r="AE6408">
        <v>8.7074135004347895</v>
      </c>
      <c r="AF6408">
        <v>0</v>
      </c>
      <c r="AG6408">
        <v>1.36304293929023E-2</v>
      </c>
      <c r="AH6408">
        <v>8.7210439298276992</v>
      </c>
      <c r="AI6408">
        <v>1.3849782086097401E-5</v>
      </c>
      <c r="AJ6408">
        <v>0</v>
      </c>
      <c r="AK6408">
        <v>1.09534995886948E-5</v>
      </c>
      <c r="AL6408">
        <v>2.4803281674792299E-5</v>
      </c>
      <c r="AM6408">
        <v>3.0529615312070398E-5</v>
      </c>
      <c r="AN6408">
        <v>0</v>
      </c>
      <c r="AO6408">
        <v>2.0137100762856701E-5</v>
      </c>
      <c r="AP6408">
        <v>5.0666716074927102E-5</v>
      </c>
      <c r="AQ6408">
        <v>3.5862922697245998E-5</v>
      </c>
      <c r="AR6408">
        <v>0</v>
      </c>
      <c r="AS6408">
        <v>3.6439501990648798E-5</v>
      </c>
      <c r="AT6408">
        <v>7.2302424687894904E-5</v>
      </c>
      <c r="AU6408">
        <v>3.08314329440579E-5</v>
      </c>
      <c r="AV6408">
        <v>9.6400407638470903E-6</v>
      </c>
      <c r="AW6408">
        <v>3.5561883441877399E-5</v>
      </c>
      <c r="AX6408">
        <v>1.4833578183767699E-4</v>
      </c>
      <c r="AY6408">
        <v>5.2331092614583202E-5</v>
      </c>
      <c r="AZ6408">
        <v>0</v>
      </c>
      <c r="BA6408">
        <v>3.98966679593285E-5</v>
      </c>
      <c r="BB6408">
        <v>9.2227760573911804E-5</v>
      </c>
      <c r="BC6408">
        <v>3.08314329440579E-5</v>
      </c>
      <c r="BD6408">
        <v>9.6400407638431194E-6</v>
      </c>
      <c r="BE6408">
        <v>3.5561883441862702E-5</v>
      </c>
      <c r="BF6408">
        <v>1.68261117723675E-4</v>
      </c>
      <c r="BG6408">
        <v>5.9189666453493004E-3</v>
      </c>
      <c r="BH6408">
        <v>0</v>
      </c>
      <c r="BI6408">
        <v>2.3729162539884601E-3</v>
      </c>
      <c r="BJ6408">
        <v>8.2918828993377696E-3</v>
      </c>
      <c r="BK6408">
        <v>8.6081647282315195E-5</v>
      </c>
      <c r="BL6408">
        <v>0</v>
      </c>
      <c r="BM6408">
        <v>1.34750671396016E-7</v>
      </c>
      <c r="BN6408">
        <v>8.6216397953711206E-5</v>
      </c>
      <c r="BO6408">
        <v>4.6089103326722697E-4</v>
      </c>
      <c r="BP6408">
        <v>0.91962318570920498</v>
      </c>
    </row>
    <row r="6409" spans="1:68" x14ac:dyDescent="0.25">
      <c r="A6409" t="s">
        <v>356</v>
      </c>
      <c r="B6409">
        <v>2035</v>
      </c>
      <c r="C6409" t="s">
        <v>246</v>
      </c>
      <c r="D6409">
        <v>2032</v>
      </c>
      <c r="E6409" t="s">
        <v>211</v>
      </c>
      <c r="F6409" t="s">
        <v>13</v>
      </c>
      <c r="G6409">
        <v>63.003431988048902</v>
      </c>
      <c r="H6409">
        <v>2697061.6779274801</v>
      </c>
      <c r="I6409">
        <v>0</v>
      </c>
      <c r="J6409">
        <v>2697061.6779274801</v>
      </c>
      <c r="K6409">
        <v>82408.489040368004</v>
      </c>
      <c r="L6409">
        <v>4701636.9083103696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2.6716320893705001E-2</v>
      </c>
      <c r="V6409">
        <v>5.7230280681423197E-2</v>
      </c>
      <c r="W6409">
        <v>8.3946601575128302E-2</v>
      </c>
      <c r="X6409">
        <v>0</v>
      </c>
      <c r="Y6409">
        <v>0</v>
      </c>
      <c r="Z6409">
        <v>0</v>
      </c>
      <c r="AA6409">
        <v>0</v>
      </c>
      <c r="AB6409">
        <v>0.10686528357482</v>
      </c>
      <c r="AC6409">
        <v>0.16351508766120901</v>
      </c>
      <c r="AD6409">
        <v>0.27038037123602898</v>
      </c>
      <c r="AE6409">
        <v>0</v>
      </c>
      <c r="AF6409">
        <v>0</v>
      </c>
      <c r="AG6409">
        <v>0</v>
      </c>
      <c r="AH6409">
        <v>0</v>
      </c>
      <c r="AI6409">
        <v>0</v>
      </c>
      <c r="AJ6409">
        <v>0</v>
      </c>
      <c r="AK6409">
        <v>0</v>
      </c>
      <c r="AL6409">
        <v>0</v>
      </c>
      <c r="AM6409">
        <v>0</v>
      </c>
      <c r="AN6409">
        <v>0</v>
      </c>
      <c r="AO6409">
        <v>0</v>
      </c>
      <c r="AP6409">
        <v>0</v>
      </c>
      <c r="AQ6409">
        <v>0</v>
      </c>
      <c r="AR6409">
        <v>0</v>
      </c>
      <c r="AS6409">
        <v>0</v>
      </c>
      <c r="AT6409">
        <v>0</v>
      </c>
      <c r="AU6409">
        <v>0</v>
      </c>
      <c r="AV6409">
        <v>0</v>
      </c>
      <c r="AW6409">
        <v>0</v>
      </c>
      <c r="AX6409">
        <v>0</v>
      </c>
      <c r="AY6409">
        <v>0</v>
      </c>
      <c r="AZ6409">
        <v>0</v>
      </c>
      <c r="BA6409">
        <v>0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K6409">
        <v>0</v>
      </c>
      <c r="BL6409">
        <v>0</v>
      </c>
      <c r="BM6409">
        <v>0</v>
      </c>
      <c r="BN6409">
        <v>0</v>
      </c>
      <c r="BO6409">
        <v>0</v>
      </c>
      <c r="BP6409">
        <v>0</v>
      </c>
    </row>
    <row r="6410" spans="1:68" x14ac:dyDescent="0.25">
      <c r="A6410" t="s">
        <v>356</v>
      </c>
      <c r="B6410">
        <v>2035</v>
      </c>
      <c r="C6410" t="s">
        <v>246</v>
      </c>
      <c r="D6410">
        <v>2033</v>
      </c>
      <c r="E6410" t="s">
        <v>211</v>
      </c>
      <c r="F6410" t="s">
        <v>86</v>
      </c>
      <c r="G6410">
        <v>0.27208810168608</v>
      </c>
      <c r="H6410">
        <v>9291.4096003240502</v>
      </c>
      <c r="I6410">
        <v>9291.4096003240502</v>
      </c>
      <c r="J6410">
        <v>0</v>
      </c>
      <c r="K6410">
        <v>355.89123700539199</v>
      </c>
      <c r="L6410">
        <v>0</v>
      </c>
      <c r="M6410">
        <v>1.89488048551668E-4</v>
      </c>
      <c r="N6410">
        <v>0</v>
      </c>
      <c r="O6410">
        <v>1.2457810657093301E-4</v>
      </c>
      <c r="P6410">
        <v>3.1406615512260199E-4</v>
      </c>
      <c r="Q6410">
        <v>1.22645875890201E-5</v>
      </c>
      <c r="R6410">
        <v>0</v>
      </c>
      <c r="S6410">
        <v>5.2468340977956599E-8</v>
      </c>
      <c r="T6410">
        <v>1.2317055929998099E-5</v>
      </c>
      <c r="U6410">
        <v>2.0484051793737199E-5</v>
      </c>
      <c r="V6410">
        <v>3.2620852481526598E-4</v>
      </c>
      <c r="W6410">
        <v>3.5900963253900103E-4</v>
      </c>
      <c r="X6410">
        <v>1.33388580347737E-5</v>
      </c>
      <c r="Y6410">
        <v>0</v>
      </c>
      <c r="Z6410">
        <v>5.70641080709163E-8</v>
      </c>
      <c r="AA6410">
        <v>1.33959221428446E-5</v>
      </c>
      <c r="AB6410">
        <v>8.1936207174949094E-5</v>
      </c>
      <c r="AC6410">
        <v>9.32024356615047E-4</v>
      </c>
      <c r="AD6410">
        <v>1.0273564859328401E-3</v>
      </c>
      <c r="AE6410">
        <v>8.7076971803709</v>
      </c>
      <c r="AF6410">
        <v>0</v>
      </c>
      <c r="AG6410">
        <v>1.3945549517297E-2</v>
      </c>
      <c r="AH6410">
        <v>8.72164272988819</v>
      </c>
      <c r="AI6410">
        <v>1.5270377793701499E-5</v>
      </c>
      <c r="AJ6410">
        <v>0</v>
      </c>
      <c r="AK6410">
        <v>1.16593355881699E-5</v>
      </c>
      <c r="AL6410">
        <v>2.69297133818714E-5</v>
      </c>
      <c r="AM6410">
        <v>3.3298809892671203E-5</v>
      </c>
      <c r="AN6410">
        <v>0</v>
      </c>
      <c r="AO6410">
        <v>2.1892160055484E-5</v>
      </c>
      <c r="AP6410">
        <v>5.5190969948155199E-5</v>
      </c>
      <c r="AQ6410">
        <v>4.0054967955893498E-5</v>
      </c>
      <c r="AR6410">
        <v>0</v>
      </c>
      <c r="AS6410">
        <v>3.9291373115825502E-5</v>
      </c>
      <c r="AT6410">
        <v>7.9346341071719E-5</v>
      </c>
      <c r="AU6410">
        <v>3.0831432944061098E-5</v>
      </c>
      <c r="AV6410">
        <v>9.6400407638481E-6</v>
      </c>
      <c r="AW6410">
        <v>3.5561883441881099E-5</v>
      </c>
      <c r="AX6410">
        <v>1.5537969822150899E-4</v>
      </c>
      <c r="AY6410">
        <v>5.8448115215522798E-5</v>
      </c>
      <c r="AZ6410">
        <v>0</v>
      </c>
      <c r="BA6410">
        <v>4.3019107870092601E-5</v>
      </c>
      <c r="BB6410">
        <v>1.01467223085615E-4</v>
      </c>
      <c r="BC6410">
        <v>3.0831432944061098E-5</v>
      </c>
      <c r="BD6410">
        <v>9.6400407638441308E-6</v>
      </c>
      <c r="BE6410">
        <v>3.5561883441866503E-5</v>
      </c>
      <c r="BF6410">
        <v>1.77500580235387E-4</v>
      </c>
      <c r="BG6410">
        <v>6.0863539909711498E-3</v>
      </c>
      <c r="BH6410">
        <v>0</v>
      </c>
      <c r="BI6410">
        <v>2.5654846940038499E-3</v>
      </c>
      <c r="BJ6410">
        <v>8.6518386849750006E-3</v>
      </c>
      <c r="BK6410">
        <v>8.6084451747291997E-5</v>
      </c>
      <c r="BL6410">
        <v>0</v>
      </c>
      <c r="BM6410">
        <v>1.37865954642682E-7</v>
      </c>
      <c r="BN6410">
        <v>8.6222317701934695E-5</v>
      </c>
      <c r="BO6410">
        <v>4.6089103326728498E-4</v>
      </c>
      <c r="BP6410">
        <v>0.91968632842740194</v>
      </c>
    </row>
    <row r="6411" spans="1:68" x14ac:dyDescent="0.25">
      <c r="A6411" t="s">
        <v>356</v>
      </c>
      <c r="B6411">
        <v>2035</v>
      </c>
      <c r="C6411" t="s">
        <v>246</v>
      </c>
      <c r="D6411">
        <v>2033</v>
      </c>
      <c r="E6411" t="s">
        <v>211</v>
      </c>
      <c r="F6411" t="s">
        <v>13</v>
      </c>
      <c r="G6411">
        <v>48.872512559605902</v>
      </c>
      <c r="H6411">
        <v>334937.18628606602</v>
      </c>
      <c r="I6411">
        <v>0</v>
      </c>
      <c r="J6411">
        <v>334937.18628606602</v>
      </c>
      <c r="K6411">
        <v>63925.246427964499</v>
      </c>
      <c r="L6411">
        <v>583877.280188228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3.2821519885356701E-3</v>
      </c>
      <c r="V6411">
        <v>7.10719719117716E-3</v>
      </c>
      <c r="W6411">
        <v>1.0389349179712799E-2</v>
      </c>
      <c r="X6411">
        <v>0</v>
      </c>
      <c r="Y6411">
        <v>0</v>
      </c>
      <c r="Z6411">
        <v>0</v>
      </c>
      <c r="AA6411">
        <v>0</v>
      </c>
      <c r="AB6411">
        <v>1.3128607954142699E-2</v>
      </c>
      <c r="AC6411">
        <v>2.0306277689077501E-2</v>
      </c>
      <c r="AD6411">
        <v>3.3434885643220301E-2</v>
      </c>
      <c r="AE6411">
        <v>0</v>
      </c>
      <c r="AF6411">
        <v>0</v>
      </c>
      <c r="AG6411">
        <v>0</v>
      </c>
      <c r="AH6411">
        <v>0</v>
      </c>
      <c r="AI6411">
        <v>0</v>
      </c>
      <c r="AJ6411">
        <v>0</v>
      </c>
      <c r="AK6411">
        <v>0</v>
      </c>
      <c r="AL6411">
        <v>0</v>
      </c>
      <c r="AM6411">
        <v>0</v>
      </c>
      <c r="AN6411">
        <v>0</v>
      </c>
      <c r="AO6411">
        <v>0</v>
      </c>
      <c r="AP6411">
        <v>0</v>
      </c>
      <c r="AQ6411">
        <v>0</v>
      </c>
      <c r="AR6411">
        <v>0</v>
      </c>
      <c r="AS6411">
        <v>0</v>
      </c>
      <c r="AT6411">
        <v>0</v>
      </c>
      <c r="AU6411">
        <v>0</v>
      </c>
      <c r="AV6411">
        <v>0</v>
      </c>
      <c r="AW6411">
        <v>0</v>
      </c>
      <c r="AX6411">
        <v>0</v>
      </c>
      <c r="AY6411">
        <v>0</v>
      </c>
      <c r="AZ6411">
        <v>0</v>
      </c>
      <c r="BA6411">
        <v>0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K6411">
        <v>0</v>
      </c>
      <c r="BL6411">
        <v>0</v>
      </c>
      <c r="BM6411">
        <v>0</v>
      </c>
      <c r="BN6411">
        <v>0</v>
      </c>
      <c r="BO6411">
        <v>0</v>
      </c>
      <c r="BP6411">
        <v>0</v>
      </c>
    </row>
    <row r="6412" spans="1:68" x14ac:dyDescent="0.25">
      <c r="A6412" t="s">
        <v>356</v>
      </c>
      <c r="B6412">
        <v>2035</v>
      </c>
      <c r="C6412" t="s">
        <v>246</v>
      </c>
      <c r="D6412">
        <v>2034</v>
      </c>
      <c r="E6412" t="s">
        <v>211</v>
      </c>
      <c r="F6412" t="s">
        <v>86</v>
      </c>
      <c r="G6412">
        <v>18.440413081113</v>
      </c>
      <c r="H6412">
        <v>455508.49868305301</v>
      </c>
      <c r="I6412">
        <v>455508.49868305301</v>
      </c>
      <c r="J6412">
        <v>0</v>
      </c>
      <c r="K6412">
        <v>24120.0603100958</v>
      </c>
      <c r="L6412">
        <v>0</v>
      </c>
      <c r="M6412">
        <v>1.03253246883197E-2</v>
      </c>
      <c r="N6412">
        <v>0</v>
      </c>
      <c r="O6412">
        <v>9.3551394483561805E-3</v>
      </c>
      <c r="P6412">
        <v>1.9680464136675901E-2</v>
      </c>
      <c r="Q6412">
        <v>6.0126763537004602E-4</v>
      </c>
      <c r="R6412">
        <v>0</v>
      </c>
      <c r="S6412">
        <v>3.5559727724900601E-6</v>
      </c>
      <c r="T6412">
        <v>6.04823608142536E-4</v>
      </c>
      <c r="U6412">
        <v>1.0042243406410301E-3</v>
      </c>
      <c r="V6412">
        <v>1.5992272624708401E-2</v>
      </c>
      <c r="W6412">
        <v>1.7601320573492001E-2</v>
      </c>
      <c r="X6412">
        <v>6.5393341365063402E-4</v>
      </c>
      <c r="Y6412">
        <v>0</v>
      </c>
      <c r="Z6412">
        <v>3.8674448401534303E-6</v>
      </c>
      <c r="AA6412">
        <v>6.5780085849078697E-4</v>
      </c>
      <c r="AB6412">
        <v>4.0168973625641299E-3</v>
      </c>
      <c r="AC6412">
        <v>4.5692207499166998E-2</v>
      </c>
      <c r="AD6412">
        <v>5.0366905720221899E-2</v>
      </c>
      <c r="AE6412">
        <v>426.90145505401398</v>
      </c>
      <c r="AF6412">
        <v>0</v>
      </c>
      <c r="AG6412">
        <v>0.96565848015268296</v>
      </c>
      <c r="AH6412">
        <v>427.86711353416598</v>
      </c>
      <c r="AI6412">
        <v>7.9788805299252396E-4</v>
      </c>
      <c r="AJ6412">
        <v>0</v>
      </c>
      <c r="AK6412">
        <v>8.1362186754182402E-4</v>
      </c>
      <c r="AL6412">
        <v>1.6115099205343401E-3</v>
      </c>
      <c r="AM6412">
        <v>1.6845464540577099E-3</v>
      </c>
      <c r="AN6412">
        <v>0</v>
      </c>
      <c r="AO6412">
        <v>1.52626357627E-3</v>
      </c>
      <c r="AP6412">
        <v>3.2108100303277101E-3</v>
      </c>
      <c r="AQ6412">
        <v>2.1593922138714999E-3</v>
      </c>
      <c r="AR6412">
        <v>0</v>
      </c>
      <c r="AS6412">
        <v>2.82897414380369E-3</v>
      </c>
      <c r="AT6412">
        <v>4.9883663576752004E-3</v>
      </c>
      <c r="AU6412">
        <v>2.0895598001087101E-3</v>
      </c>
      <c r="AV6412">
        <v>6.5334107850560804E-4</v>
      </c>
      <c r="AW6412">
        <v>2.4101598583214701E-3</v>
      </c>
      <c r="AX6412">
        <v>1.01414270946109E-2</v>
      </c>
      <c r="AY6412">
        <v>3.1509800494870801E-3</v>
      </c>
      <c r="AZ6412">
        <v>0</v>
      </c>
      <c r="BA6412">
        <v>3.0973705982542199E-3</v>
      </c>
      <c r="BB6412">
        <v>6.2483506477412996E-3</v>
      </c>
      <c r="BC6412">
        <v>2.0895598001087101E-3</v>
      </c>
      <c r="BD6412">
        <v>6.5334107850533905E-4</v>
      </c>
      <c r="BE6412">
        <v>2.4101598583204801E-3</v>
      </c>
      <c r="BF6412">
        <v>1.14014113846758E-2</v>
      </c>
      <c r="BG6412">
        <v>0.30369691759948497</v>
      </c>
      <c r="BH6412">
        <v>0</v>
      </c>
      <c r="BI6412">
        <v>0.18645188961999001</v>
      </c>
      <c r="BJ6412">
        <v>0.49014880721947501</v>
      </c>
      <c r="BK6412">
        <v>4.2203555024039902E-3</v>
      </c>
      <c r="BL6412">
        <v>0</v>
      </c>
      <c r="BM6412">
        <v>9.5465171924509007E-6</v>
      </c>
      <c r="BN6412">
        <v>4.2299020195964397E-3</v>
      </c>
      <c r="BO6412">
        <v>2.2595041188663099E-2</v>
      </c>
      <c r="BP6412">
        <v>45.118052514645001</v>
      </c>
    </row>
    <row r="6413" spans="1:68" x14ac:dyDescent="0.25">
      <c r="A6413" t="s">
        <v>356</v>
      </c>
      <c r="B6413">
        <v>2035</v>
      </c>
      <c r="C6413" t="s">
        <v>246</v>
      </c>
      <c r="D6413">
        <v>2034</v>
      </c>
      <c r="E6413" t="s">
        <v>211</v>
      </c>
      <c r="F6413" t="s">
        <v>13</v>
      </c>
      <c r="G6413">
        <v>1.4329973355467001</v>
      </c>
      <c r="H6413">
        <v>52146.198631949999</v>
      </c>
      <c r="I6413">
        <v>0</v>
      </c>
      <c r="J6413">
        <v>52146.198631949999</v>
      </c>
      <c r="K6413">
        <v>1874.3605148950901</v>
      </c>
      <c r="L6413">
        <v>90903.554087224096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4.7663864959170197E-4</v>
      </c>
      <c r="V6413">
        <v>1.10651588304388E-3</v>
      </c>
      <c r="W6413">
        <v>1.58315453263558E-3</v>
      </c>
      <c r="X6413">
        <v>0</v>
      </c>
      <c r="Y6413">
        <v>0</v>
      </c>
      <c r="Z6413">
        <v>0</v>
      </c>
      <c r="AA6413">
        <v>0</v>
      </c>
      <c r="AB6413">
        <v>1.9065545983668101E-3</v>
      </c>
      <c r="AC6413">
        <v>3.1614739515539599E-3</v>
      </c>
      <c r="AD6413">
        <v>5.06802854992077E-3</v>
      </c>
      <c r="AE6413">
        <v>0</v>
      </c>
      <c r="AF6413">
        <v>0</v>
      </c>
      <c r="AG6413">
        <v>0</v>
      </c>
      <c r="AH6413">
        <v>0</v>
      </c>
      <c r="AI6413">
        <v>0</v>
      </c>
      <c r="AJ6413">
        <v>0</v>
      </c>
      <c r="AK6413">
        <v>0</v>
      </c>
      <c r="AL6413">
        <v>0</v>
      </c>
      <c r="AM6413">
        <v>0</v>
      </c>
      <c r="AN6413">
        <v>0</v>
      </c>
      <c r="AO6413">
        <v>0</v>
      </c>
      <c r="AP6413">
        <v>0</v>
      </c>
      <c r="AQ6413">
        <v>0</v>
      </c>
      <c r="AR6413">
        <v>0</v>
      </c>
      <c r="AS6413">
        <v>0</v>
      </c>
      <c r="AT6413">
        <v>0</v>
      </c>
      <c r="AU6413">
        <v>0</v>
      </c>
      <c r="AV6413">
        <v>0</v>
      </c>
      <c r="AW6413">
        <v>0</v>
      </c>
      <c r="AX6413">
        <v>0</v>
      </c>
      <c r="AY6413">
        <v>0</v>
      </c>
      <c r="AZ6413">
        <v>0</v>
      </c>
      <c r="BA6413">
        <v>0</v>
      </c>
      <c r="BB6413">
        <v>0</v>
      </c>
      <c r="BC6413">
        <v>0</v>
      </c>
      <c r="BD6413">
        <v>0</v>
      </c>
      <c r="BE6413">
        <v>0</v>
      </c>
      <c r="BF6413">
        <v>0</v>
      </c>
      <c r="BG6413">
        <v>0</v>
      </c>
      <c r="BH6413">
        <v>0</v>
      </c>
      <c r="BI6413">
        <v>0</v>
      </c>
      <c r="BJ6413">
        <v>0</v>
      </c>
      <c r="BK6413">
        <v>0</v>
      </c>
      <c r="BL6413">
        <v>0</v>
      </c>
      <c r="BM6413">
        <v>0</v>
      </c>
      <c r="BN6413">
        <v>0</v>
      </c>
      <c r="BO6413">
        <v>0</v>
      </c>
      <c r="BP6413">
        <v>0</v>
      </c>
    </row>
    <row r="6414" spans="1:68" x14ac:dyDescent="0.25">
      <c r="A6414" t="s">
        <v>356</v>
      </c>
      <c r="B6414">
        <v>2035</v>
      </c>
      <c r="C6414" t="s">
        <v>246</v>
      </c>
      <c r="D6414">
        <v>2035</v>
      </c>
      <c r="E6414" t="s">
        <v>211</v>
      </c>
      <c r="F6414" t="s">
        <v>86</v>
      </c>
      <c r="G6414">
        <v>0.27208810168606501</v>
      </c>
      <c r="H6414">
        <v>9291.4096003231207</v>
      </c>
      <c r="I6414">
        <v>9291.4096003231207</v>
      </c>
      <c r="J6414">
        <v>0</v>
      </c>
      <c r="K6414">
        <v>355.89123700537402</v>
      </c>
      <c r="L6414">
        <v>0</v>
      </c>
      <c r="M6414">
        <v>2.0034430065883399E-4</v>
      </c>
      <c r="N6414">
        <v>0</v>
      </c>
      <c r="O6414">
        <v>1.3071104541680201E-4</v>
      </c>
      <c r="P6414">
        <v>3.3105534607563697E-4</v>
      </c>
      <c r="Q6414">
        <v>1.2264587589018901E-5</v>
      </c>
      <c r="R6414">
        <v>0</v>
      </c>
      <c r="S6414">
        <v>5.2468340977953899E-8</v>
      </c>
      <c r="T6414">
        <v>1.23170559299969E-5</v>
      </c>
      <c r="U6414">
        <v>2.04840517937352E-5</v>
      </c>
      <c r="V6414">
        <v>3.2620852481523302E-4</v>
      </c>
      <c r="W6414">
        <v>3.5900963253896601E-4</v>
      </c>
      <c r="X6414">
        <v>1.33388580347724E-5</v>
      </c>
      <c r="Y6414">
        <v>0</v>
      </c>
      <c r="Z6414">
        <v>5.7064108070913303E-8</v>
      </c>
      <c r="AA6414">
        <v>1.3395922142843299E-5</v>
      </c>
      <c r="AB6414">
        <v>8.1936207174941004E-5</v>
      </c>
      <c r="AC6414">
        <v>9.3202435661495398E-4</v>
      </c>
      <c r="AD6414">
        <v>1.0273564859327299E-3</v>
      </c>
      <c r="AE6414">
        <v>8.7076346679926306</v>
      </c>
      <c r="AF6414">
        <v>0</v>
      </c>
      <c r="AG6414">
        <v>1.41467149846039E-2</v>
      </c>
      <c r="AH6414">
        <v>8.7217813829772393</v>
      </c>
      <c r="AI6414">
        <v>1.6267177220343701E-5</v>
      </c>
      <c r="AJ6414">
        <v>0</v>
      </c>
      <c r="AK6414">
        <v>1.1483393417353701E-5</v>
      </c>
      <c r="AL6414">
        <v>2.7750570637697499E-5</v>
      </c>
      <c r="AM6414">
        <v>3.46496032505877E-5</v>
      </c>
      <c r="AN6414">
        <v>0</v>
      </c>
      <c r="AO6414">
        <v>2.2606512135697399E-5</v>
      </c>
      <c r="AP6414">
        <v>5.7256115386285103E-5</v>
      </c>
      <c r="AQ6414">
        <v>4.2871081819777397E-5</v>
      </c>
      <c r="AR6414">
        <v>0</v>
      </c>
      <c r="AS6414">
        <v>3.8881166443102101E-5</v>
      </c>
      <c r="AT6414">
        <v>8.1752248262879505E-5</v>
      </c>
      <c r="AU6414">
        <v>3.0831432944059499E-5</v>
      </c>
      <c r="AV6414">
        <v>9.6400407638475901E-6</v>
      </c>
      <c r="AW6414">
        <v>3.5561883441879202E-5</v>
      </c>
      <c r="AX6414">
        <v>1.5778560541266601E-4</v>
      </c>
      <c r="AY6414">
        <v>6.2557381955108402E-5</v>
      </c>
      <c r="AZ6414">
        <v>0</v>
      </c>
      <c r="BA6414">
        <v>4.2569983197078601E-5</v>
      </c>
      <c r="BB6414">
        <v>1.05127365152187E-4</v>
      </c>
      <c r="BC6414">
        <v>3.0831432944059499E-5</v>
      </c>
      <c r="BD6414">
        <v>9.6400407638436293E-6</v>
      </c>
      <c r="BE6414">
        <v>3.5561883441864599E-5</v>
      </c>
      <c r="BF6414">
        <v>1.8116072230195399E-4</v>
      </c>
      <c r="BG6414">
        <v>6.0392935689808601E-3</v>
      </c>
      <c r="BH6414">
        <v>0</v>
      </c>
      <c r="BI6414">
        <v>2.69313982811362E-3</v>
      </c>
      <c r="BJ6414">
        <v>8.7324333970944905E-3</v>
      </c>
      <c r="BK6414">
        <v>8.6083833748790299E-5</v>
      </c>
      <c r="BL6414">
        <v>0</v>
      </c>
      <c r="BM6414">
        <v>1.3985468008924901E-7</v>
      </c>
      <c r="BN6414">
        <v>8.6223688428879595E-5</v>
      </c>
      <c r="BO6414">
        <v>4.6089103326723901E-4</v>
      </c>
      <c r="BP6414">
        <v>0.91970094922239798</v>
      </c>
    </row>
    <row r="6415" spans="1:68" x14ac:dyDescent="0.25">
      <c r="A6415" t="s">
        <v>356</v>
      </c>
      <c r="B6415">
        <v>2035</v>
      </c>
      <c r="C6415" t="s">
        <v>246</v>
      </c>
      <c r="D6415">
        <v>2035</v>
      </c>
      <c r="E6415" t="s">
        <v>211</v>
      </c>
      <c r="F6415" t="s">
        <v>13</v>
      </c>
      <c r="G6415">
        <v>143.98663667453201</v>
      </c>
      <c r="H6415">
        <v>5383605.1338519296</v>
      </c>
      <c r="I6415">
        <v>0</v>
      </c>
      <c r="J6415">
        <v>5383605.1338519296</v>
      </c>
      <c r="K6415">
        <v>188334.520770287</v>
      </c>
      <c r="L6415">
        <v>9384937.9879728593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4.8541043156604201E-2</v>
      </c>
      <c r="V6415">
        <v>0.11423737002746499</v>
      </c>
      <c r="W6415">
        <v>0.16277841318406899</v>
      </c>
      <c r="X6415">
        <v>0</v>
      </c>
      <c r="Y6415">
        <v>0</v>
      </c>
      <c r="Z6415">
        <v>0</v>
      </c>
      <c r="AA6415">
        <v>0</v>
      </c>
      <c r="AB6415">
        <v>0.194164172626416</v>
      </c>
      <c r="AC6415">
        <v>0.32639248579275698</v>
      </c>
      <c r="AD6415">
        <v>0.52055665841917398</v>
      </c>
      <c r="AE6415">
        <v>0</v>
      </c>
      <c r="AF6415">
        <v>0</v>
      </c>
      <c r="AG6415">
        <v>0</v>
      </c>
      <c r="AH6415">
        <v>0</v>
      </c>
      <c r="AI6415">
        <v>0</v>
      </c>
      <c r="AJ6415">
        <v>0</v>
      </c>
      <c r="AK6415">
        <v>0</v>
      </c>
      <c r="AL6415">
        <v>0</v>
      </c>
      <c r="AM6415">
        <v>0</v>
      </c>
      <c r="AN6415">
        <v>0</v>
      </c>
      <c r="AO6415">
        <v>0</v>
      </c>
      <c r="AP6415">
        <v>0</v>
      </c>
      <c r="AQ6415">
        <v>0</v>
      </c>
      <c r="AR6415">
        <v>0</v>
      </c>
      <c r="AS6415">
        <v>0</v>
      </c>
      <c r="AT6415">
        <v>0</v>
      </c>
      <c r="AU6415">
        <v>0</v>
      </c>
      <c r="AV6415">
        <v>0</v>
      </c>
      <c r="AW6415">
        <v>0</v>
      </c>
      <c r="AX6415">
        <v>0</v>
      </c>
      <c r="AY6415">
        <v>0</v>
      </c>
      <c r="AZ6415">
        <v>0</v>
      </c>
      <c r="BA6415">
        <v>0</v>
      </c>
      <c r="BB6415">
        <v>0</v>
      </c>
      <c r="BC6415">
        <v>0</v>
      </c>
      <c r="BD6415">
        <v>0</v>
      </c>
      <c r="BE6415">
        <v>0</v>
      </c>
      <c r="BF6415">
        <v>0</v>
      </c>
      <c r="BG6415">
        <v>0</v>
      </c>
      <c r="BH6415">
        <v>0</v>
      </c>
      <c r="BI6415">
        <v>0</v>
      </c>
      <c r="BJ6415">
        <v>0</v>
      </c>
      <c r="BK6415">
        <v>0</v>
      </c>
      <c r="BL6415">
        <v>0</v>
      </c>
      <c r="BM6415">
        <v>0</v>
      </c>
      <c r="BN6415">
        <v>0</v>
      </c>
      <c r="BO6415">
        <v>0</v>
      </c>
      <c r="BP6415">
        <v>0</v>
      </c>
    </row>
    <row r="6416" spans="1:68" x14ac:dyDescent="0.25">
      <c r="A6416" t="s">
        <v>356</v>
      </c>
      <c r="B6416">
        <v>2040</v>
      </c>
      <c r="C6416" t="s">
        <v>217</v>
      </c>
      <c r="D6416">
        <v>1996</v>
      </c>
      <c r="E6416" t="s">
        <v>211</v>
      </c>
      <c r="F6416" t="s">
        <v>17</v>
      </c>
      <c r="G6416">
        <v>0.47863226618287902</v>
      </c>
      <c r="H6416">
        <v>4855.0509172005804</v>
      </c>
      <c r="I6416">
        <v>4855.0509172005804</v>
      </c>
      <c r="J6416">
        <v>0</v>
      </c>
      <c r="K6416">
        <v>1243.8695333560599</v>
      </c>
      <c r="L6416">
        <v>0</v>
      </c>
      <c r="M6416">
        <v>8.1759797022085495E-2</v>
      </c>
      <c r="N6416">
        <v>1.58508686374298E-3</v>
      </c>
      <c r="O6416">
        <v>0</v>
      </c>
      <c r="P6416">
        <v>8.3344883885828405E-2</v>
      </c>
      <c r="Q6416">
        <v>2.8250892775564802E-3</v>
      </c>
      <c r="R6416">
        <v>2.4202937369381401E-5</v>
      </c>
      <c r="S6416">
        <v>0</v>
      </c>
      <c r="T6416">
        <v>2.8492922149258599E-3</v>
      </c>
      <c r="U6416">
        <v>1.60553326236138E-5</v>
      </c>
      <c r="V6416">
        <v>8.6420780831974195E-5</v>
      </c>
      <c r="W6416">
        <v>2.9517683283814501E-3</v>
      </c>
      <c r="X6416">
        <v>2.9528272785395802E-3</v>
      </c>
      <c r="Y6416">
        <v>2.52972867982809E-5</v>
      </c>
      <c r="Z6416">
        <v>0</v>
      </c>
      <c r="AA6416">
        <v>2.9781245653378598E-3</v>
      </c>
      <c r="AB6416">
        <v>6.4221330494455202E-5</v>
      </c>
      <c r="AC6416">
        <v>2.46916516662783E-4</v>
      </c>
      <c r="AD6416">
        <v>3.2892624124951E-3</v>
      </c>
      <c r="AE6416">
        <v>6.6508574586780798</v>
      </c>
      <c r="AF6416">
        <v>9.7876672532440201E-2</v>
      </c>
      <c r="AG6416">
        <v>0</v>
      </c>
      <c r="AH6416">
        <v>6.7487341312105196</v>
      </c>
      <c r="AI6416">
        <v>4.3373412229778699E-4</v>
      </c>
      <c r="AJ6416">
        <v>3.3290290269085202E-6</v>
      </c>
      <c r="AK6416">
        <v>0</v>
      </c>
      <c r="AL6416">
        <v>4.3706315132469498E-4</v>
      </c>
      <c r="AM6416">
        <v>1.04784530110425E-3</v>
      </c>
      <c r="AN6416">
        <v>1.5420509616698499E-5</v>
      </c>
      <c r="AO6416">
        <v>0</v>
      </c>
      <c r="AP6416">
        <v>1.0632658107209399E-3</v>
      </c>
      <c r="AQ6416">
        <v>9.3381767137232802E-3</v>
      </c>
      <c r="AR6416">
        <v>7.1673082057036597E-5</v>
      </c>
      <c r="AS6416">
        <v>0</v>
      </c>
      <c r="AT6416">
        <v>9.4098497957803198E-3</v>
      </c>
      <c r="AU6416">
        <v>0</v>
      </c>
      <c r="AV6416">
        <v>0</v>
      </c>
      <c r="AW6416">
        <v>0</v>
      </c>
      <c r="AX6416">
        <v>9.4098497957803198E-3</v>
      </c>
      <c r="AY6416">
        <v>1.0630803354528401E-2</v>
      </c>
      <c r="AZ6416">
        <v>8.1594348074565405E-5</v>
      </c>
      <c r="BA6416">
        <v>0</v>
      </c>
      <c r="BB6416">
        <v>1.0712397702603E-2</v>
      </c>
      <c r="BC6416">
        <v>0</v>
      </c>
      <c r="BD6416">
        <v>0</v>
      </c>
      <c r="BE6416">
        <v>0</v>
      </c>
      <c r="BF6416">
        <v>1.0712397702603E-2</v>
      </c>
      <c r="BG6416">
        <v>2.2425765195203399E-2</v>
      </c>
      <c r="BH6416">
        <v>5.9290581182457503E-4</v>
      </c>
      <c r="BI6416">
        <v>0</v>
      </c>
      <c r="BJ6416">
        <v>2.30186710070279E-2</v>
      </c>
      <c r="BK6416">
        <v>6.2979642993206295E-5</v>
      </c>
      <c r="BL6416">
        <v>9.2683355969581198E-7</v>
      </c>
      <c r="BM6416">
        <v>0</v>
      </c>
      <c r="BN6416">
        <v>6.3906476552902101E-5</v>
      </c>
      <c r="BO6416">
        <v>1.4449795219763901E-4</v>
      </c>
      <c r="BP6416">
        <v>0.60286174656180203</v>
      </c>
    </row>
    <row r="6417" spans="1:68" x14ac:dyDescent="0.25">
      <c r="A6417" t="s">
        <v>356</v>
      </c>
      <c r="B6417">
        <v>2040</v>
      </c>
      <c r="C6417" t="s">
        <v>217</v>
      </c>
      <c r="D6417">
        <v>1997</v>
      </c>
      <c r="E6417" t="s">
        <v>211</v>
      </c>
      <c r="F6417" t="s">
        <v>17</v>
      </c>
      <c r="G6417">
        <v>0.36220983712720001</v>
      </c>
      <c r="H6417">
        <v>3724.9661435664898</v>
      </c>
      <c r="I6417">
        <v>3724.9661435664898</v>
      </c>
      <c r="J6417">
        <v>0</v>
      </c>
      <c r="K6417">
        <v>941.31092472616695</v>
      </c>
      <c r="L6417">
        <v>0</v>
      </c>
      <c r="M6417">
        <v>6.1667561122112698E-2</v>
      </c>
      <c r="N6417">
        <v>1.19953061110477E-3</v>
      </c>
      <c r="O6417">
        <v>0</v>
      </c>
      <c r="P6417">
        <v>6.2867091733217403E-2</v>
      </c>
      <c r="Q6417">
        <v>2.1639596215529099E-3</v>
      </c>
      <c r="R6417">
        <v>1.83158190994459E-5</v>
      </c>
      <c r="S6417">
        <v>0</v>
      </c>
      <c r="T6417">
        <v>2.1822754406523501E-3</v>
      </c>
      <c r="U6417">
        <v>1.23182169387306E-5</v>
      </c>
      <c r="V6417">
        <v>6.6305068307151503E-5</v>
      </c>
      <c r="W6417">
        <v>2.2608987258982399E-3</v>
      </c>
      <c r="X6417">
        <v>2.2618042732109301E-3</v>
      </c>
      <c r="Y6417">
        <v>1.9143979163879301E-5</v>
      </c>
      <c r="Z6417">
        <v>0</v>
      </c>
      <c r="AA6417">
        <v>2.2809482523748099E-3</v>
      </c>
      <c r="AB6417">
        <v>4.9272867754922502E-5</v>
      </c>
      <c r="AC6417">
        <v>1.8944305230614701E-4</v>
      </c>
      <c r="AD6417">
        <v>2.5196641724358798E-3</v>
      </c>
      <c r="AE6417">
        <v>5.0901766921717702</v>
      </c>
      <c r="AF6417">
        <v>7.4069167754314505E-2</v>
      </c>
      <c r="AG6417">
        <v>0</v>
      </c>
      <c r="AH6417">
        <v>5.1642458599260896</v>
      </c>
      <c r="AI6417">
        <v>3.315532692831E-4</v>
      </c>
      <c r="AJ6417">
        <v>2.5192765862707801E-6</v>
      </c>
      <c r="AK6417">
        <v>0</v>
      </c>
      <c r="AL6417">
        <v>3.3407254586937101E-4</v>
      </c>
      <c r="AM6417">
        <v>8.0195941077087704E-4</v>
      </c>
      <c r="AN6417">
        <v>1.16696275435569E-5</v>
      </c>
      <c r="AO6417">
        <v>0</v>
      </c>
      <c r="AP6417">
        <v>8.1362903831443405E-4</v>
      </c>
      <c r="AQ6417">
        <v>7.13825096853366E-3</v>
      </c>
      <c r="AR6417">
        <v>5.4239334061871102E-5</v>
      </c>
      <c r="AS6417">
        <v>0</v>
      </c>
      <c r="AT6417">
        <v>7.1924903025955304E-3</v>
      </c>
      <c r="AU6417">
        <v>0</v>
      </c>
      <c r="AV6417">
        <v>0</v>
      </c>
      <c r="AW6417">
        <v>0</v>
      </c>
      <c r="AX6417">
        <v>7.1924903025955304E-3</v>
      </c>
      <c r="AY6417">
        <v>8.1263553548128406E-3</v>
      </c>
      <c r="AZ6417">
        <v>6.1747353061433703E-5</v>
      </c>
      <c r="BA6417">
        <v>0</v>
      </c>
      <c r="BB6417">
        <v>8.1881027078742705E-3</v>
      </c>
      <c r="BC6417">
        <v>0</v>
      </c>
      <c r="BD6417">
        <v>0</v>
      </c>
      <c r="BE6417">
        <v>0</v>
      </c>
      <c r="BF6417">
        <v>8.1881027078742705E-3</v>
      </c>
      <c r="BG6417">
        <v>1.7278810854651799E-2</v>
      </c>
      <c r="BH6417">
        <v>4.4868750543176602E-4</v>
      </c>
      <c r="BI6417">
        <v>0</v>
      </c>
      <c r="BJ6417">
        <v>1.77274983600836E-2</v>
      </c>
      <c r="BK6417">
        <v>4.8200929404527602E-5</v>
      </c>
      <c r="BL6417">
        <v>7.0139072607606599E-7</v>
      </c>
      <c r="BM6417">
        <v>0</v>
      </c>
      <c r="BN6417">
        <v>4.8902320130603701E-5</v>
      </c>
      <c r="BO6417">
        <v>1.10863920673617E-4</v>
      </c>
      <c r="BP6417">
        <v>0.46132003695204998</v>
      </c>
    </row>
    <row r="6418" spans="1:68" x14ac:dyDescent="0.25">
      <c r="A6418" t="s">
        <v>356</v>
      </c>
      <c r="B6418">
        <v>2040</v>
      </c>
      <c r="C6418" t="s">
        <v>217</v>
      </c>
      <c r="D6418">
        <v>1998</v>
      </c>
      <c r="E6418" t="s">
        <v>211</v>
      </c>
      <c r="F6418" t="s">
        <v>17</v>
      </c>
      <c r="G6418">
        <v>0.30609627368776998</v>
      </c>
      <c r="H6418">
        <v>3194.01438819946</v>
      </c>
      <c r="I6418">
        <v>3194.01438819946</v>
      </c>
      <c r="J6418">
        <v>0</v>
      </c>
      <c r="K6418">
        <v>795.482996059779</v>
      </c>
      <c r="L6418">
        <v>0</v>
      </c>
      <c r="M6418">
        <v>4.8055269098008099E-2</v>
      </c>
      <c r="N6418">
        <v>1.2254501849915699E-3</v>
      </c>
      <c r="O6418">
        <v>0</v>
      </c>
      <c r="P6418">
        <v>4.9280719282999597E-2</v>
      </c>
      <c r="Q6418">
        <v>1.7896611074120299E-3</v>
      </c>
      <c r="R6418">
        <v>1.0028682903553799E-5</v>
      </c>
      <c r="S6418">
        <v>0</v>
      </c>
      <c r="T6418">
        <v>1.7996897903155801E-3</v>
      </c>
      <c r="U6418">
        <v>1.0562394562222001E-5</v>
      </c>
      <c r="V6418">
        <v>5.6854031425053702E-5</v>
      </c>
      <c r="W6418">
        <v>1.8671062163028601E-3</v>
      </c>
      <c r="X6418">
        <v>1.87058164118566E-3</v>
      </c>
      <c r="Y6418">
        <v>1.04821354428312E-5</v>
      </c>
      <c r="Z6418">
        <v>0</v>
      </c>
      <c r="AA6418">
        <v>1.8810637766284899E-3</v>
      </c>
      <c r="AB6418">
        <v>4.2249578248888301E-5</v>
      </c>
      <c r="AC6418">
        <v>1.62440089785867E-4</v>
      </c>
      <c r="AD6418">
        <v>2.0857534446632399E-3</v>
      </c>
      <c r="AE6418">
        <v>4.3997845197144203</v>
      </c>
      <c r="AF6418">
        <v>6.8991989287713107E-2</v>
      </c>
      <c r="AG6418">
        <v>0</v>
      </c>
      <c r="AH6418">
        <v>4.4687765090021303</v>
      </c>
      <c r="AI6418">
        <v>2.7718147654184899E-4</v>
      </c>
      <c r="AJ6418">
        <v>1.3288440991911699E-6</v>
      </c>
      <c r="AK6418">
        <v>0</v>
      </c>
      <c r="AL6418">
        <v>2.78510320641041E-4</v>
      </c>
      <c r="AM6418">
        <v>6.9318784284550102E-4</v>
      </c>
      <c r="AN6418">
        <v>1.0869716008518E-5</v>
      </c>
      <c r="AO6418">
        <v>0</v>
      </c>
      <c r="AP6418">
        <v>7.0405755885401895E-4</v>
      </c>
      <c r="AQ6418">
        <v>5.9676411807449399E-3</v>
      </c>
      <c r="AR6418">
        <v>2.8609649057576399E-5</v>
      </c>
      <c r="AS6418">
        <v>0</v>
      </c>
      <c r="AT6418">
        <v>5.9962508298025199E-3</v>
      </c>
      <c r="AU6418">
        <v>0</v>
      </c>
      <c r="AV6418">
        <v>0</v>
      </c>
      <c r="AW6418">
        <v>0</v>
      </c>
      <c r="AX6418">
        <v>5.9962508298025199E-3</v>
      </c>
      <c r="AY6418">
        <v>6.7937052197409899E-3</v>
      </c>
      <c r="AZ6418">
        <v>3.2569907648695399E-5</v>
      </c>
      <c r="BA6418">
        <v>0</v>
      </c>
      <c r="BB6418">
        <v>6.8262751273896801E-3</v>
      </c>
      <c r="BC6418">
        <v>0</v>
      </c>
      <c r="BD6418">
        <v>0</v>
      </c>
      <c r="BE6418">
        <v>0</v>
      </c>
      <c r="BF6418">
        <v>6.8262751273896801E-3</v>
      </c>
      <c r="BG6418">
        <v>1.5146457354141499E-2</v>
      </c>
      <c r="BH6418">
        <v>2.9134307572041801E-4</v>
      </c>
      <c r="BI6418">
        <v>0</v>
      </c>
      <c r="BJ6418">
        <v>1.5437800429861899E-2</v>
      </c>
      <c r="BK6418">
        <v>4.1663328378371997E-5</v>
      </c>
      <c r="BL6418">
        <v>6.5331288209489203E-7</v>
      </c>
      <c r="BM6418">
        <v>0</v>
      </c>
      <c r="BN6418">
        <v>4.23166412604669E-5</v>
      </c>
      <c r="BO6418">
        <v>9.5061523814200596E-5</v>
      </c>
      <c r="BP6418">
        <v>0.39919403533061498</v>
      </c>
    </row>
    <row r="6419" spans="1:68" x14ac:dyDescent="0.25">
      <c r="A6419" t="s">
        <v>356</v>
      </c>
      <c r="B6419">
        <v>2040</v>
      </c>
      <c r="C6419" t="s">
        <v>217</v>
      </c>
      <c r="D6419">
        <v>1999</v>
      </c>
      <c r="E6419" t="s">
        <v>211</v>
      </c>
      <c r="F6419" t="s">
        <v>17</v>
      </c>
      <c r="G6419">
        <v>0.40894006054660098</v>
      </c>
      <c r="H6419">
        <v>4332.3337605711704</v>
      </c>
      <c r="I6419">
        <v>4332.3337605711704</v>
      </c>
      <c r="J6419">
        <v>0</v>
      </c>
      <c r="K6419">
        <v>1062.7534293485</v>
      </c>
      <c r="L6419">
        <v>0</v>
      </c>
      <c r="M6419">
        <v>7.4565244603064601E-2</v>
      </c>
      <c r="N6419">
        <v>1.6371831868769199E-3</v>
      </c>
      <c r="O6419">
        <v>0</v>
      </c>
      <c r="P6419">
        <v>7.6202427789941504E-2</v>
      </c>
      <c r="Q6419">
        <v>2.45763168260651E-3</v>
      </c>
      <c r="R6419">
        <v>1.3398170923064699E-5</v>
      </c>
      <c r="S6419">
        <v>0</v>
      </c>
      <c r="T6419">
        <v>2.47102985352957E-3</v>
      </c>
      <c r="U6419">
        <v>1.43267415210937E-5</v>
      </c>
      <c r="V6419">
        <v>7.7116321290645603E-5</v>
      </c>
      <c r="W6419">
        <v>2.5624729163413098E-3</v>
      </c>
      <c r="X6419">
        <v>2.5687548817148998E-3</v>
      </c>
      <c r="Y6419">
        <v>1.4003976758702799E-5</v>
      </c>
      <c r="Z6419">
        <v>0</v>
      </c>
      <c r="AA6419">
        <v>2.5827588584736E-3</v>
      </c>
      <c r="AB6419">
        <v>5.7306966084374997E-5</v>
      </c>
      <c r="AC6419">
        <v>2.2033234654470101E-4</v>
      </c>
      <c r="AD6419">
        <v>2.8603981711026799E-3</v>
      </c>
      <c r="AE6419">
        <v>6.0802534741295897</v>
      </c>
      <c r="AF6419">
        <v>9.21722696478387E-2</v>
      </c>
      <c r="AG6419">
        <v>0</v>
      </c>
      <c r="AH6419">
        <v>6.1724257437774304</v>
      </c>
      <c r="AI6419">
        <v>3.86601712437291E-4</v>
      </c>
      <c r="AJ6419">
        <v>1.7753159155884899E-6</v>
      </c>
      <c r="AK6419">
        <v>0</v>
      </c>
      <c r="AL6419">
        <v>3.8837702835287899E-4</v>
      </c>
      <c r="AM6419">
        <v>9.5794641096635599E-4</v>
      </c>
      <c r="AN6419">
        <v>1.45217786191734E-5</v>
      </c>
      <c r="AO6419">
        <v>0</v>
      </c>
      <c r="AP6419">
        <v>9.7246818958552901E-4</v>
      </c>
      <c r="AQ6419">
        <v>8.3234288541606805E-3</v>
      </c>
      <c r="AR6419">
        <v>3.8222064832309403E-5</v>
      </c>
      <c r="AS6419">
        <v>0</v>
      </c>
      <c r="AT6419">
        <v>8.3616509189929893E-3</v>
      </c>
      <c r="AU6419">
        <v>0</v>
      </c>
      <c r="AV6419">
        <v>0</v>
      </c>
      <c r="AW6419">
        <v>0</v>
      </c>
      <c r="AX6419">
        <v>8.3616509189929893E-3</v>
      </c>
      <c r="AY6419">
        <v>9.4755901603312109E-3</v>
      </c>
      <c r="AZ6419">
        <v>4.35129112987527E-5</v>
      </c>
      <c r="BA6419">
        <v>0</v>
      </c>
      <c r="BB6419">
        <v>9.5191030716299703E-3</v>
      </c>
      <c r="BC6419">
        <v>0</v>
      </c>
      <c r="BD6419">
        <v>0</v>
      </c>
      <c r="BE6419">
        <v>0</v>
      </c>
      <c r="BF6419">
        <v>9.5191030716299703E-3</v>
      </c>
      <c r="BG6419">
        <v>1.99098647880144E-2</v>
      </c>
      <c r="BH6419">
        <v>3.8923000789767699E-4</v>
      </c>
      <c r="BI6419">
        <v>0</v>
      </c>
      <c r="BJ6419">
        <v>2.02990947959121E-2</v>
      </c>
      <c r="BK6419">
        <v>5.7576364474513198E-5</v>
      </c>
      <c r="BL6419">
        <v>8.7281627554956195E-7</v>
      </c>
      <c r="BM6419">
        <v>0</v>
      </c>
      <c r="BN6419">
        <v>5.8449180750062801E-5</v>
      </c>
      <c r="BO6419">
        <v>1.2894063673387599E-4</v>
      </c>
      <c r="BP6419">
        <v>0.551380346605717</v>
      </c>
    </row>
    <row r="6420" spans="1:68" x14ac:dyDescent="0.25">
      <c r="A6420" t="s">
        <v>356</v>
      </c>
      <c r="B6420">
        <v>2040</v>
      </c>
      <c r="C6420" t="s">
        <v>217</v>
      </c>
      <c r="D6420">
        <v>2000</v>
      </c>
      <c r="E6420" t="s">
        <v>211</v>
      </c>
      <c r="F6420" t="s">
        <v>17</v>
      </c>
      <c r="G6420">
        <v>1.13515475022317</v>
      </c>
      <c r="H6420">
        <v>12214.7558259663</v>
      </c>
      <c r="I6420">
        <v>12214.7558259663</v>
      </c>
      <c r="J6420">
        <v>0</v>
      </c>
      <c r="K6420">
        <v>2950.0401648799698</v>
      </c>
      <c r="L6420">
        <v>0</v>
      </c>
      <c r="M6420">
        <v>0.210232245774575</v>
      </c>
      <c r="N6420">
        <v>4.5445688766338598E-3</v>
      </c>
      <c r="O6420">
        <v>0</v>
      </c>
      <c r="P6420">
        <v>0.21477681465120901</v>
      </c>
      <c r="Q6420">
        <v>6.9291454842204201E-3</v>
      </c>
      <c r="R6420">
        <v>3.71912630601417E-5</v>
      </c>
      <c r="S6420">
        <v>0</v>
      </c>
      <c r="T6420">
        <v>6.9663367472805604E-3</v>
      </c>
      <c r="U6420">
        <v>4.0393390521884E-5</v>
      </c>
      <c r="V6420">
        <v>2.1742485385932501E-4</v>
      </c>
      <c r="W6420">
        <v>7.2241549916617701E-3</v>
      </c>
      <c r="X6420">
        <v>7.24245069538917E-3</v>
      </c>
      <c r="Y6420">
        <v>3.8872886941935698E-5</v>
      </c>
      <c r="Z6420">
        <v>0</v>
      </c>
      <c r="AA6420">
        <v>7.2813235823311001E-3</v>
      </c>
      <c r="AB6420">
        <v>1.61573562087536E-4</v>
      </c>
      <c r="AC6420">
        <v>6.2121386816949996E-4</v>
      </c>
      <c r="AD6420">
        <v>8.0641110125881394E-3</v>
      </c>
      <c r="AE6420">
        <v>17.142910876904601</v>
      </c>
      <c r="AF6420">
        <v>0.25585605281552398</v>
      </c>
      <c r="AG6420">
        <v>0</v>
      </c>
      <c r="AH6420">
        <v>17.3987669297201</v>
      </c>
      <c r="AI6420">
        <v>1.09000039708376E-3</v>
      </c>
      <c r="AJ6420">
        <v>4.9280040992643901E-6</v>
      </c>
      <c r="AK6420">
        <v>0</v>
      </c>
      <c r="AL6420">
        <v>1.09492840118302E-3</v>
      </c>
      <c r="AM6420">
        <v>2.7008725899207199E-3</v>
      </c>
      <c r="AN6420">
        <v>4.0310225315686598E-5</v>
      </c>
      <c r="AO6420">
        <v>0</v>
      </c>
      <c r="AP6420">
        <v>2.7411828152364101E-3</v>
      </c>
      <c r="AQ6420">
        <v>2.3467409647351702E-2</v>
      </c>
      <c r="AR6420">
        <v>1.06098576891049E-4</v>
      </c>
      <c r="AS6420">
        <v>0</v>
      </c>
      <c r="AT6420">
        <v>2.3573508224242801E-2</v>
      </c>
      <c r="AU6420">
        <v>0</v>
      </c>
      <c r="AV6420">
        <v>0</v>
      </c>
      <c r="AW6420">
        <v>0</v>
      </c>
      <c r="AX6420">
        <v>2.3573508224242801E-2</v>
      </c>
      <c r="AY6420">
        <v>2.6715859514045301E-2</v>
      </c>
      <c r="AZ6420">
        <v>1.20785153430058E-4</v>
      </c>
      <c r="BA6420">
        <v>0</v>
      </c>
      <c r="BB6420">
        <v>2.6836644667475401E-2</v>
      </c>
      <c r="BC6420">
        <v>0</v>
      </c>
      <c r="BD6420">
        <v>0</v>
      </c>
      <c r="BE6420">
        <v>0</v>
      </c>
      <c r="BF6420">
        <v>2.6836644667475401E-2</v>
      </c>
      <c r="BG6420">
        <v>5.6134672523831503E-2</v>
      </c>
      <c r="BH6420">
        <v>1.0804426736864001E-3</v>
      </c>
      <c r="BI6420">
        <v>0</v>
      </c>
      <c r="BJ6420">
        <v>5.7215115197517902E-2</v>
      </c>
      <c r="BK6420">
        <v>1.62333114729901E-4</v>
      </c>
      <c r="BL6420">
        <v>2.42280382102421E-6</v>
      </c>
      <c r="BM6420">
        <v>0</v>
      </c>
      <c r="BN6420">
        <v>1.6475591855092501E-4</v>
      </c>
      <c r="BO6420">
        <v>3.6354041050181801E-4</v>
      </c>
      <c r="BP6420">
        <v>1.5542249576501499</v>
      </c>
    </row>
    <row r="6421" spans="1:68" x14ac:dyDescent="0.25">
      <c r="A6421" t="s">
        <v>356</v>
      </c>
      <c r="B6421">
        <v>2040</v>
      </c>
      <c r="C6421" t="s">
        <v>217</v>
      </c>
      <c r="D6421">
        <v>2001</v>
      </c>
      <c r="E6421" t="s">
        <v>211</v>
      </c>
      <c r="F6421" t="s">
        <v>17</v>
      </c>
      <c r="G6421">
        <v>0.568668134777088</v>
      </c>
      <c r="H6421">
        <v>6216.6182280528301</v>
      </c>
      <c r="I6421">
        <v>6216.6182280528301</v>
      </c>
      <c r="J6421">
        <v>0</v>
      </c>
      <c r="K6421">
        <v>1477.8547486586899</v>
      </c>
      <c r="L6421">
        <v>0</v>
      </c>
      <c r="M6421">
        <v>0.106996294467745</v>
      </c>
      <c r="N6421">
        <v>2.27665127237789E-3</v>
      </c>
      <c r="O6421">
        <v>0</v>
      </c>
      <c r="P6421">
        <v>0.109272945740123</v>
      </c>
      <c r="Q6421">
        <v>3.5265422195720898E-3</v>
      </c>
      <c r="R6421">
        <v>1.8631368269618598E-5</v>
      </c>
      <c r="S6421">
        <v>0</v>
      </c>
      <c r="T6421">
        <v>3.5451735878417102E-3</v>
      </c>
      <c r="U6421">
        <v>2.0557945765676701E-5</v>
      </c>
      <c r="V6421">
        <v>1.10656924214583E-4</v>
      </c>
      <c r="W6421">
        <v>3.6763884578219701E-3</v>
      </c>
      <c r="X6421">
        <v>3.6859968099417998E-3</v>
      </c>
      <c r="Y6421">
        <v>1.9473796067298501E-5</v>
      </c>
      <c r="Z6421">
        <v>0</v>
      </c>
      <c r="AA6421">
        <v>3.7054706060090999E-3</v>
      </c>
      <c r="AB6421">
        <v>8.2231783062706995E-5</v>
      </c>
      <c r="AC6421">
        <v>3.16162640613095E-4</v>
      </c>
      <c r="AD6421">
        <v>4.1038650296849003E-3</v>
      </c>
      <c r="AE6421">
        <v>8.7247697586143893</v>
      </c>
      <c r="AF6421">
        <v>0.128173876114624</v>
      </c>
      <c r="AG6421">
        <v>0</v>
      </c>
      <c r="AH6421">
        <v>8.8529436347290105</v>
      </c>
      <c r="AI6421">
        <v>5.5474840706114898E-4</v>
      </c>
      <c r="AJ6421">
        <v>2.4687373230403799E-6</v>
      </c>
      <c r="AK6421">
        <v>0</v>
      </c>
      <c r="AL6421">
        <v>5.5721714438418998E-4</v>
      </c>
      <c r="AM6421">
        <v>1.37459102853749E-3</v>
      </c>
      <c r="AN6421">
        <v>2.0193846379279099E-5</v>
      </c>
      <c r="AO6421">
        <v>0</v>
      </c>
      <c r="AP6421">
        <v>1.3947848749167699E-3</v>
      </c>
      <c r="AQ6421">
        <v>1.1943581079924499E-2</v>
      </c>
      <c r="AR6421">
        <v>5.3151237583487897E-5</v>
      </c>
      <c r="AS6421">
        <v>0</v>
      </c>
      <c r="AT6421">
        <v>1.1996732317508E-2</v>
      </c>
      <c r="AU6421">
        <v>0</v>
      </c>
      <c r="AV6421">
        <v>0</v>
      </c>
      <c r="AW6421">
        <v>0</v>
      </c>
      <c r="AX6421">
        <v>1.1996732317508E-2</v>
      </c>
      <c r="AY6421">
        <v>1.3596857898710599E-2</v>
      </c>
      <c r="AZ6421">
        <v>6.0508638048100598E-5</v>
      </c>
      <c r="BA6421">
        <v>0</v>
      </c>
      <c r="BB6421">
        <v>1.3657366536758701E-2</v>
      </c>
      <c r="BC6421">
        <v>0</v>
      </c>
      <c r="BD6421">
        <v>0</v>
      </c>
      <c r="BE6421">
        <v>0</v>
      </c>
      <c r="BF6421">
        <v>1.3657366536758701E-2</v>
      </c>
      <c r="BG6421">
        <v>2.8569365889049E-2</v>
      </c>
      <c r="BH6421">
        <v>5.4125952418207805E-4</v>
      </c>
      <c r="BI6421">
        <v>0</v>
      </c>
      <c r="BJ6421">
        <v>2.91106254132311E-2</v>
      </c>
      <c r="BK6421">
        <v>8.2618352296588197E-5</v>
      </c>
      <c r="BL6421">
        <v>1.21372996022064E-6</v>
      </c>
      <c r="BM6421">
        <v>0</v>
      </c>
      <c r="BN6421">
        <v>8.3832082256808901E-5</v>
      </c>
      <c r="BO6421">
        <v>1.85021458861672E-4</v>
      </c>
      <c r="BP6421">
        <v>0.79082994796960604</v>
      </c>
    </row>
    <row r="6422" spans="1:68" x14ac:dyDescent="0.25">
      <c r="A6422" t="s">
        <v>356</v>
      </c>
      <c r="B6422">
        <v>2040</v>
      </c>
      <c r="C6422" t="s">
        <v>217</v>
      </c>
      <c r="D6422">
        <v>2002</v>
      </c>
      <c r="E6422" t="s">
        <v>211</v>
      </c>
      <c r="F6422" t="s">
        <v>17</v>
      </c>
      <c r="G6422">
        <v>0.513145694760336</v>
      </c>
      <c r="H6422">
        <v>5699.1508420609598</v>
      </c>
      <c r="I6422">
        <v>5699.1508420609598</v>
      </c>
      <c r="J6422">
        <v>0</v>
      </c>
      <c r="K6422">
        <v>1333.5630315431599</v>
      </c>
      <c r="L6422">
        <v>0</v>
      </c>
      <c r="M6422">
        <v>9.8089990303981203E-2</v>
      </c>
      <c r="N6422">
        <v>2.0543683168554902E-3</v>
      </c>
      <c r="O6422">
        <v>0</v>
      </c>
      <c r="P6422">
        <v>0.100144358620836</v>
      </c>
      <c r="Q6422">
        <v>3.23299506627947E-3</v>
      </c>
      <c r="R6422">
        <v>1.68122773729827E-5</v>
      </c>
      <c r="S6422">
        <v>0</v>
      </c>
      <c r="T6422">
        <v>3.2498073436524502E-3</v>
      </c>
      <c r="U6422">
        <v>1.8846715307817399E-5</v>
      </c>
      <c r="V6422">
        <v>1.01445911536206E-4</v>
      </c>
      <c r="W6422">
        <v>3.3700999704964702E-3</v>
      </c>
      <c r="X6422">
        <v>3.3791767569734902E-3</v>
      </c>
      <c r="Y6422">
        <v>1.7572453952413E-5</v>
      </c>
      <c r="Z6422">
        <v>0</v>
      </c>
      <c r="AA6422">
        <v>3.3967492109259001E-3</v>
      </c>
      <c r="AB6422">
        <v>7.5386861231269798E-5</v>
      </c>
      <c r="AC6422">
        <v>2.8984546153201898E-4</v>
      </c>
      <c r="AD6422">
        <v>3.7619815336891898E-3</v>
      </c>
      <c r="AE6422">
        <v>7.9985254188867403</v>
      </c>
      <c r="AF6422">
        <v>0.11565950101063099</v>
      </c>
      <c r="AG6422">
        <v>0</v>
      </c>
      <c r="AH6422">
        <v>8.1141849198973706</v>
      </c>
      <c r="AI6422">
        <v>5.0857149904551897E-4</v>
      </c>
      <c r="AJ6422">
        <v>2.2276998680590901E-6</v>
      </c>
      <c r="AK6422">
        <v>0</v>
      </c>
      <c r="AL6422">
        <v>5.1079919891357803E-4</v>
      </c>
      <c r="AM6422">
        <v>1.2601709370582701E-3</v>
      </c>
      <c r="AN6422">
        <v>1.8222201485301499E-5</v>
      </c>
      <c r="AO6422">
        <v>0</v>
      </c>
      <c r="AP6422">
        <v>1.2783931385435699E-3</v>
      </c>
      <c r="AQ6422">
        <v>1.0949404913062399E-2</v>
      </c>
      <c r="AR6422">
        <v>4.7961767275463499E-5</v>
      </c>
      <c r="AS6422">
        <v>0</v>
      </c>
      <c r="AT6422">
        <v>1.09973666803379E-2</v>
      </c>
      <c r="AU6422">
        <v>0</v>
      </c>
      <c r="AV6422">
        <v>0</v>
      </c>
      <c r="AW6422">
        <v>0</v>
      </c>
      <c r="AX6422">
        <v>1.09973666803379E-2</v>
      </c>
      <c r="AY6422">
        <v>1.24650640107091E-2</v>
      </c>
      <c r="AZ6422">
        <v>5.4600821131582203E-5</v>
      </c>
      <c r="BA6422">
        <v>0</v>
      </c>
      <c r="BB6422">
        <v>1.25196648318407E-2</v>
      </c>
      <c r="BC6422">
        <v>0</v>
      </c>
      <c r="BD6422">
        <v>0</v>
      </c>
      <c r="BE6422">
        <v>0</v>
      </c>
      <c r="BF6422">
        <v>1.25196648318407E-2</v>
      </c>
      <c r="BG6422">
        <v>2.6191269865822198E-2</v>
      </c>
      <c r="BH6422">
        <v>4.8841314924553405E-4</v>
      </c>
      <c r="BI6422">
        <v>0</v>
      </c>
      <c r="BJ6422">
        <v>2.66796830150678E-2</v>
      </c>
      <c r="BK6422">
        <v>7.5741252685589296E-5</v>
      </c>
      <c r="BL6422">
        <v>1.0952263114461199E-6</v>
      </c>
      <c r="BM6422">
        <v>0</v>
      </c>
      <c r="BN6422">
        <v>7.6836478997035403E-5</v>
      </c>
      <c r="BO6422">
        <v>1.6962038915507399E-4</v>
      </c>
      <c r="BP6422">
        <v>0.724836924618533</v>
      </c>
    </row>
    <row r="6423" spans="1:68" x14ac:dyDescent="0.25">
      <c r="A6423" t="s">
        <v>356</v>
      </c>
      <c r="B6423">
        <v>2040</v>
      </c>
      <c r="C6423" t="s">
        <v>217</v>
      </c>
      <c r="D6423">
        <v>2003</v>
      </c>
      <c r="E6423" t="s">
        <v>211</v>
      </c>
      <c r="F6423" t="s">
        <v>17</v>
      </c>
      <c r="G6423">
        <v>1.84475025789403</v>
      </c>
      <c r="H6423">
        <v>20811.164774115099</v>
      </c>
      <c r="I6423">
        <v>20811.164774115099</v>
      </c>
      <c r="J6423">
        <v>0</v>
      </c>
      <c r="K6423">
        <v>4794.1369702149996</v>
      </c>
      <c r="L6423">
        <v>0</v>
      </c>
      <c r="M6423">
        <v>0.21379827548645999</v>
      </c>
      <c r="N6423">
        <v>8.0421936245698902E-3</v>
      </c>
      <c r="O6423">
        <v>0</v>
      </c>
      <c r="P6423">
        <v>0.22184046911103</v>
      </c>
      <c r="Q6423">
        <v>9.9765409625352398E-3</v>
      </c>
      <c r="R6423">
        <v>4.9324900347203399E-5</v>
      </c>
      <c r="S6423">
        <v>0</v>
      </c>
      <c r="T6423">
        <v>1.0025865862882399E-2</v>
      </c>
      <c r="U6423">
        <v>6.8821146972833803E-5</v>
      </c>
      <c r="V6423">
        <v>3.7044248154639799E-4</v>
      </c>
      <c r="W6423">
        <v>1.04651294914016E-2</v>
      </c>
      <c r="X6423">
        <v>1.04276358746162E-2</v>
      </c>
      <c r="Y6423">
        <v>5.1555153464900303E-5</v>
      </c>
      <c r="Z6423">
        <v>0</v>
      </c>
      <c r="AA6423">
        <v>1.04791910280811E-2</v>
      </c>
      <c r="AB6423">
        <v>2.7528458789133499E-4</v>
      </c>
      <c r="AC6423">
        <v>1.05840709013256E-3</v>
      </c>
      <c r="AD6423">
        <v>1.1812882706104999E-2</v>
      </c>
      <c r="AE6423">
        <v>28.927459055304599</v>
      </c>
      <c r="AF6423">
        <v>0.43529395437224</v>
      </c>
      <c r="AG6423">
        <v>0</v>
      </c>
      <c r="AH6423">
        <v>29.362753009676801</v>
      </c>
      <c r="AI6423">
        <v>1.5071309627493301E-3</v>
      </c>
      <c r="AJ6423">
        <v>6.4103938725985604E-6</v>
      </c>
      <c r="AK6423">
        <v>0</v>
      </c>
      <c r="AL6423">
        <v>1.5135413566219301E-3</v>
      </c>
      <c r="AM6423">
        <v>4.5575329545569903E-3</v>
      </c>
      <c r="AN6423">
        <v>6.8580739780085197E-5</v>
      </c>
      <c r="AO6423">
        <v>0</v>
      </c>
      <c r="AP6423">
        <v>4.6261136943370803E-3</v>
      </c>
      <c r="AQ6423">
        <v>3.2448116339840502E-2</v>
      </c>
      <c r="AR6423">
        <v>1.3801402220735401E-4</v>
      </c>
      <c r="AS6423">
        <v>0</v>
      </c>
      <c r="AT6423">
        <v>3.2586130362047903E-2</v>
      </c>
      <c r="AU6423">
        <v>0</v>
      </c>
      <c r="AV6423">
        <v>0</v>
      </c>
      <c r="AW6423">
        <v>0</v>
      </c>
      <c r="AX6423">
        <v>3.2586130362047903E-2</v>
      </c>
      <c r="AY6423">
        <v>3.6939710460476997E-2</v>
      </c>
      <c r="AZ6423">
        <v>1.57118458477845E-4</v>
      </c>
      <c r="BA6423">
        <v>0</v>
      </c>
      <c r="BB6423">
        <v>3.70968289189548E-2</v>
      </c>
      <c r="BC6423">
        <v>0</v>
      </c>
      <c r="BD6423">
        <v>0</v>
      </c>
      <c r="BE6423">
        <v>0</v>
      </c>
      <c r="BF6423">
        <v>3.70968289189548E-2</v>
      </c>
      <c r="BG6423">
        <v>8.2170959375397701E-2</v>
      </c>
      <c r="BH6423">
        <v>1.5555493267241001E-3</v>
      </c>
      <c r="BI6423">
        <v>0</v>
      </c>
      <c r="BJ6423">
        <v>8.3726508702121796E-2</v>
      </c>
      <c r="BK6423">
        <v>2.7392573894761897E-4</v>
      </c>
      <c r="BL6423">
        <v>4.1219734468514198E-6</v>
      </c>
      <c r="BM6423">
        <v>0</v>
      </c>
      <c r="BN6423">
        <v>2.7804771239446998E-4</v>
      </c>
      <c r="BO6423">
        <v>6.1939014523069503E-4</v>
      </c>
      <c r="BP6423">
        <v>2.6229630948732399</v>
      </c>
    </row>
    <row r="6424" spans="1:68" x14ac:dyDescent="0.25">
      <c r="A6424" t="s">
        <v>356</v>
      </c>
      <c r="B6424">
        <v>2040</v>
      </c>
      <c r="C6424" t="s">
        <v>217</v>
      </c>
      <c r="D6424">
        <v>2004</v>
      </c>
      <c r="E6424" t="s">
        <v>211</v>
      </c>
      <c r="F6424" t="s">
        <v>17</v>
      </c>
      <c r="G6424">
        <v>0.562875368616651</v>
      </c>
      <c r="H6424">
        <v>6447.3054299165997</v>
      </c>
      <c r="I6424">
        <v>6447.3054299165997</v>
      </c>
      <c r="J6424">
        <v>0</v>
      </c>
      <c r="K6424">
        <v>1462.80050796095</v>
      </c>
      <c r="L6424">
        <v>0</v>
      </c>
      <c r="M6424">
        <v>6.6234773373431699E-2</v>
      </c>
      <c r="N6424">
        <v>2.4538566570436499E-3</v>
      </c>
      <c r="O6424">
        <v>0</v>
      </c>
      <c r="P6424">
        <v>6.8688630030475401E-2</v>
      </c>
      <c r="Q6424">
        <v>2.9073131879879901E-3</v>
      </c>
      <c r="R6424">
        <v>1.50501518273844E-5</v>
      </c>
      <c r="S6424">
        <v>0</v>
      </c>
      <c r="T6424">
        <v>2.9223633398153702E-3</v>
      </c>
      <c r="U6424">
        <v>2.13208131013851E-5</v>
      </c>
      <c r="V6424">
        <v>1.14763197959804E-4</v>
      </c>
      <c r="W6424">
        <v>3.0584473508765602E-3</v>
      </c>
      <c r="X6424">
        <v>3.0387689893376E-3</v>
      </c>
      <c r="Y6424">
        <v>1.57306529089591E-5</v>
      </c>
      <c r="Z6424">
        <v>0</v>
      </c>
      <c r="AA6424">
        <v>3.0544996422465602E-3</v>
      </c>
      <c r="AB6424">
        <v>8.5283252405540699E-5</v>
      </c>
      <c r="AC6424">
        <v>3.2789485131372602E-4</v>
      </c>
      <c r="AD6424">
        <v>3.4676777459658301E-3</v>
      </c>
      <c r="AE6424">
        <v>8.9617359655394697</v>
      </c>
      <c r="AF6424">
        <v>0.132818111273005</v>
      </c>
      <c r="AG6424">
        <v>0</v>
      </c>
      <c r="AH6424">
        <v>9.0945540768124697</v>
      </c>
      <c r="AI6424">
        <v>4.6690964898875499E-4</v>
      </c>
      <c r="AJ6424">
        <v>1.9559573435897E-6</v>
      </c>
      <c r="AK6424">
        <v>0</v>
      </c>
      <c r="AL6424">
        <v>4.6886560633234398E-4</v>
      </c>
      <c r="AM6424">
        <v>1.4119251509404501E-3</v>
      </c>
      <c r="AN6424">
        <v>2.09255475197963E-5</v>
      </c>
      <c r="AO6424">
        <v>0</v>
      </c>
      <c r="AP6424">
        <v>1.43285069846025E-3</v>
      </c>
      <c r="AQ6424">
        <v>1.00524367059274E-2</v>
      </c>
      <c r="AR6424">
        <v>4.2111225241359503E-5</v>
      </c>
      <c r="AS6424">
        <v>0</v>
      </c>
      <c r="AT6424">
        <v>1.0094547931168801E-2</v>
      </c>
      <c r="AU6424">
        <v>0</v>
      </c>
      <c r="AV6424">
        <v>0</v>
      </c>
      <c r="AW6424">
        <v>0</v>
      </c>
      <c r="AX6424">
        <v>1.0094547931168801E-2</v>
      </c>
      <c r="AY6424">
        <v>1.1443933985261801E-2</v>
      </c>
      <c r="AZ6424">
        <v>4.7940424376553997E-5</v>
      </c>
      <c r="BA6424">
        <v>0</v>
      </c>
      <c r="BB6424">
        <v>1.14918744096384E-2</v>
      </c>
      <c r="BC6424">
        <v>0</v>
      </c>
      <c r="BD6424">
        <v>0</v>
      </c>
      <c r="BE6424">
        <v>0</v>
      </c>
      <c r="BF6424">
        <v>1.14918744096384E-2</v>
      </c>
      <c r="BG6424">
        <v>2.5456589206453099E-2</v>
      </c>
      <c r="BH6424">
        <v>4.7463357001005703E-4</v>
      </c>
      <c r="BI6424">
        <v>0</v>
      </c>
      <c r="BJ6424">
        <v>2.59312227764632E-2</v>
      </c>
      <c r="BK6424">
        <v>8.48622805729525E-5</v>
      </c>
      <c r="BL6424">
        <v>1.2577080899683601E-6</v>
      </c>
      <c r="BM6424">
        <v>0</v>
      </c>
      <c r="BN6424">
        <v>8.6119988662920798E-5</v>
      </c>
      <c r="BO6424">
        <v>1.91887262915224E-4</v>
      </c>
      <c r="BP6424">
        <v>0.81241291305166297</v>
      </c>
    </row>
    <row r="6425" spans="1:68" x14ac:dyDescent="0.25">
      <c r="A6425" t="s">
        <v>356</v>
      </c>
      <c r="B6425">
        <v>2040</v>
      </c>
      <c r="C6425" t="s">
        <v>217</v>
      </c>
      <c r="D6425">
        <v>2005</v>
      </c>
      <c r="E6425" t="s">
        <v>211</v>
      </c>
      <c r="F6425" t="s">
        <v>17</v>
      </c>
      <c r="G6425">
        <v>0.34518648981640898</v>
      </c>
      <c r="H6425">
        <v>4011.8396785088098</v>
      </c>
      <c r="I6425">
        <v>4011.8396785088098</v>
      </c>
      <c r="J6425">
        <v>0</v>
      </c>
      <c r="K6425">
        <v>897.070649734884</v>
      </c>
      <c r="L6425">
        <v>0</v>
      </c>
      <c r="M6425">
        <v>4.12146275378193E-2</v>
      </c>
      <c r="N6425">
        <v>1.50484141460879E-3</v>
      </c>
      <c r="O6425">
        <v>0</v>
      </c>
      <c r="P6425">
        <v>4.2719468952428098E-2</v>
      </c>
      <c r="Q6425">
        <v>1.80907737848136E-3</v>
      </c>
      <c r="R6425">
        <v>9.2295903678759007E-6</v>
      </c>
      <c r="S6425">
        <v>0</v>
      </c>
      <c r="T6425">
        <v>1.81830696884923E-3</v>
      </c>
      <c r="U6425">
        <v>1.32668887658567E-5</v>
      </c>
      <c r="V6425">
        <v>7.1411468901615206E-5</v>
      </c>
      <c r="W6425">
        <v>1.90298532651671E-3</v>
      </c>
      <c r="X6425">
        <v>1.8908758298743101E-3</v>
      </c>
      <c r="Y6425">
        <v>9.6469114886105601E-6</v>
      </c>
      <c r="Z6425">
        <v>0</v>
      </c>
      <c r="AA6425">
        <v>1.90052274136292E-3</v>
      </c>
      <c r="AB6425">
        <v>5.3067555063426901E-5</v>
      </c>
      <c r="AC6425">
        <v>2.0403276829032899E-4</v>
      </c>
      <c r="AD6425">
        <v>2.1576230647166799E-3</v>
      </c>
      <c r="AE6425">
        <v>5.5764455904388299</v>
      </c>
      <c r="AF6425">
        <v>8.14514547457455E-2</v>
      </c>
      <c r="AG6425">
        <v>0</v>
      </c>
      <c r="AH6425">
        <v>5.6578970451845798</v>
      </c>
      <c r="AI6425">
        <v>2.9053480968962601E-4</v>
      </c>
      <c r="AJ6425">
        <v>1.1995018565542999E-6</v>
      </c>
      <c r="AK6425">
        <v>0</v>
      </c>
      <c r="AL6425">
        <v>2.9173431154618E-4</v>
      </c>
      <c r="AM6425">
        <v>8.7857127372058404E-4</v>
      </c>
      <c r="AN6425">
        <v>1.2832709865413099E-5</v>
      </c>
      <c r="AO6425">
        <v>0</v>
      </c>
      <c r="AP6425">
        <v>8.9140398358599697E-4</v>
      </c>
      <c r="AQ6425">
        <v>6.2551347816416298E-3</v>
      </c>
      <c r="AR6425">
        <v>2.5824946042066001E-5</v>
      </c>
      <c r="AS6425">
        <v>0</v>
      </c>
      <c r="AT6425">
        <v>6.2809597276836902E-3</v>
      </c>
      <c r="AU6425">
        <v>0</v>
      </c>
      <c r="AV6425">
        <v>0</v>
      </c>
      <c r="AW6425">
        <v>0</v>
      </c>
      <c r="AX6425">
        <v>6.2809597276836902E-3</v>
      </c>
      <c r="AY6425">
        <v>7.12099479997847E-3</v>
      </c>
      <c r="AZ6425">
        <v>2.9399735240719E-5</v>
      </c>
      <c r="BA6425">
        <v>0</v>
      </c>
      <c r="BB6425">
        <v>7.1503945352191902E-3</v>
      </c>
      <c r="BC6425">
        <v>0</v>
      </c>
      <c r="BD6425">
        <v>0</v>
      </c>
      <c r="BE6425">
        <v>0</v>
      </c>
      <c r="BF6425">
        <v>7.1503945352191902E-3</v>
      </c>
      <c r="BG6425">
        <v>1.5840377932780699E-2</v>
      </c>
      <c r="BH6425">
        <v>2.9107170985906899E-4</v>
      </c>
      <c r="BI6425">
        <v>0</v>
      </c>
      <c r="BJ6425">
        <v>1.6131449642639701E-2</v>
      </c>
      <c r="BK6425">
        <v>5.2805605087600502E-5</v>
      </c>
      <c r="BL6425">
        <v>7.7129656935753099E-7</v>
      </c>
      <c r="BM6425">
        <v>0</v>
      </c>
      <c r="BN6425">
        <v>5.3576901656958098E-5</v>
      </c>
      <c r="BO6425">
        <v>1.19401964670643E-4</v>
      </c>
      <c r="BP6425">
        <v>0.50541770178091405</v>
      </c>
    </row>
    <row r="6426" spans="1:68" x14ac:dyDescent="0.25">
      <c r="A6426" t="s">
        <v>356</v>
      </c>
      <c r="B6426">
        <v>2040</v>
      </c>
      <c r="C6426" t="s">
        <v>217</v>
      </c>
      <c r="D6426">
        <v>2006</v>
      </c>
      <c r="E6426" t="s">
        <v>211</v>
      </c>
      <c r="F6426" t="s">
        <v>17</v>
      </c>
      <c r="G6426">
        <v>0.90425039397850404</v>
      </c>
      <c r="H6426">
        <v>10654.0294915799</v>
      </c>
      <c r="I6426">
        <v>10654.0294915799</v>
      </c>
      <c r="J6426">
        <v>0</v>
      </c>
      <c r="K6426">
        <v>2349.9659238713398</v>
      </c>
      <c r="L6426">
        <v>0</v>
      </c>
      <c r="M6426">
        <v>0.109451496684837</v>
      </c>
      <c r="N6426">
        <v>3.9420819822899196E-3</v>
      </c>
      <c r="O6426">
        <v>0</v>
      </c>
      <c r="P6426">
        <v>0.113393578667127</v>
      </c>
      <c r="Q6426">
        <v>4.8042706806405901E-3</v>
      </c>
      <c r="R6426">
        <v>2.4177831324889999E-5</v>
      </c>
      <c r="S6426">
        <v>0</v>
      </c>
      <c r="T6426">
        <v>4.8284485119654804E-3</v>
      </c>
      <c r="U6426">
        <v>3.5232171646870299E-5</v>
      </c>
      <c r="V6426">
        <v>1.89643643984707E-4</v>
      </c>
      <c r="W6426">
        <v>5.0533243275970603E-3</v>
      </c>
      <c r="X6426">
        <v>5.02149848218376E-3</v>
      </c>
      <c r="Y6426">
        <v>2.5271045569863901E-5</v>
      </c>
      <c r="Z6426">
        <v>0</v>
      </c>
      <c r="AA6426">
        <v>5.0467695277536199E-3</v>
      </c>
      <c r="AB6426">
        <v>1.40928686587481E-4</v>
      </c>
      <c r="AC6426">
        <v>5.4183898281344998E-4</v>
      </c>
      <c r="AD6426">
        <v>5.7295371971545503E-3</v>
      </c>
      <c r="AE6426">
        <v>14.809070286878701</v>
      </c>
      <c r="AF6426">
        <v>0.21337019905714</v>
      </c>
      <c r="AG6426">
        <v>0</v>
      </c>
      <c r="AH6426">
        <v>15.0224404859358</v>
      </c>
      <c r="AI6426">
        <v>7.7155785844223101E-4</v>
      </c>
      <c r="AJ6426">
        <v>3.1422145952005701E-6</v>
      </c>
      <c r="AK6426">
        <v>0</v>
      </c>
      <c r="AL6426">
        <v>7.7470007303743105E-4</v>
      </c>
      <c r="AM6426">
        <v>2.3331750545308901E-3</v>
      </c>
      <c r="AN6426">
        <v>3.3616561754150302E-5</v>
      </c>
      <c r="AO6426">
        <v>0</v>
      </c>
      <c r="AP6426">
        <v>2.36679161628504E-3</v>
      </c>
      <c r="AQ6426">
        <v>1.6611429114283E-2</v>
      </c>
      <c r="AR6426">
        <v>6.7651018570952603E-5</v>
      </c>
      <c r="AS6426">
        <v>0</v>
      </c>
      <c r="AT6426">
        <v>1.66790801328539E-2</v>
      </c>
      <c r="AU6426">
        <v>0</v>
      </c>
      <c r="AV6426">
        <v>0</v>
      </c>
      <c r="AW6426">
        <v>0</v>
      </c>
      <c r="AX6426">
        <v>1.66790801328539E-2</v>
      </c>
      <c r="AY6426">
        <v>1.891084756322E-2</v>
      </c>
      <c r="AZ6426">
        <v>7.7015534960314606E-5</v>
      </c>
      <c r="BA6426">
        <v>0</v>
      </c>
      <c r="BB6426">
        <v>1.8987863098180301E-2</v>
      </c>
      <c r="BC6426">
        <v>0</v>
      </c>
      <c r="BD6426">
        <v>0</v>
      </c>
      <c r="BE6426">
        <v>0</v>
      </c>
      <c r="BF6426">
        <v>1.8987863098180301E-2</v>
      </c>
      <c r="BG6426">
        <v>4.2066450102100299E-2</v>
      </c>
      <c r="BH6426">
        <v>7.6249133752611905E-4</v>
      </c>
      <c r="BI6426">
        <v>0</v>
      </c>
      <c r="BJ6426">
        <v>4.28289414396264E-2</v>
      </c>
      <c r="BK6426">
        <v>1.4023303995366299E-4</v>
      </c>
      <c r="BL6426">
        <v>2.0204881920110999E-6</v>
      </c>
      <c r="BM6426">
        <v>0</v>
      </c>
      <c r="BN6426">
        <v>1.4225352814567401E-4</v>
      </c>
      <c r="BO6426">
        <v>3.17089453940108E-4</v>
      </c>
      <c r="BP6426">
        <v>1.34194865776221</v>
      </c>
    </row>
    <row r="6427" spans="1:68" x14ac:dyDescent="0.25">
      <c r="A6427" t="s">
        <v>356</v>
      </c>
      <c r="B6427">
        <v>2040</v>
      </c>
      <c r="C6427" t="s">
        <v>217</v>
      </c>
      <c r="D6427">
        <v>2007</v>
      </c>
      <c r="E6427" t="s">
        <v>211</v>
      </c>
      <c r="F6427" t="s">
        <v>17</v>
      </c>
      <c r="G6427">
        <v>0.75268682045285096</v>
      </c>
      <c r="H6427">
        <v>8980.0404948928299</v>
      </c>
      <c r="I6427">
        <v>8980.0404948928299</v>
      </c>
      <c r="J6427">
        <v>0</v>
      </c>
      <c r="K6427">
        <v>1956.0825089928601</v>
      </c>
      <c r="L6427">
        <v>0</v>
      </c>
      <c r="M6427">
        <v>8.2762466265773105E-2</v>
      </c>
      <c r="N6427">
        <v>3.2813401829546798E-3</v>
      </c>
      <c r="O6427">
        <v>0</v>
      </c>
      <c r="P6427">
        <v>8.6043806448727805E-2</v>
      </c>
      <c r="Q6427">
        <v>3.17837112709144E-3</v>
      </c>
      <c r="R6427">
        <v>1.7004754706463301E-5</v>
      </c>
      <c r="S6427">
        <v>0</v>
      </c>
      <c r="T6427">
        <v>3.1953758817979002E-3</v>
      </c>
      <c r="U6427">
        <v>2.96964006305743E-5</v>
      </c>
      <c r="V6427">
        <v>1.5984633831994099E-4</v>
      </c>
      <c r="W6427">
        <v>3.3849186207484199E-3</v>
      </c>
      <c r="X6427">
        <v>3.3220829656455202E-3</v>
      </c>
      <c r="Y6427">
        <v>1.7773634256808099E-5</v>
      </c>
      <c r="Z6427">
        <v>0</v>
      </c>
      <c r="AA6427">
        <v>3.3398565999023301E-3</v>
      </c>
      <c r="AB6427">
        <v>1.18785602522297E-4</v>
      </c>
      <c r="AC6427">
        <v>4.5670382377126001E-4</v>
      </c>
      <c r="AD6427">
        <v>3.9153460261958902E-3</v>
      </c>
      <c r="AE6427">
        <v>12.6744078733084</v>
      </c>
      <c r="AF6427">
        <v>0.181035065126955</v>
      </c>
      <c r="AG6427">
        <v>0</v>
      </c>
      <c r="AH6427">
        <v>12.855442938435401</v>
      </c>
      <c r="AI6427">
        <v>4.7708974503823199E-4</v>
      </c>
      <c r="AJ6427">
        <v>2.1805402147329199E-6</v>
      </c>
      <c r="AK6427">
        <v>0</v>
      </c>
      <c r="AL6427">
        <v>4.7927028525296498E-4</v>
      </c>
      <c r="AM6427">
        <v>1.9968581219547898E-3</v>
      </c>
      <c r="AN6427">
        <v>2.85221482353173E-5</v>
      </c>
      <c r="AO6427">
        <v>0</v>
      </c>
      <c r="AP6427">
        <v>2.0253802701901101E-3</v>
      </c>
      <c r="AQ6427">
        <v>1.02716113822685E-2</v>
      </c>
      <c r="AR6427">
        <v>4.6946432871555597E-5</v>
      </c>
      <c r="AS6427">
        <v>0</v>
      </c>
      <c r="AT6427">
        <v>1.031855781514E-2</v>
      </c>
      <c r="AU6427">
        <v>0</v>
      </c>
      <c r="AV6427">
        <v>0</v>
      </c>
      <c r="AW6427">
        <v>0</v>
      </c>
      <c r="AX6427">
        <v>1.031855781514E-2</v>
      </c>
      <c r="AY6427">
        <v>1.1693447670417301E-2</v>
      </c>
      <c r="AZ6427">
        <v>5.3444940201296299E-5</v>
      </c>
      <c r="BA6427">
        <v>0</v>
      </c>
      <c r="BB6427">
        <v>1.1746892610618599E-2</v>
      </c>
      <c r="BC6427">
        <v>0</v>
      </c>
      <c r="BD6427">
        <v>0</v>
      </c>
      <c r="BE6427">
        <v>0</v>
      </c>
      <c r="BF6427">
        <v>1.1746892610618599E-2</v>
      </c>
      <c r="BG6427">
        <v>2.4724588735561701E-2</v>
      </c>
      <c r="BH6427">
        <v>5.1569382917609195E-4</v>
      </c>
      <c r="BI6427">
        <v>0</v>
      </c>
      <c r="BJ6427">
        <v>2.52402825647377E-2</v>
      </c>
      <c r="BK6427">
        <v>1.20019063402075E-4</v>
      </c>
      <c r="BL6427">
        <v>1.7142938097509101E-6</v>
      </c>
      <c r="BM6427">
        <v>0</v>
      </c>
      <c r="BN6427">
        <v>1.21733357211826E-4</v>
      </c>
      <c r="BO6427">
        <v>3.7615430017684098E-4</v>
      </c>
      <c r="BP6427">
        <v>1.14837162525776</v>
      </c>
    </row>
    <row r="6428" spans="1:68" x14ac:dyDescent="0.25">
      <c r="A6428" t="s">
        <v>356</v>
      </c>
      <c r="B6428">
        <v>2040</v>
      </c>
      <c r="C6428" t="s">
        <v>217</v>
      </c>
      <c r="D6428">
        <v>2008</v>
      </c>
      <c r="E6428" t="s">
        <v>211</v>
      </c>
      <c r="F6428" t="s">
        <v>17</v>
      </c>
      <c r="G6428">
        <v>2.3191656388033599</v>
      </c>
      <c r="H6428">
        <v>27674.797012205901</v>
      </c>
      <c r="I6428">
        <v>27674.797012205901</v>
      </c>
      <c r="J6428">
        <v>0</v>
      </c>
      <c r="K6428">
        <v>6027.0476621221796</v>
      </c>
      <c r="L6428">
        <v>0</v>
      </c>
      <c r="M6428">
        <v>0.18395486651403001</v>
      </c>
      <c r="N6428">
        <v>7.7725368460858299E-3</v>
      </c>
      <c r="O6428">
        <v>0</v>
      </c>
      <c r="P6428">
        <v>0.19172740336011601</v>
      </c>
      <c r="Q6428">
        <v>1.08235190059076E-3</v>
      </c>
      <c r="R6428">
        <v>2.4041936579054799E-6</v>
      </c>
      <c r="S6428">
        <v>0</v>
      </c>
      <c r="T6428">
        <v>1.0847560942486699E-3</v>
      </c>
      <c r="U6428">
        <v>9.1518725323308902E-5</v>
      </c>
      <c r="V6428">
        <v>4.9261637168169104E-4</v>
      </c>
      <c r="W6428">
        <v>1.6688911912536701E-3</v>
      </c>
      <c r="X6428">
        <v>1.13129105067005E-3</v>
      </c>
      <c r="Y6428">
        <v>2.5129006266646101E-6</v>
      </c>
      <c r="Z6428">
        <v>0</v>
      </c>
      <c r="AA6428">
        <v>1.1338039512967101E-3</v>
      </c>
      <c r="AB6428">
        <v>3.6607490129323501E-4</v>
      </c>
      <c r="AC6428">
        <v>1.40747534766197E-3</v>
      </c>
      <c r="AD6428">
        <v>2.9073542002519201E-3</v>
      </c>
      <c r="AE6428">
        <v>40.840997697748101</v>
      </c>
      <c r="AF6428">
        <v>0.58979659388087202</v>
      </c>
      <c r="AG6428">
        <v>0</v>
      </c>
      <c r="AH6428">
        <v>41.430794291628999</v>
      </c>
      <c r="AI6428">
        <v>4.4044361925576098E-4</v>
      </c>
      <c r="AJ6428">
        <v>2.6590861194378299E-6</v>
      </c>
      <c r="AK6428">
        <v>0</v>
      </c>
      <c r="AL6428">
        <v>4.4310270537519902E-4</v>
      </c>
      <c r="AM6428">
        <v>6.4345158193332801E-3</v>
      </c>
      <c r="AN6428">
        <v>9.29226935541933E-5</v>
      </c>
      <c r="AO6428">
        <v>0</v>
      </c>
      <c r="AP6428">
        <v>6.5274385128874703E-3</v>
      </c>
      <c r="AQ6428">
        <v>9.4826303433382005E-3</v>
      </c>
      <c r="AR6428">
        <v>5.7249394972136899E-5</v>
      </c>
      <c r="AS6428">
        <v>0</v>
      </c>
      <c r="AT6428">
        <v>9.5398797383103393E-3</v>
      </c>
      <c r="AU6428">
        <v>0</v>
      </c>
      <c r="AV6428">
        <v>0</v>
      </c>
      <c r="AW6428">
        <v>0</v>
      </c>
      <c r="AX6428">
        <v>9.5398797383103393E-3</v>
      </c>
      <c r="AY6428">
        <v>1.07952528158486E-2</v>
      </c>
      <c r="AZ6428">
        <v>6.5174078278055705E-5</v>
      </c>
      <c r="BA6428">
        <v>0</v>
      </c>
      <c r="BB6428">
        <v>1.08604268941266E-2</v>
      </c>
      <c r="BC6428">
        <v>0</v>
      </c>
      <c r="BD6428">
        <v>0</v>
      </c>
      <c r="BE6428">
        <v>0</v>
      </c>
      <c r="BF6428">
        <v>1.08604268941266E-2</v>
      </c>
      <c r="BG6428">
        <v>2.31369074286553E-2</v>
      </c>
      <c r="BH6428">
        <v>4.7845343879053401E-4</v>
      </c>
      <c r="BI6428">
        <v>0</v>
      </c>
      <c r="BJ6428">
        <v>2.3615360867445898E-2</v>
      </c>
      <c r="BK6428">
        <v>3.86739825724934E-4</v>
      </c>
      <c r="BL6428">
        <v>5.5850210520989602E-6</v>
      </c>
      <c r="BM6428">
        <v>0</v>
      </c>
      <c r="BN6428">
        <v>3.9232484677703298E-4</v>
      </c>
      <c r="BO6428">
        <v>1.1592368551770801E-3</v>
      </c>
      <c r="BP6428">
        <v>3.7009964420711401</v>
      </c>
    </row>
    <row r="6429" spans="1:68" x14ac:dyDescent="0.25">
      <c r="A6429" t="s">
        <v>356</v>
      </c>
      <c r="B6429">
        <v>2040</v>
      </c>
      <c r="C6429" t="s">
        <v>217</v>
      </c>
      <c r="D6429">
        <v>2009</v>
      </c>
      <c r="E6429" t="s">
        <v>211</v>
      </c>
      <c r="F6429" t="s">
        <v>17</v>
      </c>
      <c r="G6429">
        <v>1.81084533501082</v>
      </c>
      <c r="H6429">
        <v>21608.968427448101</v>
      </c>
      <c r="I6429">
        <v>21608.968427448101</v>
      </c>
      <c r="J6429">
        <v>0</v>
      </c>
      <c r="K6429">
        <v>4706.0248566261198</v>
      </c>
      <c r="L6429">
        <v>0</v>
      </c>
      <c r="M6429">
        <v>0.14139900679464401</v>
      </c>
      <c r="N6429">
        <v>3.01836889374563E-3</v>
      </c>
      <c r="O6429">
        <v>0</v>
      </c>
      <c r="P6429">
        <v>0.144417375688389</v>
      </c>
      <c r="Q6429">
        <v>6.49695415249356E-4</v>
      </c>
      <c r="R6429">
        <v>3.9746740375315499E-7</v>
      </c>
      <c r="S6429">
        <v>0</v>
      </c>
      <c r="T6429">
        <v>6.5009288265310903E-4</v>
      </c>
      <c r="U6429">
        <v>7.1459430945760801E-5</v>
      </c>
      <c r="V6429">
        <v>3.8464353027842501E-4</v>
      </c>
      <c r="W6429">
        <v>1.10619584387729E-3</v>
      </c>
      <c r="X6429">
        <v>6.7907175894622504E-4</v>
      </c>
      <c r="Y6429">
        <v>4.1543911601539E-7</v>
      </c>
      <c r="Z6429">
        <v>0</v>
      </c>
      <c r="AA6429">
        <v>6.7948719806224E-4</v>
      </c>
      <c r="AB6429">
        <v>2.8583772378304299E-4</v>
      </c>
      <c r="AC6429">
        <v>1.0989815150812101E-3</v>
      </c>
      <c r="AD6429">
        <v>2.0643064369264999E-3</v>
      </c>
      <c r="AE6429">
        <v>31.9390115945491</v>
      </c>
      <c r="AF6429">
        <v>0.46147062521797</v>
      </c>
      <c r="AG6429">
        <v>0</v>
      </c>
      <c r="AH6429">
        <v>32.400482219767099</v>
      </c>
      <c r="AI6429">
        <v>3.2174639416730099E-4</v>
      </c>
      <c r="AJ6429">
        <v>1.9560943973191702E-6</v>
      </c>
      <c r="AK6429">
        <v>0</v>
      </c>
      <c r="AL6429">
        <v>3.2370248856462001E-4</v>
      </c>
      <c r="AM6429">
        <v>5.0320042835370503E-3</v>
      </c>
      <c r="AN6429">
        <v>7.2704884931995006E-5</v>
      </c>
      <c r="AO6429">
        <v>0</v>
      </c>
      <c r="AP6429">
        <v>5.1047091684690502E-3</v>
      </c>
      <c r="AQ6429">
        <v>6.9271116365493702E-3</v>
      </c>
      <c r="AR6429">
        <v>4.2114175970571702E-5</v>
      </c>
      <c r="AS6429">
        <v>0</v>
      </c>
      <c r="AT6429">
        <v>6.9692258125199401E-3</v>
      </c>
      <c r="AU6429">
        <v>0</v>
      </c>
      <c r="AV6429">
        <v>0</v>
      </c>
      <c r="AW6429">
        <v>0</v>
      </c>
      <c r="AX6429">
        <v>6.9692258125199401E-3</v>
      </c>
      <c r="AY6429">
        <v>7.8859892975467593E-3</v>
      </c>
      <c r="AZ6429">
        <v>4.7943783557148701E-5</v>
      </c>
      <c r="BA6429">
        <v>0</v>
      </c>
      <c r="BB6429">
        <v>7.9339330811039107E-3</v>
      </c>
      <c r="BC6429">
        <v>0</v>
      </c>
      <c r="BD6429">
        <v>0</v>
      </c>
      <c r="BE6429">
        <v>0</v>
      </c>
      <c r="BF6429">
        <v>7.9339330811039107E-3</v>
      </c>
      <c r="BG6429">
        <v>1.6938040024349701E-2</v>
      </c>
      <c r="BH6429">
        <v>3.40713175425791E-4</v>
      </c>
      <c r="BI6429">
        <v>0</v>
      </c>
      <c r="BJ6429">
        <v>1.7278753199775499E-2</v>
      </c>
      <c r="BK6429">
        <v>3.0244334061857702E-4</v>
      </c>
      <c r="BL6429">
        <v>4.3698508663958098E-6</v>
      </c>
      <c r="BM6429">
        <v>0</v>
      </c>
      <c r="BN6429">
        <v>3.0681319148497302E-4</v>
      </c>
      <c r="BO6429">
        <v>9.0515253255182501E-4</v>
      </c>
      <c r="BP6429">
        <v>2.89432224187349</v>
      </c>
    </row>
    <row r="6430" spans="1:68" x14ac:dyDescent="0.25">
      <c r="A6430" t="s">
        <v>356</v>
      </c>
      <c r="B6430">
        <v>2040</v>
      </c>
      <c r="C6430" t="s">
        <v>217</v>
      </c>
      <c r="D6430">
        <v>2010</v>
      </c>
      <c r="E6430" t="s">
        <v>211</v>
      </c>
      <c r="F6430" t="s">
        <v>17</v>
      </c>
      <c r="G6430">
        <v>0.52424518400592901</v>
      </c>
      <c r="H6430">
        <v>6255.86150865731</v>
      </c>
      <c r="I6430">
        <v>6255.86150865731</v>
      </c>
      <c r="J6430">
        <v>0</v>
      </c>
      <c r="K6430">
        <v>1362.4083841946101</v>
      </c>
      <c r="L6430">
        <v>0</v>
      </c>
      <c r="M6430">
        <v>3.7419572568513797E-2</v>
      </c>
      <c r="N6430">
        <v>7.7783347734943799E-4</v>
      </c>
      <c r="O6430">
        <v>4.6933948030634801E-4</v>
      </c>
      <c r="P6430">
        <v>3.8666745526169603E-2</v>
      </c>
      <c r="Q6430">
        <v>1.8369761904489401E-4</v>
      </c>
      <c r="R6430">
        <v>1.15068011711605E-7</v>
      </c>
      <c r="S6430">
        <v>0</v>
      </c>
      <c r="T6430">
        <v>1.8381268705660599E-4</v>
      </c>
      <c r="U6430">
        <v>2.0687720701942498E-5</v>
      </c>
      <c r="V6430">
        <v>1.11355461677956E-4</v>
      </c>
      <c r="W6430">
        <v>3.1585586943650503E-4</v>
      </c>
      <c r="X6430">
        <v>1.92003610231992E-4</v>
      </c>
      <c r="Y6430">
        <v>1.2027087659446501E-7</v>
      </c>
      <c r="Z6430">
        <v>0</v>
      </c>
      <c r="AA6430">
        <v>1.9212388110858699E-4</v>
      </c>
      <c r="AB6430">
        <v>8.2750882807770102E-5</v>
      </c>
      <c r="AC6430">
        <v>3.1815846193701801E-4</v>
      </c>
      <c r="AD6430">
        <v>5.9303322585337504E-4</v>
      </c>
      <c r="AE6430">
        <v>8.4976817077660591</v>
      </c>
      <c r="AF6430">
        <v>0.13015873917673401</v>
      </c>
      <c r="AG6430">
        <v>0</v>
      </c>
      <c r="AH6430">
        <v>8.6278404469428001</v>
      </c>
      <c r="AI6430">
        <v>8.3806061073443005E-5</v>
      </c>
      <c r="AJ6430">
        <v>5.4004284285071203E-7</v>
      </c>
      <c r="AK6430">
        <v>0</v>
      </c>
      <c r="AL6430">
        <v>8.4346103916293697E-5</v>
      </c>
      <c r="AM6430">
        <v>1.3388132136471899E-3</v>
      </c>
      <c r="AN6430">
        <v>2.0506562363028401E-5</v>
      </c>
      <c r="AO6430">
        <v>0</v>
      </c>
      <c r="AP6430">
        <v>1.35931977601022E-3</v>
      </c>
      <c r="AQ6430">
        <v>1.80432151346301E-3</v>
      </c>
      <c r="AR6430">
        <v>1.16269743150599E-5</v>
      </c>
      <c r="AS6430">
        <v>0</v>
      </c>
      <c r="AT6430">
        <v>1.8159484877780701E-3</v>
      </c>
      <c r="AU6430">
        <v>0</v>
      </c>
      <c r="AV6430">
        <v>0</v>
      </c>
      <c r="AW6430">
        <v>0</v>
      </c>
      <c r="AX6430">
        <v>1.8159484877780701E-3</v>
      </c>
      <c r="AY6430">
        <v>2.0540826957988201E-3</v>
      </c>
      <c r="AZ6430">
        <v>1.3236425197427299E-5</v>
      </c>
      <c r="BA6430">
        <v>0</v>
      </c>
      <c r="BB6430">
        <v>2.0673191209962501E-3</v>
      </c>
      <c r="BC6430">
        <v>0</v>
      </c>
      <c r="BD6430">
        <v>0</v>
      </c>
      <c r="BE6430">
        <v>0</v>
      </c>
      <c r="BF6430">
        <v>2.0673191209962501E-3</v>
      </c>
      <c r="BG6430">
        <v>4.4726426094794597E-3</v>
      </c>
      <c r="BH6430">
        <v>1.3573331130822201E-4</v>
      </c>
      <c r="BI6430">
        <v>0</v>
      </c>
      <c r="BJ6430">
        <v>4.6083759207876801E-3</v>
      </c>
      <c r="BK6430">
        <v>8.0467964251240798E-5</v>
      </c>
      <c r="BL6430">
        <v>1.2325254264922801E-6</v>
      </c>
      <c r="BM6430">
        <v>0</v>
      </c>
      <c r="BN6430">
        <v>8.1700489677733102E-5</v>
      </c>
      <c r="BO6430">
        <v>2.6204438711947099E-4</v>
      </c>
      <c r="BP6430">
        <v>0.770721569374896</v>
      </c>
    </row>
    <row r="6431" spans="1:68" x14ac:dyDescent="0.25">
      <c r="A6431" t="s">
        <v>356</v>
      </c>
      <c r="B6431">
        <v>2040</v>
      </c>
      <c r="C6431" t="s">
        <v>217</v>
      </c>
      <c r="D6431">
        <v>2010</v>
      </c>
      <c r="E6431" t="s">
        <v>211</v>
      </c>
      <c r="F6431" t="s">
        <v>16</v>
      </c>
      <c r="G6431">
        <v>0.160483219593651</v>
      </c>
      <c r="H6431">
        <v>1915.0596455073401</v>
      </c>
      <c r="I6431">
        <v>1915.0596455073401</v>
      </c>
      <c r="J6431">
        <v>0</v>
      </c>
      <c r="K6431">
        <v>417.06379107998299</v>
      </c>
      <c r="L6431">
        <v>0</v>
      </c>
      <c r="M6431">
        <v>6.3486197571751603E-4</v>
      </c>
      <c r="N6431">
        <v>8.1783424564829297E-5</v>
      </c>
      <c r="O6431">
        <v>0</v>
      </c>
      <c r="P6431">
        <v>7.1664540028234505E-4</v>
      </c>
      <c r="Q6431">
        <v>1.12936661157077E-6</v>
      </c>
      <c r="R6431">
        <v>1.4494319919534301E-7</v>
      </c>
      <c r="S6431">
        <v>0</v>
      </c>
      <c r="T6431">
        <v>1.27430981076611E-6</v>
      </c>
      <c r="U6431">
        <v>6.3329757250844501E-6</v>
      </c>
      <c r="V6431">
        <v>3.4088406636109099E-5</v>
      </c>
      <c r="W6431">
        <v>4.16956921719596E-5</v>
      </c>
      <c r="X6431">
        <v>1.22828923448208E-6</v>
      </c>
      <c r="Y6431">
        <v>1.5763895386938701E-7</v>
      </c>
      <c r="Z6431">
        <v>0</v>
      </c>
      <c r="AA6431">
        <v>1.3859281883514599E-6</v>
      </c>
      <c r="AB6431">
        <v>2.5331902900337801E-5</v>
      </c>
      <c r="AC6431">
        <v>9.7395447531740302E-5</v>
      </c>
      <c r="AD6431">
        <v>1.24113278620429E-4</v>
      </c>
      <c r="AE6431">
        <v>2.30139336793924</v>
      </c>
      <c r="AF6431">
        <v>6.28707550006746E-2</v>
      </c>
      <c r="AG6431">
        <v>0</v>
      </c>
      <c r="AH6431">
        <v>2.3642641229399199</v>
      </c>
      <c r="AI6431">
        <v>1.53995879229139E-3</v>
      </c>
      <c r="AJ6431">
        <v>2.4809003336788302E-4</v>
      </c>
      <c r="AK6431">
        <v>0</v>
      </c>
      <c r="AL6431">
        <v>1.7880488256592701E-3</v>
      </c>
      <c r="AM6431">
        <v>4.6915409319050002E-4</v>
      </c>
      <c r="AN6431">
        <v>1.2816614691540301E-5</v>
      </c>
      <c r="AO6431">
        <v>0</v>
      </c>
      <c r="AP6431">
        <v>4.8197070788204001E-4</v>
      </c>
      <c r="AQ6431">
        <v>2.2002972594635201E-5</v>
      </c>
      <c r="AR6431">
        <v>3.5447170615996401E-6</v>
      </c>
      <c r="AS6431">
        <v>0</v>
      </c>
      <c r="AT6431">
        <v>2.5547689656234899E-5</v>
      </c>
      <c r="AU6431">
        <v>0</v>
      </c>
      <c r="AV6431">
        <v>0</v>
      </c>
      <c r="AW6431">
        <v>0</v>
      </c>
      <c r="AX6431">
        <v>2.5547689656234899E-5</v>
      </c>
      <c r="AY6431">
        <v>1.5716408996167999E-3</v>
      </c>
      <c r="AZ6431">
        <v>2.5319407582854601E-4</v>
      </c>
      <c r="BA6431">
        <v>0</v>
      </c>
      <c r="BB6431">
        <v>1.8248349754453499E-3</v>
      </c>
      <c r="BC6431">
        <v>0</v>
      </c>
      <c r="BD6431">
        <v>0</v>
      </c>
      <c r="BE6431">
        <v>0</v>
      </c>
      <c r="BF6431">
        <v>1.8248349754453499E-3</v>
      </c>
      <c r="BG6431">
        <v>6.5269030008398999E-3</v>
      </c>
      <c r="BH6431">
        <v>2.5250040943877402E-4</v>
      </c>
      <c r="BI6431">
        <v>0</v>
      </c>
      <c r="BJ6431">
        <v>6.7794034102786798E-3</v>
      </c>
      <c r="BK6431">
        <v>0</v>
      </c>
      <c r="BL6431">
        <v>0</v>
      </c>
      <c r="BM6431">
        <v>0</v>
      </c>
      <c r="BN6431">
        <v>0</v>
      </c>
      <c r="BO6431">
        <v>2.2376507815250199E-3</v>
      </c>
      <c r="BP6431">
        <v>0.27327287289372998</v>
      </c>
    </row>
    <row r="6432" spans="1:68" x14ac:dyDescent="0.25">
      <c r="A6432" t="s">
        <v>356</v>
      </c>
      <c r="B6432">
        <v>2040</v>
      </c>
      <c r="C6432" t="s">
        <v>217</v>
      </c>
      <c r="D6432">
        <v>2011</v>
      </c>
      <c r="E6432" t="s">
        <v>211</v>
      </c>
      <c r="F6432" t="s">
        <v>17</v>
      </c>
      <c r="G6432">
        <v>14.961389980743499</v>
      </c>
      <c r="H6432">
        <v>178535.514587552</v>
      </c>
      <c r="I6432">
        <v>178535.514587552</v>
      </c>
      <c r="J6432">
        <v>0</v>
      </c>
      <c r="K6432">
        <v>38881.660281956203</v>
      </c>
      <c r="L6432">
        <v>0</v>
      </c>
      <c r="M6432">
        <v>0.66656171960428201</v>
      </c>
      <c r="N6432">
        <v>1.59593018500984E-2</v>
      </c>
      <c r="O6432">
        <v>7.4621462657180102E-2</v>
      </c>
      <c r="P6432">
        <v>0.75714248411156104</v>
      </c>
      <c r="Q6432">
        <v>2.8100001360527298E-3</v>
      </c>
      <c r="R6432">
        <v>3.2839164765825E-6</v>
      </c>
      <c r="S6432">
        <v>0</v>
      </c>
      <c r="T6432">
        <v>2.81328405252931E-3</v>
      </c>
      <c r="U6432">
        <v>5.9040515140137604E-4</v>
      </c>
      <c r="V6432">
        <v>3.17796431799133E-3</v>
      </c>
      <c r="W6432">
        <v>6.5816535219220202E-3</v>
      </c>
      <c r="X6432">
        <v>2.9370558730140999E-3</v>
      </c>
      <c r="Y6432">
        <v>3.43240060749001E-6</v>
      </c>
      <c r="Z6432">
        <v>0</v>
      </c>
      <c r="AA6432">
        <v>2.94048827362159E-3</v>
      </c>
      <c r="AB6432">
        <v>2.3616206056054998E-3</v>
      </c>
      <c r="AC6432">
        <v>9.0798980514038095E-3</v>
      </c>
      <c r="AD6432">
        <v>1.43820069306309E-2</v>
      </c>
      <c r="AE6432">
        <v>216.69576995065901</v>
      </c>
      <c r="AF6432">
        <v>3.26603810963084</v>
      </c>
      <c r="AG6432">
        <v>0</v>
      </c>
      <c r="AH6432">
        <v>219.96180806029</v>
      </c>
      <c r="AI6432">
        <v>7.2831172280457795E-4</v>
      </c>
      <c r="AJ6432">
        <v>1.19875204023494E-5</v>
      </c>
      <c r="AK6432">
        <v>0</v>
      </c>
      <c r="AL6432">
        <v>7.4029924320692696E-4</v>
      </c>
      <c r="AM6432">
        <v>3.41405068027269E-2</v>
      </c>
      <c r="AN6432">
        <v>5.1456563423091402E-4</v>
      </c>
      <c r="AO6432">
        <v>0</v>
      </c>
      <c r="AP6432">
        <v>3.4655072436957798E-2</v>
      </c>
      <c r="AQ6432">
        <v>1.56803516730371E-2</v>
      </c>
      <c r="AR6432">
        <v>2.5808802702326298E-4</v>
      </c>
      <c r="AS6432">
        <v>0</v>
      </c>
      <c r="AT6432">
        <v>1.5938439700060401E-2</v>
      </c>
      <c r="AU6432">
        <v>0</v>
      </c>
      <c r="AV6432">
        <v>0</v>
      </c>
      <c r="AW6432">
        <v>0</v>
      </c>
      <c r="AX6432">
        <v>1.5938439700060401E-2</v>
      </c>
      <c r="AY6432">
        <v>1.7850886771176199E-2</v>
      </c>
      <c r="AZ6432">
        <v>2.9381357277277103E-4</v>
      </c>
      <c r="BA6432">
        <v>0</v>
      </c>
      <c r="BB6432">
        <v>1.8144700343949001E-2</v>
      </c>
      <c r="BC6432">
        <v>0</v>
      </c>
      <c r="BD6432">
        <v>0</v>
      </c>
      <c r="BE6432">
        <v>0</v>
      </c>
      <c r="BF6432">
        <v>1.8144700343949001E-2</v>
      </c>
      <c r="BG6432">
        <v>5.9858278513898702E-2</v>
      </c>
      <c r="BH6432">
        <v>8.7129647652759001E-3</v>
      </c>
      <c r="BI6432">
        <v>0</v>
      </c>
      <c r="BJ6432">
        <v>6.8571243279174701E-2</v>
      </c>
      <c r="BK6432">
        <v>2.05197935971748E-3</v>
      </c>
      <c r="BL6432">
        <v>3.0927427842911602E-5</v>
      </c>
      <c r="BM6432">
        <v>0</v>
      </c>
      <c r="BN6432">
        <v>2.08290678756039E-3</v>
      </c>
      <c r="BO6432">
        <v>4.32963653601652E-2</v>
      </c>
      <c r="BP6432">
        <v>19.649101180451002</v>
      </c>
    </row>
    <row r="6433" spans="1:68" x14ac:dyDescent="0.25">
      <c r="A6433" t="s">
        <v>356</v>
      </c>
      <c r="B6433">
        <v>2040</v>
      </c>
      <c r="C6433" t="s">
        <v>217</v>
      </c>
      <c r="D6433">
        <v>2012</v>
      </c>
      <c r="E6433" t="s">
        <v>211</v>
      </c>
      <c r="F6433" t="s">
        <v>17</v>
      </c>
      <c r="G6433">
        <v>34.387636938729102</v>
      </c>
      <c r="H6433">
        <v>410350.539903567</v>
      </c>
      <c r="I6433">
        <v>410350.539903567</v>
      </c>
      <c r="J6433">
        <v>0</v>
      </c>
      <c r="K6433">
        <v>89366.590876369301</v>
      </c>
      <c r="L6433">
        <v>0</v>
      </c>
      <c r="M6433">
        <v>1.3135272270151299</v>
      </c>
      <c r="N6433">
        <v>3.1606111421423597E-2</v>
      </c>
      <c r="O6433">
        <v>0.21068835339681299</v>
      </c>
      <c r="P6433">
        <v>1.55582169183337</v>
      </c>
      <c r="Q6433">
        <v>3.2372805044068799E-3</v>
      </c>
      <c r="R6433">
        <v>7.5478366434652498E-6</v>
      </c>
      <c r="S6433">
        <v>0</v>
      </c>
      <c r="T6433">
        <v>3.2448283410503498E-3</v>
      </c>
      <c r="U6433">
        <v>1.3570021247542501E-3</v>
      </c>
      <c r="V6433">
        <v>7.30431352380878E-3</v>
      </c>
      <c r="W6433">
        <v>1.19061439896133E-2</v>
      </c>
      <c r="X6433">
        <v>3.38365596359668E-3</v>
      </c>
      <c r="Y6433">
        <v>7.8891163234536908E-6</v>
      </c>
      <c r="Z6433">
        <v>0</v>
      </c>
      <c r="AA6433">
        <v>3.3915450799201301E-3</v>
      </c>
      <c r="AB6433">
        <v>5.4280084990170098E-3</v>
      </c>
      <c r="AC6433">
        <v>2.08694672108822E-2</v>
      </c>
      <c r="AD6433">
        <v>2.96890207898193E-2</v>
      </c>
      <c r="AE6433">
        <v>489.07973199732203</v>
      </c>
      <c r="AF6433">
        <v>7.2198218897674398</v>
      </c>
      <c r="AG6433">
        <v>0</v>
      </c>
      <c r="AH6433">
        <v>496.29955388708998</v>
      </c>
      <c r="AI6433">
        <v>3.1135326534264401E-4</v>
      </c>
      <c r="AJ6433">
        <v>2.53617476149581E-5</v>
      </c>
      <c r="AK6433">
        <v>0</v>
      </c>
      <c r="AL6433">
        <v>3.36715012957603E-4</v>
      </c>
      <c r="AM6433">
        <v>7.7054710948590996E-2</v>
      </c>
      <c r="AN6433">
        <v>1.13748587892696E-3</v>
      </c>
      <c r="AO6433">
        <v>0</v>
      </c>
      <c r="AP6433">
        <v>7.8192196827517907E-2</v>
      </c>
      <c r="AQ6433">
        <v>6.7033504229769099E-3</v>
      </c>
      <c r="AR6433">
        <v>5.4603147140618101E-4</v>
      </c>
      <c r="AS6433">
        <v>0</v>
      </c>
      <c r="AT6433">
        <v>7.2493818943830998E-3</v>
      </c>
      <c r="AU6433">
        <v>0</v>
      </c>
      <c r="AV6433">
        <v>0</v>
      </c>
      <c r="AW6433">
        <v>0</v>
      </c>
      <c r="AX6433">
        <v>7.2493818943830998E-3</v>
      </c>
      <c r="AY6433">
        <v>7.6312541888864599E-3</v>
      </c>
      <c r="AZ6433">
        <v>6.2161526557666705E-4</v>
      </c>
      <c r="BA6433">
        <v>0</v>
      </c>
      <c r="BB6433">
        <v>8.2528694544631298E-3</v>
      </c>
      <c r="BC6433">
        <v>0</v>
      </c>
      <c r="BD6433">
        <v>0</v>
      </c>
      <c r="BE6433">
        <v>0</v>
      </c>
      <c r="BF6433">
        <v>8.2528694544631298E-3</v>
      </c>
      <c r="BG6433">
        <v>8.6438722477083799E-2</v>
      </c>
      <c r="BH6433">
        <v>2.3121618844323601E-2</v>
      </c>
      <c r="BI6433">
        <v>0</v>
      </c>
      <c r="BJ6433">
        <v>0.109560341321407</v>
      </c>
      <c r="BK6433">
        <v>4.6312925976504903E-3</v>
      </c>
      <c r="BL6433">
        <v>6.8367395921076595E-5</v>
      </c>
      <c r="BM6433">
        <v>0</v>
      </c>
      <c r="BN6433">
        <v>4.6996599935715698E-3</v>
      </c>
      <c r="BO6433">
        <v>9.95134606268675E-2</v>
      </c>
      <c r="BP6433">
        <v>44.334242549357398</v>
      </c>
    </row>
    <row r="6434" spans="1:68" x14ac:dyDescent="0.25">
      <c r="A6434" t="s">
        <v>356</v>
      </c>
      <c r="B6434">
        <v>2040</v>
      </c>
      <c r="C6434" t="s">
        <v>217</v>
      </c>
      <c r="D6434">
        <v>2013</v>
      </c>
      <c r="E6434" t="s">
        <v>211</v>
      </c>
      <c r="F6434" t="s">
        <v>17</v>
      </c>
      <c r="G6434">
        <v>36.916297398510999</v>
      </c>
      <c r="H6434">
        <v>440525.25608872197</v>
      </c>
      <c r="I6434">
        <v>440525.25608872197</v>
      </c>
      <c r="J6434">
        <v>0</v>
      </c>
      <c r="K6434">
        <v>95938.073679250403</v>
      </c>
      <c r="L6434">
        <v>0</v>
      </c>
      <c r="M6434">
        <v>1.3908014208165</v>
      </c>
      <c r="N6434">
        <v>3.3930235186636501E-2</v>
      </c>
      <c r="O6434">
        <v>0.13661983573223699</v>
      </c>
      <c r="P6434">
        <v>1.5613514917353799</v>
      </c>
      <c r="Q6434">
        <v>3.37747663836708E-3</v>
      </c>
      <c r="R6434">
        <v>8.1028592555519708E-6</v>
      </c>
      <c r="S6434">
        <v>0</v>
      </c>
      <c r="T6434">
        <v>3.3855794976226298E-3</v>
      </c>
      <c r="U6434">
        <v>1.45678791761987E-3</v>
      </c>
      <c r="V6434">
        <v>7.8414289070616195E-3</v>
      </c>
      <c r="W6434">
        <v>1.2683796322304101E-2</v>
      </c>
      <c r="X6434">
        <v>3.5301911446234198E-3</v>
      </c>
      <c r="Y6434">
        <v>8.4692345951825995E-6</v>
      </c>
      <c r="Z6434">
        <v>0</v>
      </c>
      <c r="AA6434">
        <v>3.53866037921861E-3</v>
      </c>
      <c r="AB6434">
        <v>5.8271516704794801E-3</v>
      </c>
      <c r="AC6434">
        <v>2.2404082591604601E-2</v>
      </c>
      <c r="AD6434">
        <v>3.1769894641302698E-2</v>
      </c>
      <c r="AE6434">
        <v>476.68530616704999</v>
      </c>
      <c r="AF6434">
        <v>7.7507242652883699</v>
      </c>
      <c r="AG6434">
        <v>0</v>
      </c>
      <c r="AH6434">
        <v>484.43603043233799</v>
      </c>
      <c r="AI6434">
        <v>3.27601228449106E-4</v>
      </c>
      <c r="AJ6434">
        <v>2.7226698338358501E-5</v>
      </c>
      <c r="AK6434">
        <v>0</v>
      </c>
      <c r="AL6434">
        <v>3.5482792678746502E-4</v>
      </c>
      <c r="AM6434">
        <v>7.5101964111536204E-2</v>
      </c>
      <c r="AN6434">
        <v>1.22112976439452E-3</v>
      </c>
      <c r="AO6434">
        <v>0</v>
      </c>
      <c r="AP6434">
        <v>7.6323093875930795E-2</v>
      </c>
      <c r="AQ6434">
        <v>7.0531646131134799E-3</v>
      </c>
      <c r="AR6434">
        <v>5.8618334907086195E-4</v>
      </c>
      <c r="AS6434">
        <v>0</v>
      </c>
      <c r="AT6434">
        <v>7.6393479621843499E-3</v>
      </c>
      <c r="AU6434">
        <v>0</v>
      </c>
      <c r="AV6434">
        <v>0</v>
      </c>
      <c r="AW6434">
        <v>0</v>
      </c>
      <c r="AX6434">
        <v>7.6393479621843499E-3</v>
      </c>
      <c r="AY6434">
        <v>8.0294910160499892E-3</v>
      </c>
      <c r="AZ6434">
        <v>6.6732512188523603E-4</v>
      </c>
      <c r="BA6434">
        <v>0</v>
      </c>
      <c r="BB6434">
        <v>8.6968161379352305E-3</v>
      </c>
      <c r="BC6434">
        <v>0</v>
      </c>
      <c r="BD6434">
        <v>0</v>
      </c>
      <c r="BE6434">
        <v>0</v>
      </c>
      <c r="BF6434">
        <v>8.6968161379352305E-3</v>
      </c>
      <c r="BG6434">
        <v>9.0949558131482103E-2</v>
      </c>
      <c r="BH6434">
        <v>2.48218439409757E-2</v>
      </c>
      <c r="BI6434">
        <v>0</v>
      </c>
      <c r="BJ6434">
        <v>0.11577140207245699</v>
      </c>
      <c r="BK6434">
        <v>4.5139247967697499E-3</v>
      </c>
      <c r="BL6434">
        <v>7.3394723943409406E-5</v>
      </c>
      <c r="BM6434">
        <v>0</v>
      </c>
      <c r="BN6434">
        <v>4.5873195207131604E-3</v>
      </c>
      <c r="BO6434">
        <v>0.106831083339692</v>
      </c>
      <c r="BP6434">
        <v>43.274478698647599</v>
      </c>
    </row>
    <row r="6435" spans="1:68" x14ac:dyDescent="0.25">
      <c r="A6435" t="s">
        <v>356</v>
      </c>
      <c r="B6435">
        <v>2040</v>
      </c>
      <c r="C6435" t="s">
        <v>217</v>
      </c>
      <c r="D6435">
        <v>2014</v>
      </c>
      <c r="E6435" t="s">
        <v>211</v>
      </c>
      <c r="F6435" t="s">
        <v>17</v>
      </c>
      <c r="G6435">
        <v>36.2276257262222</v>
      </c>
      <c r="H6435">
        <v>432307.27958037599</v>
      </c>
      <c r="I6435">
        <v>432307.27958037599</v>
      </c>
      <c r="J6435">
        <v>0</v>
      </c>
      <c r="K6435">
        <v>94148.353737306301</v>
      </c>
      <c r="L6435">
        <v>0</v>
      </c>
      <c r="M6435">
        <v>0.24921741240220699</v>
      </c>
      <c r="N6435">
        <v>3.3297268354809097E-2</v>
      </c>
      <c r="O6435">
        <v>0.134071199564154</v>
      </c>
      <c r="P6435">
        <v>0.416585880321171</v>
      </c>
      <c r="Q6435">
        <v>1.3661531247454999E-3</v>
      </c>
      <c r="R6435">
        <v>7.9517008234480302E-6</v>
      </c>
      <c r="S6435">
        <v>0</v>
      </c>
      <c r="T6435">
        <v>1.3741048255689499E-3</v>
      </c>
      <c r="U6435">
        <v>1.4296116122453799E-3</v>
      </c>
      <c r="V6435">
        <v>7.6951474449673896E-3</v>
      </c>
      <c r="W6435">
        <v>1.0498863882781701E-2</v>
      </c>
      <c r="X6435">
        <v>1.42792450683178E-3</v>
      </c>
      <c r="Y6435">
        <v>8.3112414495345304E-6</v>
      </c>
      <c r="Z6435">
        <v>0</v>
      </c>
      <c r="AA6435">
        <v>1.4362357482813201E-3</v>
      </c>
      <c r="AB6435">
        <v>5.7184464489815198E-3</v>
      </c>
      <c r="AC6435">
        <v>2.1986135557049601E-2</v>
      </c>
      <c r="AD6435">
        <v>2.9140817754312501E-2</v>
      </c>
      <c r="AE6435">
        <v>587.21952914780195</v>
      </c>
      <c r="AF6435">
        <v>7.2020879492655103</v>
      </c>
      <c r="AG6435">
        <v>0</v>
      </c>
      <c r="AH6435">
        <v>594.42161709706704</v>
      </c>
      <c r="AI6435">
        <v>2.3996013081742899E-4</v>
      </c>
      <c r="AJ6435">
        <v>2.6718785649467399E-5</v>
      </c>
      <c r="AK6435">
        <v>0</v>
      </c>
      <c r="AL6435">
        <v>2.6667891646689701E-4</v>
      </c>
      <c r="AM6435">
        <v>9.2516675956016398E-2</v>
      </c>
      <c r="AN6435">
        <v>1.13469188937893E-3</v>
      </c>
      <c r="AO6435">
        <v>0</v>
      </c>
      <c r="AP6435">
        <v>9.3651367845395295E-2</v>
      </c>
      <c r="AQ6435">
        <v>5.1662758142022799E-3</v>
      </c>
      <c r="AR6435">
        <v>5.7524812815976599E-4</v>
      </c>
      <c r="AS6435">
        <v>0</v>
      </c>
      <c r="AT6435">
        <v>5.7415239423620496E-3</v>
      </c>
      <c r="AU6435">
        <v>0</v>
      </c>
      <c r="AV6435">
        <v>0</v>
      </c>
      <c r="AW6435">
        <v>0</v>
      </c>
      <c r="AX6435">
        <v>5.7415239423620496E-3</v>
      </c>
      <c r="AY6435">
        <v>5.8814117508965797E-3</v>
      </c>
      <c r="AZ6435">
        <v>6.5487620528106004E-4</v>
      </c>
      <c r="BA6435">
        <v>0</v>
      </c>
      <c r="BB6435">
        <v>6.5362879561776397E-3</v>
      </c>
      <c r="BC6435">
        <v>0</v>
      </c>
      <c r="BD6435">
        <v>0</v>
      </c>
      <c r="BE6435">
        <v>0</v>
      </c>
      <c r="BF6435">
        <v>6.5362879561776397E-3</v>
      </c>
      <c r="BG6435">
        <v>4.0308472349467599E-2</v>
      </c>
      <c r="BH6435">
        <v>2.4358793689982401E-2</v>
      </c>
      <c r="BI6435">
        <v>0</v>
      </c>
      <c r="BJ6435">
        <v>6.466726603945E-2</v>
      </c>
      <c r="BK6435">
        <v>5.5606177901334798E-3</v>
      </c>
      <c r="BL6435">
        <v>6.8199466109226996E-5</v>
      </c>
      <c r="BM6435">
        <v>0</v>
      </c>
      <c r="BN6435">
        <v>5.6288172562427097E-3</v>
      </c>
      <c r="BO6435">
        <v>0.104838154850094</v>
      </c>
      <c r="BP6435">
        <v>53.099447586765599</v>
      </c>
    </row>
    <row r="6436" spans="1:68" x14ac:dyDescent="0.25">
      <c r="A6436" t="s">
        <v>356</v>
      </c>
      <c r="B6436">
        <v>2040</v>
      </c>
      <c r="C6436" t="s">
        <v>217</v>
      </c>
      <c r="D6436">
        <v>2015</v>
      </c>
      <c r="E6436" t="s">
        <v>211</v>
      </c>
      <c r="F6436" t="s">
        <v>17</v>
      </c>
      <c r="G6436">
        <v>54.943915320182903</v>
      </c>
      <c r="H6436">
        <v>655650.324453093</v>
      </c>
      <c r="I6436">
        <v>655650.324453093</v>
      </c>
      <c r="J6436">
        <v>0</v>
      </c>
      <c r="K6436">
        <v>142788.24713409101</v>
      </c>
      <c r="L6436">
        <v>0</v>
      </c>
      <c r="M6436">
        <v>0.37797068200996597</v>
      </c>
      <c r="N6436">
        <v>5.0499646504734201E-2</v>
      </c>
      <c r="O6436">
        <v>0.20333644526962</v>
      </c>
      <c r="P6436">
        <v>0.63180677378432004</v>
      </c>
      <c r="Q6436">
        <v>2.0719492402751899E-3</v>
      </c>
      <c r="R6436">
        <v>1.20597905034312E-5</v>
      </c>
      <c r="S6436">
        <v>0</v>
      </c>
      <c r="T6436">
        <v>2.0840090307786201E-3</v>
      </c>
      <c r="U6436">
        <v>2.1681923059922101E-3</v>
      </c>
      <c r="V6436">
        <v>1.1670693872896499E-2</v>
      </c>
      <c r="W6436">
        <v>1.59228952096673E-2</v>
      </c>
      <c r="X6436">
        <v>2.1656335907818498E-3</v>
      </c>
      <c r="Y6436">
        <v>1.2605080715468599E-5</v>
      </c>
      <c r="Z6436">
        <v>0</v>
      </c>
      <c r="AA6436">
        <v>2.1782386714973199E-3</v>
      </c>
      <c r="AB6436">
        <v>8.6727692239688403E-3</v>
      </c>
      <c r="AC6436">
        <v>3.3344839636847201E-2</v>
      </c>
      <c r="AD6436">
        <v>4.4195847532313301E-2</v>
      </c>
      <c r="AE6436">
        <v>890.59493789848796</v>
      </c>
      <c r="AF6436">
        <v>10.9229048959322</v>
      </c>
      <c r="AG6436">
        <v>0</v>
      </c>
      <c r="AH6436">
        <v>901.51784279441995</v>
      </c>
      <c r="AI6436">
        <v>3.6393080814870398E-4</v>
      </c>
      <c r="AJ6436">
        <v>4.0522520224665601E-5</v>
      </c>
      <c r="AK6436">
        <v>0</v>
      </c>
      <c r="AL6436">
        <v>4.0445332837336998E-4</v>
      </c>
      <c r="AM6436">
        <v>0.14031359515102901</v>
      </c>
      <c r="AN6436">
        <v>1.7209081145886001E-3</v>
      </c>
      <c r="AO6436">
        <v>0</v>
      </c>
      <c r="AP6436">
        <v>0.14203450326561801</v>
      </c>
      <c r="AQ6436">
        <v>7.8353305016833994E-3</v>
      </c>
      <c r="AR6436">
        <v>8.7243874827895801E-4</v>
      </c>
      <c r="AS6436">
        <v>0</v>
      </c>
      <c r="AT6436">
        <v>8.7077692499623605E-3</v>
      </c>
      <c r="AU6436">
        <v>0</v>
      </c>
      <c r="AV6436">
        <v>0</v>
      </c>
      <c r="AW6436">
        <v>0</v>
      </c>
      <c r="AX6436">
        <v>8.7077692499623605E-3</v>
      </c>
      <c r="AY6436">
        <v>8.9199273407114393E-3</v>
      </c>
      <c r="AZ6436">
        <v>9.9320510375376994E-4</v>
      </c>
      <c r="BA6436">
        <v>0</v>
      </c>
      <c r="BB6436">
        <v>9.9131324444652093E-3</v>
      </c>
      <c r="BC6436">
        <v>0</v>
      </c>
      <c r="BD6436">
        <v>0</v>
      </c>
      <c r="BE6436">
        <v>0</v>
      </c>
      <c r="BF6436">
        <v>9.9131324444652093E-3</v>
      </c>
      <c r="BG6436">
        <v>6.1133051008971803E-2</v>
      </c>
      <c r="BH6436">
        <v>3.6943284882052403E-2</v>
      </c>
      <c r="BI6436">
        <v>0</v>
      </c>
      <c r="BJ6436">
        <v>9.8076335891024297E-2</v>
      </c>
      <c r="BK6436">
        <v>8.4334014958052893E-3</v>
      </c>
      <c r="BL6436">
        <v>1.0343337758606599E-4</v>
      </c>
      <c r="BM6436">
        <v>0</v>
      </c>
      <c r="BN6436">
        <v>8.5368348733913593E-3</v>
      </c>
      <c r="BO6436">
        <v>0.15900072353453801</v>
      </c>
      <c r="BP6436">
        <v>80.532231778137401</v>
      </c>
    </row>
    <row r="6437" spans="1:68" x14ac:dyDescent="0.25">
      <c r="A6437" t="s">
        <v>356</v>
      </c>
      <c r="B6437">
        <v>2040</v>
      </c>
      <c r="C6437" t="s">
        <v>217</v>
      </c>
      <c r="D6437">
        <v>2015</v>
      </c>
      <c r="E6437" t="s">
        <v>211</v>
      </c>
      <c r="F6437" t="s">
        <v>16</v>
      </c>
      <c r="G6437">
        <v>0.89582470630733102</v>
      </c>
      <c r="H6437">
        <v>10689.95094217</v>
      </c>
      <c r="I6437">
        <v>10689.95094217</v>
      </c>
      <c r="J6437">
        <v>0</v>
      </c>
      <c r="K6437">
        <v>2328.06924675149</v>
      </c>
      <c r="L6437">
        <v>0</v>
      </c>
      <c r="M6437">
        <v>3.5438287216748498E-3</v>
      </c>
      <c r="N6437">
        <v>4.5651883403823398E-4</v>
      </c>
      <c r="O6437">
        <v>0</v>
      </c>
      <c r="P6437">
        <v>4.0003475557130802E-3</v>
      </c>
      <c r="Q6437">
        <v>6.3041763225175897E-6</v>
      </c>
      <c r="R6437">
        <v>8.0907959834792197E-7</v>
      </c>
      <c r="S6437">
        <v>0</v>
      </c>
      <c r="T6437">
        <v>7.1132559208655096E-6</v>
      </c>
      <c r="U6437">
        <v>3.5350961510742498E-5</v>
      </c>
      <c r="V6437">
        <v>1.9028305227548599E-4</v>
      </c>
      <c r="W6437">
        <v>2.3274726970709401E-4</v>
      </c>
      <c r="X6437">
        <v>6.8563669493074496E-6</v>
      </c>
      <c r="Y6437">
        <v>8.7994788433460098E-7</v>
      </c>
      <c r="Z6437">
        <v>0</v>
      </c>
      <c r="AA6437">
        <v>7.73631483364205E-6</v>
      </c>
      <c r="AB6437">
        <v>1.4140384604296999E-4</v>
      </c>
      <c r="AC6437">
        <v>5.4366586364424795E-4</v>
      </c>
      <c r="AD6437">
        <v>6.9280602452085997E-4</v>
      </c>
      <c r="AE6437">
        <v>12.1640630281501</v>
      </c>
      <c r="AF6437">
        <v>0.332304697280147</v>
      </c>
      <c r="AG6437">
        <v>0</v>
      </c>
      <c r="AH6437">
        <v>12.496367725430201</v>
      </c>
      <c r="AI6437">
        <v>8.5961207428592503E-3</v>
      </c>
      <c r="AJ6437">
        <v>1.38484996650921E-3</v>
      </c>
      <c r="AK6437">
        <v>0</v>
      </c>
      <c r="AL6437">
        <v>9.9809707093684707E-3</v>
      </c>
      <c r="AM6437">
        <v>2.4797238225266701E-3</v>
      </c>
      <c r="AN6437">
        <v>6.7742486394236604E-5</v>
      </c>
      <c r="AO6437">
        <v>0</v>
      </c>
      <c r="AP6437">
        <v>2.5474663089209101E-3</v>
      </c>
      <c r="AQ6437">
        <v>1.2282160410531201E-4</v>
      </c>
      <c r="AR6437">
        <v>1.9786773524922998E-5</v>
      </c>
      <c r="AS6437">
        <v>0</v>
      </c>
      <c r="AT6437">
        <v>1.4260837763023501E-4</v>
      </c>
      <c r="AU6437">
        <v>0</v>
      </c>
      <c r="AV6437">
        <v>0</v>
      </c>
      <c r="AW6437">
        <v>0</v>
      </c>
      <c r="AX6437">
        <v>1.4260837763023501E-4</v>
      </c>
      <c r="AY6437">
        <v>8.7729717218079997E-3</v>
      </c>
      <c r="AZ6437">
        <v>1.4133409660659301E-3</v>
      </c>
      <c r="BA6437">
        <v>0</v>
      </c>
      <c r="BB6437">
        <v>1.01863126878739E-2</v>
      </c>
      <c r="BC6437">
        <v>0</v>
      </c>
      <c r="BD6437">
        <v>0</v>
      </c>
      <c r="BE6437">
        <v>0</v>
      </c>
      <c r="BF6437">
        <v>1.01863126878739E-2</v>
      </c>
      <c r="BG6437">
        <v>3.6433472475368503E-2</v>
      </c>
      <c r="BH6437">
        <v>1.4094688884028199E-3</v>
      </c>
      <c r="BI6437">
        <v>0</v>
      </c>
      <c r="BJ6437">
        <v>3.7842941363771303E-2</v>
      </c>
      <c r="BK6437">
        <v>0</v>
      </c>
      <c r="BL6437">
        <v>0</v>
      </c>
      <c r="BM6437">
        <v>0</v>
      </c>
      <c r="BN6437">
        <v>0</v>
      </c>
      <c r="BO6437">
        <v>1.249066948715E-2</v>
      </c>
      <c r="BP6437">
        <v>1.44438951466151</v>
      </c>
    </row>
    <row r="6438" spans="1:68" x14ac:dyDescent="0.25">
      <c r="A6438" t="s">
        <v>356</v>
      </c>
      <c r="B6438">
        <v>2040</v>
      </c>
      <c r="C6438" t="s">
        <v>217</v>
      </c>
      <c r="D6438">
        <v>2016</v>
      </c>
      <c r="E6438" t="s">
        <v>211</v>
      </c>
      <c r="F6438" t="s">
        <v>17</v>
      </c>
      <c r="G6438">
        <v>42.8391290999568</v>
      </c>
      <c r="H6438">
        <v>511202.90081251401</v>
      </c>
      <c r="I6438">
        <v>511202.90081251401</v>
      </c>
      <c r="J6438">
        <v>0</v>
      </c>
      <c r="K6438">
        <v>111330.328704967</v>
      </c>
      <c r="L6438">
        <v>0</v>
      </c>
      <c r="M6438">
        <v>0.29469932654536801</v>
      </c>
      <c r="N6438">
        <v>3.9373984607970099E-2</v>
      </c>
      <c r="O6438">
        <v>0.176808113163821</v>
      </c>
      <c r="P6438">
        <v>0.51088142431715999</v>
      </c>
      <c r="Q6438">
        <v>1.61547462490539E-3</v>
      </c>
      <c r="R6438">
        <v>9.4028778124799507E-6</v>
      </c>
      <c r="S6438">
        <v>0</v>
      </c>
      <c r="T6438">
        <v>1.62487750271787E-3</v>
      </c>
      <c r="U6438">
        <v>1.6905142192481101E-3</v>
      </c>
      <c r="V6438">
        <v>9.0995037138067707E-3</v>
      </c>
      <c r="W6438">
        <v>1.24148954357727E-2</v>
      </c>
      <c r="X6438">
        <v>1.6885192188811401E-3</v>
      </c>
      <c r="Y6438">
        <v>9.8280342225079703E-6</v>
      </c>
      <c r="Z6438">
        <v>0</v>
      </c>
      <c r="AA6438">
        <v>1.6983472531036401E-3</v>
      </c>
      <c r="AB6438">
        <v>6.7620568769924403E-3</v>
      </c>
      <c r="AC6438">
        <v>2.5998582039447899E-2</v>
      </c>
      <c r="AD6438">
        <v>3.4458986169544001E-2</v>
      </c>
      <c r="AE6438">
        <v>694.38647206102098</v>
      </c>
      <c r="AF6438">
        <v>8.5164613816937997</v>
      </c>
      <c r="AG6438">
        <v>0</v>
      </c>
      <c r="AH6438">
        <v>702.90293344271504</v>
      </c>
      <c r="AI6438">
        <v>2.8375260086364802E-4</v>
      </c>
      <c r="AJ6438">
        <v>3.1594935767571398E-5</v>
      </c>
      <c r="AK6438">
        <v>0</v>
      </c>
      <c r="AL6438">
        <v>3.1534753663121999E-4</v>
      </c>
      <c r="AM6438">
        <v>0.109400871454568</v>
      </c>
      <c r="AN6438">
        <v>1.3417719589223201E-3</v>
      </c>
      <c r="AO6438">
        <v>0</v>
      </c>
      <c r="AP6438">
        <v>0.11074264341348999</v>
      </c>
      <c r="AQ6438">
        <v>6.1091156854477897E-3</v>
      </c>
      <c r="AR6438">
        <v>6.8023030305592301E-4</v>
      </c>
      <c r="AS6438">
        <v>0</v>
      </c>
      <c r="AT6438">
        <v>6.7893459885037099E-3</v>
      </c>
      <c r="AU6438">
        <v>0</v>
      </c>
      <c r="AV6438">
        <v>0</v>
      </c>
      <c r="AW6438">
        <v>0</v>
      </c>
      <c r="AX6438">
        <v>6.7893459885037099E-3</v>
      </c>
      <c r="AY6438">
        <v>6.9547631741235603E-3</v>
      </c>
      <c r="AZ6438">
        <v>7.7439042002189196E-4</v>
      </c>
      <c r="BA6438">
        <v>0</v>
      </c>
      <c r="BB6438">
        <v>7.7291535941454602E-3</v>
      </c>
      <c r="BC6438">
        <v>0</v>
      </c>
      <c r="BD6438">
        <v>0</v>
      </c>
      <c r="BE6438">
        <v>0</v>
      </c>
      <c r="BF6438">
        <v>7.7291535941454602E-3</v>
      </c>
      <c r="BG6438">
        <v>4.7664725915256598E-2</v>
      </c>
      <c r="BH6438">
        <v>2.88042477718615E-2</v>
      </c>
      <c r="BI6438">
        <v>0</v>
      </c>
      <c r="BJ6438">
        <v>7.6468973687118205E-2</v>
      </c>
      <c r="BK6438">
        <v>6.5754246548545498E-3</v>
      </c>
      <c r="BL6438">
        <v>8.0645796533295605E-5</v>
      </c>
      <c r="BM6438">
        <v>0</v>
      </c>
      <c r="BN6438">
        <v>6.6560704513878499E-3</v>
      </c>
      <c r="BO6438">
        <v>0.12397100721325099</v>
      </c>
      <c r="BP6438">
        <v>62.790040603167299</v>
      </c>
    </row>
    <row r="6439" spans="1:68" x14ac:dyDescent="0.25">
      <c r="A6439" t="s">
        <v>356</v>
      </c>
      <c r="B6439">
        <v>2040</v>
      </c>
      <c r="C6439" t="s">
        <v>217</v>
      </c>
      <c r="D6439">
        <v>2016</v>
      </c>
      <c r="E6439" t="s">
        <v>211</v>
      </c>
      <c r="F6439" t="s">
        <v>16</v>
      </c>
      <c r="G6439">
        <v>1.13140947344021</v>
      </c>
      <c r="H6439">
        <v>13501.203618772401</v>
      </c>
      <c r="I6439">
        <v>13501.203618772401</v>
      </c>
      <c r="J6439">
        <v>0</v>
      </c>
      <c r="K6439">
        <v>2940.3069395764301</v>
      </c>
      <c r="L6439">
        <v>0</v>
      </c>
      <c r="M6439">
        <v>4.4757879077482196E-3</v>
      </c>
      <c r="N6439">
        <v>5.7657455749779299E-4</v>
      </c>
      <c r="O6439">
        <v>0</v>
      </c>
      <c r="P6439">
        <v>5.0523624652460096E-3</v>
      </c>
      <c r="Q6439">
        <v>7.9620541421938793E-6</v>
      </c>
      <c r="R6439">
        <v>1.0218520608919101E-6</v>
      </c>
      <c r="S6439">
        <v>0</v>
      </c>
      <c r="T6439">
        <v>8.9839062030857903E-6</v>
      </c>
      <c r="U6439">
        <v>4.4647588380703698E-5</v>
      </c>
      <c r="V6439">
        <v>2.4032385628996699E-4</v>
      </c>
      <c r="W6439">
        <v>2.9395535087375701E-4</v>
      </c>
      <c r="X6439">
        <v>8.6594603444298404E-6</v>
      </c>
      <c r="Y6439">
        <v>1.11135735089704E-6</v>
      </c>
      <c r="Z6439">
        <v>0</v>
      </c>
      <c r="AA6439">
        <v>9.7708176953268895E-6</v>
      </c>
      <c r="AB6439">
        <v>1.7859035352281501E-4</v>
      </c>
      <c r="AC6439">
        <v>6.8663958939990698E-4</v>
      </c>
      <c r="AD6439">
        <v>8.7500076061804903E-4</v>
      </c>
      <c r="AE6439">
        <v>15.362978994298199</v>
      </c>
      <c r="AF6439">
        <v>0.41969447808738602</v>
      </c>
      <c r="AG6439">
        <v>0</v>
      </c>
      <c r="AH6439">
        <v>15.7826734723856</v>
      </c>
      <c r="AI6439">
        <v>1.0856736116820399E-2</v>
      </c>
      <c r="AJ6439">
        <v>1.74903902557065E-3</v>
      </c>
      <c r="AK6439">
        <v>0</v>
      </c>
      <c r="AL6439">
        <v>1.26057751423911E-2</v>
      </c>
      <c r="AM6439">
        <v>3.1318437687289499E-3</v>
      </c>
      <c r="AN6439">
        <v>8.5557464893739804E-5</v>
      </c>
      <c r="AO6439">
        <v>0</v>
      </c>
      <c r="AP6439">
        <v>3.2174012336226901E-3</v>
      </c>
      <c r="AQ6439">
        <v>1.5512133729899601E-4</v>
      </c>
      <c r="AR6439">
        <v>2.4990316584586E-5</v>
      </c>
      <c r="AS6439">
        <v>0</v>
      </c>
      <c r="AT6439">
        <v>1.8011165388358199E-4</v>
      </c>
      <c r="AU6439">
        <v>0</v>
      </c>
      <c r="AV6439">
        <v>0</v>
      </c>
      <c r="AW6439">
        <v>0</v>
      </c>
      <c r="AX6439">
        <v>1.8011165388358199E-4</v>
      </c>
      <c r="AY6439">
        <v>1.10800955213568E-2</v>
      </c>
      <c r="AZ6439">
        <v>1.7850226131847101E-3</v>
      </c>
      <c r="BA6439">
        <v>0</v>
      </c>
      <c r="BB6439">
        <v>1.28651181345415E-2</v>
      </c>
      <c r="BC6439">
        <v>0</v>
      </c>
      <c r="BD6439">
        <v>0</v>
      </c>
      <c r="BE6439">
        <v>0</v>
      </c>
      <c r="BF6439">
        <v>1.28651181345415E-2</v>
      </c>
      <c r="BG6439">
        <v>4.6014779028447E-2</v>
      </c>
      <c r="BH6439">
        <v>1.7801322531409501E-3</v>
      </c>
      <c r="BI6439">
        <v>0</v>
      </c>
      <c r="BJ6439">
        <v>4.7794911281587901E-2</v>
      </c>
      <c r="BK6439">
        <v>0</v>
      </c>
      <c r="BL6439">
        <v>0</v>
      </c>
      <c r="BM6439">
        <v>0</v>
      </c>
      <c r="BN6439">
        <v>0</v>
      </c>
      <c r="BO6439">
        <v>1.5775476706403599E-2</v>
      </c>
      <c r="BP6439">
        <v>1.8242363363275</v>
      </c>
    </row>
    <row r="6440" spans="1:68" x14ac:dyDescent="0.25">
      <c r="A6440" t="s">
        <v>356</v>
      </c>
      <c r="B6440">
        <v>2040</v>
      </c>
      <c r="C6440" t="s">
        <v>217</v>
      </c>
      <c r="D6440">
        <v>2017</v>
      </c>
      <c r="E6440" t="s">
        <v>211</v>
      </c>
      <c r="F6440" t="s">
        <v>17</v>
      </c>
      <c r="G6440">
        <v>33.217024628652297</v>
      </c>
      <c r="H6440">
        <v>396381.52556525398</v>
      </c>
      <c r="I6440">
        <v>396381.52556525398</v>
      </c>
      <c r="J6440">
        <v>0</v>
      </c>
      <c r="K6440">
        <v>86324.403604941399</v>
      </c>
      <c r="L6440">
        <v>0</v>
      </c>
      <c r="M6440">
        <v>0.22850685794904699</v>
      </c>
      <c r="N6440">
        <v>3.0530186862562401E-2</v>
      </c>
      <c r="O6440">
        <v>0.137095211151576</v>
      </c>
      <c r="P6440">
        <v>0.39613225596318602</v>
      </c>
      <c r="Q6440">
        <v>1.2526225796336101E-3</v>
      </c>
      <c r="R6440">
        <v>7.2908957404007899E-6</v>
      </c>
      <c r="S6440">
        <v>0</v>
      </c>
      <c r="T6440">
        <v>1.25991347537401E-3</v>
      </c>
      <c r="U6440">
        <v>1.3108075172309601E-3</v>
      </c>
      <c r="V6440">
        <v>7.0556625524475702E-3</v>
      </c>
      <c r="W6440">
        <v>9.6263835450525505E-3</v>
      </c>
      <c r="X6440">
        <v>1.3092606142542701E-3</v>
      </c>
      <c r="Y6440">
        <v>7.6205576929110201E-6</v>
      </c>
      <c r="Z6440">
        <v>0</v>
      </c>
      <c r="AA6440">
        <v>1.31688117194718E-3</v>
      </c>
      <c r="AB6440">
        <v>5.2432300689238698E-3</v>
      </c>
      <c r="AC6440">
        <v>2.01590358641359E-2</v>
      </c>
      <c r="AD6440">
        <v>2.6719147105006901E-2</v>
      </c>
      <c r="AE6440">
        <v>518.06404716210102</v>
      </c>
      <c r="AF6440">
        <v>6.3539147555747597</v>
      </c>
      <c r="AG6440">
        <v>0</v>
      </c>
      <c r="AH6440">
        <v>524.41796191767503</v>
      </c>
      <c r="AI6440">
        <v>2.2001887828624001E-4</v>
      </c>
      <c r="AJ6440">
        <v>2.4498391577553401E-5</v>
      </c>
      <c r="AK6440">
        <v>0</v>
      </c>
      <c r="AL6440">
        <v>2.4451726986379399E-4</v>
      </c>
      <c r="AM6440">
        <v>8.1621201606349697E-2</v>
      </c>
      <c r="AN6440">
        <v>1.0010618573036299E-3</v>
      </c>
      <c r="AO6440">
        <v>0</v>
      </c>
      <c r="AP6440">
        <v>8.2622263463653298E-2</v>
      </c>
      <c r="AQ6440">
        <v>4.7369461155317904E-3</v>
      </c>
      <c r="AR6440">
        <v>5.2744365267189705E-4</v>
      </c>
      <c r="AS6440">
        <v>0</v>
      </c>
      <c r="AT6440">
        <v>5.2643897682036799E-3</v>
      </c>
      <c r="AU6440">
        <v>0</v>
      </c>
      <c r="AV6440">
        <v>0</v>
      </c>
      <c r="AW6440">
        <v>0</v>
      </c>
      <c r="AX6440">
        <v>5.2643897682036799E-3</v>
      </c>
      <c r="AY6440">
        <v>5.3926525700901604E-3</v>
      </c>
      <c r="AZ6440">
        <v>6.0045444887640105E-4</v>
      </c>
      <c r="BA6440">
        <v>0</v>
      </c>
      <c r="BB6440">
        <v>5.9931070189665602E-3</v>
      </c>
      <c r="BC6440">
        <v>0</v>
      </c>
      <c r="BD6440">
        <v>0</v>
      </c>
      <c r="BE6440">
        <v>0</v>
      </c>
      <c r="BF6440">
        <v>5.9931070189665602E-3</v>
      </c>
      <c r="BG6440">
        <v>3.6958743277688E-2</v>
      </c>
      <c r="BH6440">
        <v>2.23345205131327E-2</v>
      </c>
      <c r="BI6440">
        <v>0</v>
      </c>
      <c r="BJ6440">
        <v>5.9293263790820797E-2</v>
      </c>
      <c r="BK6440">
        <v>4.90575672995549E-3</v>
      </c>
      <c r="BL6440">
        <v>6.0167773163327003E-5</v>
      </c>
      <c r="BM6440">
        <v>0</v>
      </c>
      <c r="BN6440">
        <v>4.9659245031188201E-3</v>
      </c>
      <c r="BO6440">
        <v>9.6125857046088697E-2</v>
      </c>
      <c r="BP6440">
        <v>46.846048800171403</v>
      </c>
    </row>
    <row r="6441" spans="1:68" x14ac:dyDescent="0.25">
      <c r="A6441" t="s">
        <v>356</v>
      </c>
      <c r="B6441">
        <v>2040</v>
      </c>
      <c r="C6441" t="s">
        <v>217</v>
      </c>
      <c r="D6441">
        <v>2018</v>
      </c>
      <c r="E6441" t="s">
        <v>211</v>
      </c>
      <c r="F6441" t="s">
        <v>17</v>
      </c>
      <c r="G6441">
        <v>34.468286770007502</v>
      </c>
      <c r="H6441">
        <v>411312.94106731098</v>
      </c>
      <c r="I6441">
        <v>411312.94106731098</v>
      </c>
      <c r="J6441">
        <v>0</v>
      </c>
      <c r="K6441">
        <v>89576.183657895803</v>
      </c>
      <c r="L6441">
        <v>0</v>
      </c>
      <c r="M6441">
        <v>0.23711455185264499</v>
      </c>
      <c r="N6441">
        <v>3.1680237699947697E-2</v>
      </c>
      <c r="O6441">
        <v>0.14225949210066199</v>
      </c>
      <c r="P6441">
        <v>0.41105428165325503</v>
      </c>
      <c r="Q6441">
        <v>1.29980799822015E-3</v>
      </c>
      <c r="R6441">
        <v>7.5655386958888299E-6</v>
      </c>
      <c r="S6441">
        <v>0</v>
      </c>
      <c r="T6441">
        <v>1.30737353691604E-3</v>
      </c>
      <c r="U6441">
        <v>1.3601847218196099E-3</v>
      </c>
      <c r="V6441">
        <v>7.3214444378739002E-3</v>
      </c>
      <c r="W6441">
        <v>9.9890026966095603E-3</v>
      </c>
      <c r="X6441">
        <v>1.3585795480871E-3</v>
      </c>
      <c r="Y6441">
        <v>7.9076187841361697E-6</v>
      </c>
      <c r="Z6441">
        <v>0</v>
      </c>
      <c r="AA6441">
        <v>1.3664871668712299E-3</v>
      </c>
      <c r="AB6441">
        <v>5.4407388872784604E-3</v>
      </c>
      <c r="AC6441">
        <v>2.0918412679639699E-2</v>
      </c>
      <c r="AD6441">
        <v>2.7725638733789401E-2</v>
      </c>
      <c r="AE6441">
        <v>537.57915835156302</v>
      </c>
      <c r="AF6441">
        <v>6.5932622911210901</v>
      </c>
      <c r="AG6441">
        <v>0</v>
      </c>
      <c r="AH6441">
        <v>544.17242064268396</v>
      </c>
      <c r="AI6441">
        <v>2.2830683591822999E-4</v>
      </c>
      <c r="AJ6441">
        <v>2.5421228895097201E-5</v>
      </c>
      <c r="AK6441">
        <v>0</v>
      </c>
      <c r="AL6441">
        <v>2.5372806481332798E-4</v>
      </c>
      <c r="AM6441">
        <v>8.4695815321566698E-2</v>
      </c>
      <c r="AN6441">
        <v>1.0387711590006401E-3</v>
      </c>
      <c r="AO6441">
        <v>0</v>
      </c>
      <c r="AP6441">
        <v>8.5734586480567296E-2</v>
      </c>
      <c r="AQ6441">
        <v>4.9153835706099401E-3</v>
      </c>
      <c r="AR6441">
        <v>5.4731208705651195E-4</v>
      </c>
      <c r="AS6441">
        <v>0</v>
      </c>
      <c r="AT6441">
        <v>5.46269565766645E-3</v>
      </c>
      <c r="AU6441">
        <v>0</v>
      </c>
      <c r="AV6441">
        <v>0</v>
      </c>
      <c r="AW6441">
        <v>0</v>
      </c>
      <c r="AX6441">
        <v>5.46269565766645E-3</v>
      </c>
      <c r="AY6441">
        <v>5.5957900298075998E-3</v>
      </c>
      <c r="AZ6441">
        <v>6.2307314901245497E-4</v>
      </c>
      <c r="BA6441">
        <v>0</v>
      </c>
      <c r="BB6441">
        <v>6.2188631788200601E-3</v>
      </c>
      <c r="BC6441">
        <v>0</v>
      </c>
      <c r="BD6441">
        <v>0</v>
      </c>
      <c r="BE6441">
        <v>0</v>
      </c>
      <c r="BF6441">
        <v>6.2188631788200601E-3</v>
      </c>
      <c r="BG6441">
        <v>3.8350953349855402E-2</v>
      </c>
      <c r="BH6441">
        <v>2.3175846317470401E-2</v>
      </c>
      <c r="BI6441">
        <v>0</v>
      </c>
      <c r="BJ6441">
        <v>6.1526799667325903E-2</v>
      </c>
      <c r="BK6441">
        <v>5.0905531630953101E-3</v>
      </c>
      <c r="BL6441">
        <v>6.2434251197725902E-5</v>
      </c>
      <c r="BM6441">
        <v>0</v>
      </c>
      <c r="BN6441">
        <v>5.1529874142930403E-3</v>
      </c>
      <c r="BO6441">
        <v>9.9746851011434795E-2</v>
      </c>
      <c r="BP6441">
        <v>48.610706772733401</v>
      </c>
    </row>
    <row r="6442" spans="1:68" x14ac:dyDescent="0.25">
      <c r="A6442" t="s">
        <v>356</v>
      </c>
      <c r="B6442">
        <v>2040</v>
      </c>
      <c r="C6442" t="s">
        <v>217</v>
      </c>
      <c r="D6442">
        <v>2019</v>
      </c>
      <c r="E6442" t="s">
        <v>211</v>
      </c>
      <c r="F6442" t="s">
        <v>17</v>
      </c>
      <c r="G6442">
        <v>58.512897021004001</v>
      </c>
      <c r="H6442">
        <v>698239.28078200098</v>
      </c>
      <c r="I6442">
        <v>698239.28078200098</v>
      </c>
      <c r="J6442">
        <v>0</v>
      </c>
      <c r="K6442">
        <v>152063.31677818499</v>
      </c>
      <c r="L6442">
        <v>0</v>
      </c>
      <c r="M6442">
        <v>0.40252245338773102</v>
      </c>
      <c r="N6442">
        <v>5.3779942661697902E-2</v>
      </c>
      <c r="O6442">
        <v>0.241497788012762</v>
      </c>
      <c r="P6442">
        <v>0.69780018406219102</v>
      </c>
      <c r="Q6442">
        <v>2.2065364621810099E-3</v>
      </c>
      <c r="R6442">
        <v>1.2843156074881E-5</v>
      </c>
      <c r="S6442">
        <v>0</v>
      </c>
      <c r="T6442">
        <v>2.2193796182558901E-3</v>
      </c>
      <c r="U6442">
        <v>2.3090311708392599E-3</v>
      </c>
      <c r="V6442">
        <v>1.2428784966797E-2</v>
      </c>
      <c r="W6442">
        <v>1.69571957558921E-2</v>
      </c>
      <c r="X6442">
        <v>2.3063062496402999E-3</v>
      </c>
      <c r="Y6442">
        <v>1.3423866601926101E-5</v>
      </c>
      <c r="Z6442">
        <v>0</v>
      </c>
      <c r="AA6442">
        <v>2.3197301162422301E-3</v>
      </c>
      <c r="AB6442">
        <v>9.2361246833570498E-3</v>
      </c>
      <c r="AC6442">
        <v>3.5510814190848498E-2</v>
      </c>
      <c r="AD6442">
        <v>4.7066668990447799E-2</v>
      </c>
      <c r="AE6442">
        <v>912.58710196857601</v>
      </c>
      <c r="AF6442">
        <v>11.1926328119253</v>
      </c>
      <c r="AG6442">
        <v>0</v>
      </c>
      <c r="AH6442">
        <v>923.77973478050103</v>
      </c>
      <c r="AI6442">
        <v>3.8757059404817502E-4</v>
      </c>
      <c r="AJ6442">
        <v>4.31547340432513E-5</v>
      </c>
      <c r="AK6442">
        <v>0</v>
      </c>
      <c r="AL6442">
        <v>4.3072532809142601E-4</v>
      </c>
      <c r="AM6442">
        <v>0.14377846955634199</v>
      </c>
      <c r="AN6442">
        <v>1.7634038575970699E-3</v>
      </c>
      <c r="AO6442">
        <v>0</v>
      </c>
      <c r="AP6442">
        <v>0.14554187341393901</v>
      </c>
      <c r="AQ6442">
        <v>8.3442886095545597E-3</v>
      </c>
      <c r="AR6442">
        <v>9.2910958998271699E-4</v>
      </c>
      <c r="AS6442">
        <v>0</v>
      </c>
      <c r="AT6442">
        <v>9.2733981995372795E-3</v>
      </c>
      <c r="AU6442">
        <v>0</v>
      </c>
      <c r="AV6442">
        <v>0</v>
      </c>
      <c r="AW6442">
        <v>0</v>
      </c>
      <c r="AX6442">
        <v>9.2733981995372795E-3</v>
      </c>
      <c r="AY6442">
        <v>9.4993374039756898E-3</v>
      </c>
      <c r="AZ6442">
        <v>1.0577205431759899E-3</v>
      </c>
      <c r="BA6442">
        <v>0</v>
      </c>
      <c r="BB6442">
        <v>1.05570579471516E-2</v>
      </c>
      <c r="BC6442">
        <v>0</v>
      </c>
      <c r="BD6442">
        <v>0</v>
      </c>
      <c r="BE6442">
        <v>0</v>
      </c>
      <c r="BF6442">
        <v>1.05570579471516E-2</v>
      </c>
      <c r="BG6442">
        <v>6.5104059247007504E-2</v>
      </c>
      <c r="BH6442">
        <v>3.9343002975382999E-2</v>
      </c>
      <c r="BI6442">
        <v>0</v>
      </c>
      <c r="BJ6442">
        <v>0.10444706222239</v>
      </c>
      <c r="BK6442">
        <v>8.6416541384739393E-3</v>
      </c>
      <c r="BL6442">
        <v>1.05987539656158E-4</v>
      </c>
      <c r="BM6442">
        <v>0</v>
      </c>
      <c r="BN6442">
        <v>8.7476416781300907E-3</v>
      </c>
      <c r="BO6442">
        <v>0.16932890399647299</v>
      </c>
      <c r="BP6442">
        <v>82.520877770640197</v>
      </c>
    </row>
    <row r="6443" spans="1:68" x14ac:dyDescent="0.25">
      <c r="A6443" t="s">
        <v>356</v>
      </c>
      <c r="B6443">
        <v>2040</v>
      </c>
      <c r="C6443" t="s">
        <v>217</v>
      </c>
      <c r="D6443">
        <v>2021</v>
      </c>
      <c r="E6443" t="s">
        <v>211</v>
      </c>
      <c r="F6443" t="s">
        <v>17</v>
      </c>
      <c r="G6443">
        <v>3.6762494837273501</v>
      </c>
      <c r="H6443">
        <v>43868.991729661997</v>
      </c>
      <c r="I6443">
        <v>43868.991729661997</v>
      </c>
      <c r="J6443">
        <v>0</v>
      </c>
      <c r="K6443">
        <v>9553.8371583106491</v>
      </c>
      <c r="L6443">
        <v>0</v>
      </c>
      <c r="M6443">
        <v>2.52896888855824E-2</v>
      </c>
      <c r="N6443">
        <v>3.3788873310098299E-3</v>
      </c>
      <c r="O6443">
        <v>1.5172827935429701E-2</v>
      </c>
      <c r="P6443">
        <v>4.3841404152022E-2</v>
      </c>
      <c r="Q6443">
        <v>1.3863231770949001E-4</v>
      </c>
      <c r="R6443">
        <v>8.06910071001319E-7</v>
      </c>
      <c r="S6443">
        <v>0</v>
      </c>
      <c r="T6443">
        <v>1.39439227780492E-4</v>
      </c>
      <c r="U6443">
        <v>1.4507185734900601E-4</v>
      </c>
      <c r="V6443">
        <v>7.8087595459756895E-4</v>
      </c>
      <c r="W6443">
        <v>1.0653870397270601E-3</v>
      </c>
      <c r="X6443">
        <v>1.4490065594451501E-4</v>
      </c>
      <c r="Y6443">
        <v>8.4339496380158898E-7</v>
      </c>
      <c r="Z6443">
        <v>0</v>
      </c>
      <c r="AA6443">
        <v>1.4574405090831601E-4</v>
      </c>
      <c r="AB6443">
        <v>5.8028742939602695E-4</v>
      </c>
      <c r="AC6443">
        <v>2.2310741559930501E-3</v>
      </c>
      <c r="AD6443">
        <v>2.9571056362974E-3</v>
      </c>
      <c r="AE6443">
        <v>51.854354580806003</v>
      </c>
      <c r="AF6443">
        <v>0.63597956761646501</v>
      </c>
      <c r="AG6443">
        <v>0</v>
      </c>
      <c r="AH6443">
        <v>52.490334148422498</v>
      </c>
      <c r="AI6443">
        <v>2.43502931629937E-5</v>
      </c>
      <c r="AJ6443">
        <v>2.7113265078969701E-6</v>
      </c>
      <c r="AK6443">
        <v>0</v>
      </c>
      <c r="AL6443">
        <v>2.70616196708906E-5</v>
      </c>
      <c r="AM6443">
        <v>8.1696746813291095E-3</v>
      </c>
      <c r="AN6443">
        <v>1.0019883987375001E-4</v>
      </c>
      <c r="AO6443">
        <v>0</v>
      </c>
      <c r="AP6443">
        <v>8.2698735212028696E-3</v>
      </c>
      <c r="AQ6443">
        <v>5.2425513441823799E-4</v>
      </c>
      <c r="AR6443">
        <v>5.8374116210209303E-5</v>
      </c>
      <c r="AS6443">
        <v>0</v>
      </c>
      <c r="AT6443">
        <v>5.8262925062844799E-4</v>
      </c>
      <c r="AU6443">
        <v>0</v>
      </c>
      <c r="AV6443">
        <v>0</v>
      </c>
      <c r="AW6443">
        <v>0</v>
      </c>
      <c r="AX6443">
        <v>5.8262925062844799E-4</v>
      </c>
      <c r="AY6443">
        <v>5.9682456355872901E-4</v>
      </c>
      <c r="AZ6443">
        <v>6.6454487792371096E-5</v>
      </c>
      <c r="BA6443">
        <v>0</v>
      </c>
      <c r="BB6443">
        <v>6.6327905135110004E-4</v>
      </c>
      <c r="BC6443">
        <v>0</v>
      </c>
      <c r="BD6443">
        <v>0</v>
      </c>
      <c r="BE6443">
        <v>0</v>
      </c>
      <c r="BF6443">
        <v>6.6327905135110004E-4</v>
      </c>
      <c r="BG6443">
        <v>4.09035915807506E-3</v>
      </c>
      <c r="BH6443">
        <v>2.4718429908643399E-3</v>
      </c>
      <c r="BI6443">
        <v>0</v>
      </c>
      <c r="BJ6443">
        <v>6.5622021489394004E-3</v>
      </c>
      <c r="BK6443">
        <v>4.9102972953977498E-4</v>
      </c>
      <c r="BL6443">
        <v>6.0223461964586702E-6</v>
      </c>
      <c r="BM6443">
        <v>0</v>
      </c>
      <c r="BN6443">
        <v>4.9705207573623401E-4</v>
      </c>
      <c r="BO6443">
        <v>1.06385998231073E-2</v>
      </c>
      <c r="BP6443">
        <v>4.6889407564577601</v>
      </c>
    </row>
    <row r="6444" spans="1:68" x14ac:dyDescent="0.25">
      <c r="A6444" t="s">
        <v>356</v>
      </c>
      <c r="B6444">
        <v>2040</v>
      </c>
      <c r="C6444" t="s">
        <v>217</v>
      </c>
      <c r="D6444">
        <v>2021</v>
      </c>
      <c r="E6444" t="s">
        <v>211</v>
      </c>
      <c r="F6444" t="s">
        <v>16</v>
      </c>
      <c r="G6444">
        <v>8.65920333751381E-2</v>
      </c>
      <c r="H6444">
        <v>1033.3099570100501</v>
      </c>
      <c r="I6444">
        <v>1033.3099570100501</v>
      </c>
      <c r="J6444">
        <v>0</v>
      </c>
      <c r="K6444">
        <v>225.035376335309</v>
      </c>
      <c r="L6444">
        <v>0</v>
      </c>
      <c r="M6444">
        <v>6.6456895381661598E-5</v>
      </c>
      <c r="N6444">
        <v>4.09078969539572E-5</v>
      </c>
      <c r="O6444">
        <v>0</v>
      </c>
      <c r="P6444">
        <v>1.07364792335618E-4</v>
      </c>
      <c r="Q6444">
        <v>1.9257033885245599E-6</v>
      </c>
      <c r="R6444">
        <v>1.55013463939969E-7</v>
      </c>
      <c r="S6444">
        <v>0</v>
      </c>
      <c r="T6444">
        <v>2.0807168524645302E-6</v>
      </c>
      <c r="U6444">
        <v>3.4170877599476101E-6</v>
      </c>
      <c r="V6444">
        <v>1.8393103357554999E-5</v>
      </c>
      <c r="W6444">
        <v>2.3890907969967099E-5</v>
      </c>
      <c r="X6444">
        <v>2.0943781378843702E-6</v>
      </c>
      <c r="Y6444">
        <v>1.68591285598945E-7</v>
      </c>
      <c r="Z6444">
        <v>0</v>
      </c>
      <c r="AA6444">
        <v>2.2629694234833199E-6</v>
      </c>
      <c r="AB6444">
        <v>1.36683510397904E-5</v>
      </c>
      <c r="AC6444">
        <v>5.25517238787287E-5</v>
      </c>
      <c r="AD6444">
        <v>6.8483044342002402E-5</v>
      </c>
      <c r="AE6444">
        <v>1.11979067908371</v>
      </c>
      <c r="AF6444">
        <v>3.5272102041056699E-2</v>
      </c>
      <c r="AG6444">
        <v>0</v>
      </c>
      <c r="AH6444">
        <v>1.15506278112477</v>
      </c>
      <c r="AI6444">
        <v>9.8205426128682898E-4</v>
      </c>
      <c r="AJ6444">
        <v>9.4105362536141997E-5</v>
      </c>
      <c r="AK6444">
        <v>0</v>
      </c>
      <c r="AL6444">
        <v>1.07615962382297E-3</v>
      </c>
      <c r="AM6444">
        <v>2.28276655319954E-4</v>
      </c>
      <c r="AN6444">
        <v>7.1904487422819398E-6</v>
      </c>
      <c r="AO6444">
        <v>0</v>
      </c>
      <c r="AP6444">
        <v>2.3546710406223599E-4</v>
      </c>
      <c r="AQ6444">
        <v>1.40316176677604E-5</v>
      </c>
      <c r="AR6444">
        <v>1.34457994801925E-6</v>
      </c>
      <c r="AS6444">
        <v>0</v>
      </c>
      <c r="AT6444">
        <v>1.5376197615779599E-5</v>
      </c>
      <c r="AU6444">
        <v>0</v>
      </c>
      <c r="AV6444">
        <v>0</v>
      </c>
      <c r="AW6444">
        <v>0</v>
      </c>
      <c r="AX6444">
        <v>1.5376197615779599E-5</v>
      </c>
      <c r="AY6444">
        <v>1.00225840484002E-3</v>
      </c>
      <c r="AZ6444">
        <v>9.6041424858517898E-5</v>
      </c>
      <c r="BA6444">
        <v>0</v>
      </c>
      <c r="BB6444">
        <v>1.09829982969854E-3</v>
      </c>
      <c r="BC6444">
        <v>0</v>
      </c>
      <c r="BD6444">
        <v>0</v>
      </c>
      <c r="BE6444">
        <v>0</v>
      </c>
      <c r="BF6444">
        <v>1.09829982969854E-3</v>
      </c>
      <c r="BG6444">
        <v>3.9289131264864403E-3</v>
      </c>
      <c r="BH6444">
        <v>3.0941571999563202E-4</v>
      </c>
      <c r="BI6444">
        <v>0</v>
      </c>
      <c r="BJ6444">
        <v>4.2383288464820697E-3</v>
      </c>
      <c r="BK6444">
        <v>0</v>
      </c>
      <c r="BL6444">
        <v>0</v>
      </c>
      <c r="BM6444">
        <v>0</v>
      </c>
      <c r="BN6444">
        <v>0</v>
      </c>
      <c r="BO6444">
        <v>1.20737066246759E-3</v>
      </c>
      <c r="BP6444">
        <v>0.13350764049918701</v>
      </c>
    </row>
    <row r="6445" spans="1:68" x14ac:dyDescent="0.25">
      <c r="A6445" t="s">
        <v>356</v>
      </c>
      <c r="B6445">
        <v>2040</v>
      </c>
      <c r="C6445" t="s">
        <v>217</v>
      </c>
      <c r="D6445">
        <v>2022</v>
      </c>
      <c r="E6445" t="s">
        <v>211</v>
      </c>
      <c r="F6445" t="s">
        <v>17</v>
      </c>
      <c r="G6445">
        <v>30.019138143102101</v>
      </c>
      <c r="H6445">
        <v>358220.87939366698</v>
      </c>
      <c r="I6445">
        <v>358220.87939366698</v>
      </c>
      <c r="J6445">
        <v>0</v>
      </c>
      <c r="K6445">
        <v>78013.736206293805</v>
      </c>
      <c r="L6445">
        <v>0</v>
      </c>
      <c r="M6445">
        <v>0.205986712272408</v>
      </c>
      <c r="N6445">
        <v>2.75909690048349E-2</v>
      </c>
      <c r="O6445">
        <v>0.12389671044669601</v>
      </c>
      <c r="P6445">
        <v>0.35747439172394002</v>
      </c>
      <c r="Q6445">
        <v>1.1270343305149299E-3</v>
      </c>
      <c r="R6445">
        <v>6.5889828744401296E-6</v>
      </c>
      <c r="S6445">
        <v>0</v>
      </c>
      <c r="T6445">
        <v>1.1336233133893701E-3</v>
      </c>
      <c r="U6445">
        <v>1.1846127815081601E-3</v>
      </c>
      <c r="V6445">
        <v>6.3763961769874398E-3</v>
      </c>
      <c r="W6445">
        <v>8.6946322718849806E-3</v>
      </c>
      <c r="X6445">
        <v>1.1779938218000399E-3</v>
      </c>
      <c r="Y6445">
        <v>6.8869074418438399E-6</v>
      </c>
      <c r="Z6445">
        <v>0</v>
      </c>
      <c r="AA6445">
        <v>1.1848807292418901E-3</v>
      </c>
      <c r="AB6445">
        <v>4.7384511260326698E-3</v>
      </c>
      <c r="AC6445">
        <v>1.82182747913926E-2</v>
      </c>
      <c r="AD6445">
        <v>2.4141606646667198E-2</v>
      </c>
      <c r="AE6445">
        <v>423.42693018329999</v>
      </c>
      <c r="AF6445">
        <v>5.1932162332769796</v>
      </c>
      <c r="AG6445">
        <v>0</v>
      </c>
      <c r="AH6445">
        <v>428.62014641657697</v>
      </c>
      <c r="AI6445">
        <v>1.97804942392361E-4</v>
      </c>
      <c r="AJ6445">
        <v>2.2139869818924901E-5</v>
      </c>
      <c r="AK6445">
        <v>0</v>
      </c>
      <c r="AL6445">
        <v>2.1994481221128599E-4</v>
      </c>
      <c r="AM6445">
        <v>6.6711085286400698E-2</v>
      </c>
      <c r="AN6445">
        <v>8.1819333243373803E-4</v>
      </c>
      <c r="AO6445">
        <v>0</v>
      </c>
      <c r="AP6445">
        <v>6.7529278618834496E-2</v>
      </c>
      <c r="AQ6445">
        <v>4.2586861672818596E-3</v>
      </c>
      <c r="AR6445">
        <v>4.7666532596668803E-4</v>
      </c>
      <c r="AS6445">
        <v>0</v>
      </c>
      <c r="AT6445">
        <v>4.7353514932485501E-3</v>
      </c>
      <c r="AU6445">
        <v>0</v>
      </c>
      <c r="AV6445">
        <v>0</v>
      </c>
      <c r="AW6445">
        <v>0</v>
      </c>
      <c r="AX6445">
        <v>4.7353514932485501E-3</v>
      </c>
      <c r="AY6445">
        <v>4.8481900247712099E-3</v>
      </c>
      <c r="AZ6445">
        <v>5.4264718923418697E-4</v>
      </c>
      <c r="BA6445">
        <v>0</v>
      </c>
      <c r="BB6445">
        <v>5.3908372140054001E-3</v>
      </c>
      <c r="BC6445">
        <v>0</v>
      </c>
      <c r="BD6445">
        <v>0</v>
      </c>
      <c r="BE6445">
        <v>0</v>
      </c>
      <c r="BF6445">
        <v>5.3908372140054001E-3</v>
      </c>
      <c r="BG6445">
        <v>3.32272491026568E-2</v>
      </c>
      <c r="BH6445">
        <v>2.0184320062952E-2</v>
      </c>
      <c r="BI6445">
        <v>0</v>
      </c>
      <c r="BJ6445">
        <v>5.3411569165608901E-2</v>
      </c>
      <c r="BK6445">
        <v>4.0095998241336302E-3</v>
      </c>
      <c r="BL6445">
        <v>4.9176652242268297E-5</v>
      </c>
      <c r="BM6445">
        <v>0</v>
      </c>
      <c r="BN6445">
        <v>4.0587764763758997E-3</v>
      </c>
      <c r="BO6445">
        <v>8.6871579078806202E-2</v>
      </c>
      <c r="BP6445">
        <v>38.288467889892097</v>
      </c>
    </row>
    <row r="6446" spans="1:68" x14ac:dyDescent="0.25">
      <c r="A6446" t="s">
        <v>356</v>
      </c>
      <c r="B6446">
        <v>2040</v>
      </c>
      <c r="C6446" t="s">
        <v>217</v>
      </c>
      <c r="D6446">
        <v>2022</v>
      </c>
      <c r="E6446" t="s">
        <v>211</v>
      </c>
      <c r="F6446" t="s">
        <v>16</v>
      </c>
      <c r="G6446">
        <v>0.70708427800847395</v>
      </c>
      <c r="H6446">
        <v>8437.6956682160508</v>
      </c>
      <c r="I6446">
        <v>8437.6956682160508</v>
      </c>
      <c r="J6446">
        <v>0</v>
      </c>
      <c r="K6446">
        <v>1837.57062168842</v>
      </c>
      <c r="L6446">
        <v>0</v>
      </c>
      <c r="M6446">
        <v>5.4266684887802302E-4</v>
      </c>
      <c r="N6446">
        <v>3.3404147766368002E-4</v>
      </c>
      <c r="O6446">
        <v>0</v>
      </c>
      <c r="P6446">
        <v>8.7670832654170396E-4</v>
      </c>
      <c r="Q6446">
        <v>1.5724709734375E-5</v>
      </c>
      <c r="R6446">
        <v>1.2657929252768401E-6</v>
      </c>
      <c r="S6446">
        <v>0</v>
      </c>
      <c r="T6446">
        <v>1.6990502659651798E-5</v>
      </c>
      <c r="U6446">
        <v>2.79029021199526E-5</v>
      </c>
      <c r="V6446">
        <v>1.5019250271637599E-4</v>
      </c>
      <c r="W6446">
        <v>1.9508590749598101E-4</v>
      </c>
      <c r="X6446">
        <v>1.7102056572422399E-5</v>
      </c>
      <c r="Y6446">
        <v>1.37666529829379E-6</v>
      </c>
      <c r="Z6446">
        <v>0</v>
      </c>
      <c r="AA6446">
        <v>1.8478721870716199E-5</v>
      </c>
      <c r="AB6446">
        <v>1.1161160847980999E-4</v>
      </c>
      <c r="AC6446">
        <v>4.2912143633250499E-4</v>
      </c>
      <c r="AD6446">
        <v>5.5921176668303205E-4</v>
      </c>
      <c r="AE6446">
        <v>9.1438710119014495</v>
      </c>
      <c r="AF6446">
        <v>0.28802128594779602</v>
      </c>
      <c r="AG6446">
        <v>0</v>
      </c>
      <c r="AH6446">
        <v>9.4318922978492505</v>
      </c>
      <c r="AI6446">
        <v>8.0191572046686005E-3</v>
      </c>
      <c r="AJ6446">
        <v>7.6843584486951597E-4</v>
      </c>
      <c r="AK6446">
        <v>0</v>
      </c>
      <c r="AL6446">
        <v>8.7875930495381095E-3</v>
      </c>
      <c r="AM6446">
        <v>1.8640379226784801E-3</v>
      </c>
      <c r="AN6446">
        <v>5.8715023303207599E-5</v>
      </c>
      <c r="AO6446">
        <v>0</v>
      </c>
      <c r="AP6446">
        <v>1.9227529459816899E-3</v>
      </c>
      <c r="AQ6446">
        <v>1.14577933571749E-4</v>
      </c>
      <c r="AR6446">
        <v>1.0979431995216599E-5</v>
      </c>
      <c r="AS6446">
        <v>0</v>
      </c>
      <c r="AT6446">
        <v>1.2555736556696601E-4</v>
      </c>
      <c r="AU6446">
        <v>0</v>
      </c>
      <c r="AV6446">
        <v>0</v>
      </c>
      <c r="AW6446">
        <v>0</v>
      </c>
      <c r="AX6446">
        <v>1.2555736556696601E-4</v>
      </c>
      <c r="AY6446">
        <v>8.1841381122678292E-3</v>
      </c>
      <c r="AZ6446">
        <v>7.84245142515477E-4</v>
      </c>
      <c r="BA6446">
        <v>0</v>
      </c>
      <c r="BB6446">
        <v>8.9683832547833107E-3</v>
      </c>
      <c r="BC6446">
        <v>0</v>
      </c>
      <c r="BD6446">
        <v>0</v>
      </c>
      <c r="BE6446">
        <v>0</v>
      </c>
      <c r="BF6446">
        <v>8.9683832547833107E-3</v>
      </c>
      <c r="BG6446">
        <v>3.2082312807742701E-2</v>
      </c>
      <c r="BH6446">
        <v>2.5265949123721501E-3</v>
      </c>
      <c r="BI6446">
        <v>0</v>
      </c>
      <c r="BJ6446">
        <v>3.46089077201149E-2</v>
      </c>
      <c r="BK6446">
        <v>0</v>
      </c>
      <c r="BL6446">
        <v>0</v>
      </c>
      <c r="BM6446">
        <v>0</v>
      </c>
      <c r="BN6446">
        <v>0</v>
      </c>
      <c r="BO6446">
        <v>9.8590225899998496E-3</v>
      </c>
      <c r="BP6446">
        <v>1.0901828945627501</v>
      </c>
    </row>
    <row r="6447" spans="1:68" x14ac:dyDescent="0.25">
      <c r="A6447" t="s">
        <v>356</v>
      </c>
      <c r="B6447">
        <v>2040</v>
      </c>
      <c r="C6447" t="s">
        <v>217</v>
      </c>
      <c r="D6447">
        <v>2023</v>
      </c>
      <c r="E6447" t="s">
        <v>211</v>
      </c>
      <c r="F6447" t="s">
        <v>17</v>
      </c>
      <c r="G6447">
        <v>27.0845128993411</v>
      </c>
      <c r="H6447">
        <v>323201.75157928403</v>
      </c>
      <c r="I6447">
        <v>323201.75157928403</v>
      </c>
      <c r="J6447">
        <v>0</v>
      </c>
      <c r="K6447">
        <v>70387.232122807705</v>
      </c>
      <c r="L6447">
        <v>0</v>
      </c>
      <c r="M6447">
        <v>0.183624113267251</v>
      </c>
      <c r="N6447">
        <v>2.4893717879388402E-2</v>
      </c>
      <c r="O6447">
        <v>0.11178475665366699</v>
      </c>
      <c r="P6447">
        <v>0.32030258780030701</v>
      </c>
      <c r="Q6447">
        <v>9.9996247413567611E-4</v>
      </c>
      <c r="R6447">
        <v>5.9448539396964198E-6</v>
      </c>
      <c r="S6447">
        <v>0</v>
      </c>
      <c r="T6447">
        <v>1.0059073280753699E-3</v>
      </c>
      <c r="U6447">
        <v>1.06880683944135E-3</v>
      </c>
      <c r="V6447">
        <v>5.7530493941449004E-3</v>
      </c>
      <c r="W6447">
        <v>7.8277635616616301E-3</v>
      </c>
      <c r="X6447">
        <v>1.04517633994833E-3</v>
      </c>
      <c r="Y6447">
        <v>6.2136538549508301E-6</v>
      </c>
      <c r="Z6447">
        <v>0</v>
      </c>
      <c r="AA6447">
        <v>1.0513899938032799E-3</v>
      </c>
      <c r="AB6447">
        <v>4.2752273577654201E-3</v>
      </c>
      <c r="AC6447">
        <v>1.64372839832711E-2</v>
      </c>
      <c r="AD6447">
        <v>2.17639013348398E-2</v>
      </c>
      <c r="AE6447">
        <v>382.03335811335501</v>
      </c>
      <c r="AF6447">
        <v>4.6855353204595103</v>
      </c>
      <c r="AG6447">
        <v>0</v>
      </c>
      <c r="AH6447">
        <v>386.718893433814</v>
      </c>
      <c r="AI6447">
        <v>1.7528624453655699E-4</v>
      </c>
      <c r="AJ6447">
        <v>1.9975509851144601E-5</v>
      </c>
      <c r="AK6447">
        <v>0</v>
      </c>
      <c r="AL6447">
        <v>1.95261754387701E-4</v>
      </c>
      <c r="AM6447">
        <v>6.0189511149697998E-2</v>
      </c>
      <c r="AN6447">
        <v>7.3820799787180304E-4</v>
      </c>
      <c r="AO6447">
        <v>0</v>
      </c>
      <c r="AP6447">
        <v>6.0927719147569802E-2</v>
      </c>
      <c r="AQ6447">
        <v>3.7738647775640601E-3</v>
      </c>
      <c r="AR6447">
        <v>4.3006724937504499E-4</v>
      </c>
      <c r="AS6447">
        <v>0</v>
      </c>
      <c r="AT6447">
        <v>4.2039320269391103E-3</v>
      </c>
      <c r="AU6447">
        <v>0</v>
      </c>
      <c r="AV6447">
        <v>0</v>
      </c>
      <c r="AW6447">
        <v>0</v>
      </c>
      <c r="AX6447">
        <v>4.2039320269391103E-3</v>
      </c>
      <c r="AY6447">
        <v>4.2962577778064698E-3</v>
      </c>
      <c r="AZ6447">
        <v>4.8959882614024199E-4</v>
      </c>
      <c r="BA6447">
        <v>0</v>
      </c>
      <c r="BB6447">
        <v>4.7858566039467101E-3</v>
      </c>
      <c r="BC6447">
        <v>0</v>
      </c>
      <c r="BD6447">
        <v>0</v>
      </c>
      <c r="BE6447">
        <v>0</v>
      </c>
      <c r="BF6447">
        <v>4.7858566039467101E-3</v>
      </c>
      <c r="BG6447">
        <v>2.94445609722239E-2</v>
      </c>
      <c r="BH6447">
        <v>1.82111316621884E-2</v>
      </c>
      <c r="BI6447">
        <v>0</v>
      </c>
      <c r="BJ6447">
        <v>4.7655692634412397E-2</v>
      </c>
      <c r="BK6447">
        <v>3.6176274495374702E-3</v>
      </c>
      <c r="BL6447">
        <v>4.4369217585554902E-5</v>
      </c>
      <c r="BM6447">
        <v>0</v>
      </c>
      <c r="BN6447">
        <v>3.6619966671230198E-3</v>
      </c>
      <c r="BO6447">
        <v>7.8379145761275304E-2</v>
      </c>
      <c r="BP6447">
        <v>34.545445559305001</v>
      </c>
    </row>
    <row r="6448" spans="1:68" x14ac:dyDescent="0.25">
      <c r="A6448" t="s">
        <v>356</v>
      </c>
      <c r="B6448">
        <v>2040</v>
      </c>
      <c r="C6448" t="s">
        <v>217</v>
      </c>
      <c r="D6448">
        <v>2023</v>
      </c>
      <c r="E6448" t="s">
        <v>211</v>
      </c>
      <c r="F6448" t="s">
        <v>16</v>
      </c>
      <c r="G6448">
        <v>0.63796079545482898</v>
      </c>
      <c r="H6448">
        <v>7612.8393852314803</v>
      </c>
      <c r="I6448">
        <v>7612.8393852314803</v>
      </c>
      <c r="J6448">
        <v>0</v>
      </c>
      <c r="K6448">
        <v>1657.9325152280101</v>
      </c>
      <c r="L6448">
        <v>0</v>
      </c>
      <c r="M6448">
        <v>4.8961656388722696E-4</v>
      </c>
      <c r="N6448">
        <v>3.0138609135172101E-4</v>
      </c>
      <c r="O6448">
        <v>0</v>
      </c>
      <c r="P6448">
        <v>7.9100265523894802E-4</v>
      </c>
      <c r="Q6448">
        <v>1.41874860500263E-5</v>
      </c>
      <c r="R6448">
        <v>1.14205093594378E-6</v>
      </c>
      <c r="S6448">
        <v>0</v>
      </c>
      <c r="T6448">
        <v>1.5329536985970099E-5</v>
      </c>
      <c r="U6448">
        <v>2.5175156888058899E-5</v>
      </c>
      <c r="V6448">
        <v>1.3550991230375299E-4</v>
      </c>
      <c r="W6448">
        <v>1.7601460617778199E-4</v>
      </c>
      <c r="X6448">
        <v>1.54301855580578E-5</v>
      </c>
      <c r="Y6448">
        <v>1.24208459456659E-6</v>
      </c>
      <c r="Z6448">
        <v>0</v>
      </c>
      <c r="AA6448">
        <v>1.6672270152624401E-5</v>
      </c>
      <c r="AB6448">
        <v>1.00700627552235E-4</v>
      </c>
      <c r="AC6448">
        <v>3.8717117801072499E-4</v>
      </c>
      <c r="AD6448">
        <v>5.0454407571558495E-4</v>
      </c>
      <c r="AE6448">
        <v>8.2499801023989097</v>
      </c>
      <c r="AF6448">
        <v>0.25986476351688398</v>
      </c>
      <c r="AG6448">
        <v>0</v>
      </c>
      <c r="AH6448">
        <v>8.5098448659157899</v>
      </c>
      <c r="AI6448">
        <v>7.23521660469785E-3</v>
      </c>
      <c r="AJ6448">
        <v>6.9331472654110603E-4</v>
      </c>
      <c r="AK6448">
        <v>0</v>
      </c>
      <c r="AL6448">
        <v>7.9285313312389607E-3</v>
      </c>
      <c r="AM6448">
        <v>1.68181241316708E-3</v>
      </c>
      <c r="AN6448">
        <v>5.2975132012784202E-5</v>
      </c>
      <c r="AO6448">
        <v>0</v>
      </c>
      <c r="AP6448">
        <v>1.73478754517986E-3</v>
      </c>
      <c r="AQ6448">
        <v>1.03376969219117E-4</v>
      </c>
      <c r="AR6448">
        <v>9.9060994384416199E-6</v>
      </c>
      <c r="AS6448">
        <v>0</v>
      </c>
      <c r="AT6448">
        <v>1.13283068657559E-4</v>
      </c>
      <c r="AU6448">
        <v>0</v>
      </c>
      <c r="AV6448">
        <v>0</v>
      </c>
      <c r="AW6448">
        <v>0</v>
      </c>
      <c r="AX6448">
        <v>1.13283068657559E-4</v>
      </c>
      <c r="AY6448">
        <v>7.3840692299369697E-3</v>
      </c>
      <c r="AZ6448">
        <v>7.0757853131725803E-4</v>
      </c>
      <c r="BA6448">
        <v>0</v>
      </c>
      <c r="BB6448">
        <v>8.0916477612542302E-3</v>
      </c>
      <c r="BC6448">
        <v>0</v>
      </c>
      <c r="BD6448">
        <v>0</v>
      </c>
      <c r="BE6448">
        <v>0</v>
      </c>
      <c r="BF6448">
        <v>8.0916477612542302E-3</v>
      </c>
      <c r="BG6448">
        <v>2.8945994749741698E-2</v>
      </c>
      <c r="BH6448">
        <v>2.2795988402244502E-3</v>
      </c>
      <c r="BI6448">
        <v>0</v>
      </c>
      <c r="BJ6448">
        <v>3.12255935899662E-2</v>
      </c>
      <c r="BK6448">
        <v>0</v>
      </c>
      <c r="BL6448">
        <v>0</v>
      </c>
      <c r="BM6448">
        <v>0</v>
      </c>
      <c r="BN6448">
        <v>0</v>
      </c>
      <c r="BO6448">
        <v>8.8952195509685202E-3</v>
      </c>
      <c r="BP6448">
        <v>0.98360827448374899</v>
      </c>
    </row>
    <row r="6449" spans="1:68" x14ac:dyDescent="0.25">
      <c r="A6449" t="s">
        <v>356</v>
      </c>
      <c r="B6449">
        <v>2040</v>
      </c>
      <c r="C6449" t="s">
        <v>217</v>
      </c>
      <c r="D6449">
        <v>2024</v>
      </c>
      <c r="E6449" t="s">
        <v>211</v>
      </c>
      <c r="F6449" t="s">
        <v>17</v>
      </c>
      <c r="G6449">
        <v>26.662605618016901</v>
      </c>
      <c r="H6449">
        <v>318167.09679945401</v>
      </c>
      <c r="I6449">
        <v>318167.09679945401</v>
      </c>
      <c r="J6449">
        <v>0</v>
      </c>
      <c r="K6449">
        <v>69290.779480102399</v>
      </c>
      <c r="L6449">
        <v>0</v>
      </c>
      <c r="M6449">
        <v>0.179016823882785</v>
      </c>
      <c r="N6449">
        <v>2.4505937568493501E-2</v>
      </c>
      <c r="O6449">
        <v>0.11004343669903</v>
      </c>
      <c r="P6449">
        <v>0.31356619815030901</v>
      </c>
      <c r="Q6449">
        <v>9.6812594029459297E-4</v>
      </c>
      <c r="R6449">
        <v>5.8522483546195101E-6</v>
      </c>
      <c r="S6449">
        <v>0</v>
      </c>
      <c r="T6449">
        <v>9.7397818864921205E-4</v>
      </c>
      <c r="U6449">
        <v>1.05215756870994E-3</v>
      </c>
      <c r="V6449">
        <v>5.6634316322073603E-3</v>
      </c>
      <c r="W6449">
        <v>7.6895673895665201E-3</v>
      </c>
      <c r="X6449">
        <v>1.01190029931948E-3</v>
      </c>
      <c r="Y6449">
        <v>6.1168610562479401E-6</v>
      </c>
      <c r="Z6449">
        <v>0</v>
      </c>
      <c r="AA6449">
        <v>1.01801716037572E-3</v>
      </c>
      <c r="AB6449">
        <v>4.2086302748397903E-3</v>
      </c>
      <c r="AC6449">
        <v>1.6181233234878099E-2</v>
      </c>
      <c r="AD6449">
        <v>2.14078806700937E-2</v>
      </c>
      <c r="AE6449">
        <v>347.62168570147401</v>
      </c>
      <c r="AF6449">
        <v>4.2634855096309296</v>
      </c>
      <c r="AG6449">
        <v>0</v>
      </c>
      <c r="AH6449">
        <v>351.88517121110499</v>
      </c>
      <c r="AI6449">
        <v>1.6919760310885E-4</v>
      </c>
      <c r="AJ6449">
        <v>1.9664342613776E-5</v>
      </c>
      <c r="AK6449">
        <v>0</v>
      </c>
      <c r="AL6449">
        <v>1.8886194572262599E-4</v>
      </c>
      <c r="AM6449">
        <v>5.4767938147426101E-2</v>
      </c>
      <c r="AN6449">
        <v>6.71713878300555E-4</v>
      </c>
      <c r="AO6449">
        <v>0</v>
      </c>
      <c r="AP6449">
        <v>5.54396520257266E-2</v>
      </c>
      <c r="AQ6449">
        <v>3.6427779972637098E-3</v>
      </c>
      <c r="AR6449">
        <v>4.2336790408333702E-4</v>
      </c>
      <c r="AS6449">
        <v>0</v>
      </c>
      <c r="AT6449">
        <v>4.0661459013470501E-3</v>
      </c>
      <c r="AU6449">
        <v>0</v>
      </c>
      <c r="AV6449">
        <v>0</v>
      </c>
      <c r="AW6449">
        <v>0</v>
      </c>
      <c r="AX6449">
        <v>4.0661459013470501E-3</v>
      </c>
      <c r="AY6449">
        <v>4.1470254569291598E-3</v>
      </c>
      <c r="AZ6449">
        <v>4.8197213148842898E-4</v>
      </c>
      <c r="BA6449">
        <v>0</v>
      </c>
      <c r="BB6449">
        <v>4.62899758841759E-3</v>
      </c>
      <c r="BC6449">
        <v>0</v>
      </c>
      <c r="BD6449">
        <v>0</v>
      </c>
      <c r="BE6449">
        <v>0</v>
      </c>
      <c r="BF6449">
        <v>4.62899758841759E-3</v>
      </c>
      <c r="BG6449">
        <v>2.8421791629068702E-2</v>
      </c>
      <c r="BH6449">
        <v>1.7927448914118099E-2</v>
      </c>
      <c r="BI6449">
        <v>0</v>
      </c>
      <c r="BJ6449">
        <v>4.6349240543186801E-2</v>
      </c>
      <c r="BK6449">
        <v>3.2917694896030599E-3</v>
      </c>
      <c r="BL6449">
        <v>4.03726582582081E-5</v>
      </c>
      <c r="BM6449">
        <v>0</v>
      </c>
      <c r="BN6449">
        <v>3.3321421478612599E-3</v>
      </c>
      <c r="BO6449">
        <v>7.7158199590910304E-2</v>
      </c>
      <c r="BP6449">
        <v>31.4337629518492</v>
      </c>
    </row>
    <row r="6450" spans="1:68" x14ac:dyDescent="0.25">
      <c r="A6450" t="s">
        <v>356</v>
      </c>
      <c r="B6450">
        <v>2040</v>
      </c>
      <c r="C6450" t="s">
        <v>217</v>
      </c>
      <c r="D6450">
        <v>2024</v>
      </c>
      <c r="E6450" t="s">
        <v>211</v>
      </c>
      <c r="F6450" t="s">
        <v>16</v>
      </c>
      <c r="G6450">
        <v>0.62802300163878</v>
      </c>
      <c r="H6450">
        <v>7494.2508627013704</v>
      </c>
      <c r="I6450">
        <v>7494.2508627013704</v>
      </c>
      <c r="J6450">
        <v>0</v>
      </c>
      <c r="K6450">
        <v>1632.10617665886</v>
      </c>
      <c r="L6450">
        <v>0</v>
      </c>
      <c r="M6450">
        <v>4.8198959292678601E-4</v>
      </c>
      <c r="N6450">
        <v>2.9669126863500099E-4</v>
      </c>
      <c r="O6450">
        <v>0</v>
      </c>
      <c r="P6450">
        <v>7.7868086156178699E-4</v>
      </c>
      <c r="Q6450">
        <v>1.3966481386201E-5</v>
      </c>
      <c r="R6450">
        <v>1.1242607099460399E-6</v>
      </c>
      <c r="S6450">
        <v>0</v>
      </c>
      <c r="T6450">
        <v>1.5090742096147E-5</v>
      </c>
      <c r="U6450">
        <v>2.4782992478862201E-5</v>
      </c>
      <c r="V6450">
        <v>1.3339901524221E-4</v>
      </c>
      <c r="W6450">
        <v>1.7327274981721901E-4</v>
      </c>
      <c r="X6450">
        <v>1.51898228214887E-5</v>
      </c>
      <c r="Y6450">
        <v>1.2227361005982501E-6</v>
      </c>
      <c r="Z6450">
        <v>0</v>
      </c>
      <c r="AA6450">
        <v>1.6412558922086901E-5</v>
      </c>
      <c r="AB6450">
        <v>9.9131969915448802E-5</v>
      </c>
      <c r="AC6450">
        <v>3.81140043549172E-4</v>
      </c>
      <c r="AD6450">
        <v>4.9668457238670797E-4</v>
      </c>
      <c r="AE6450">
        <v>7.5068627628810098</v>
      </c>
      <c r="AF6450">
        <v>0.23645743291702501</v>
      </c>
      <c r="AG6450">
        <v>0</v>
      </c>
      <c r="AH6450">
        <v>7.7433201957980398</v>
      </c>
      <c r="AI6450">
        <v>7.1225104770733802E-3</v>
      </c>
      <c r="AJ6450">
        <v>6.8251466037546704E-4</v>
      </c>
      <c r="AK6450">
        <v>0</v>
      </c>
      <c r="AL6450">
        <v>7.8050251374488502E-3</v>
      </c>
      <c r="AM6450">
        <v>1.5303230822197901E-3</v>
      </c>
      <c r="AN6450">
        <v>4.8203394545138401E-5</v>
      </c>
      <c r="AO6450">
        <v>0</v>
      </c>
      <c r="AP6450">
        <v>1.5785264767649201E-3</v>
      </c>
      <c r="AQ6450">
        <v>1.01766621039814E-4</v>
      </c>
      <c r="AR6450">
        <v>9.7517878029275197E-6</v>
      </c>
      <c r="AS6450">
        <v>0</v>
      </c>
      <c r="AT6450">
        <v>1.1151840884274101E-4</v>
      </c>
      <c r="AU6450">
        <v>0</v>
      </c>
      <c r="AV6450">
        <v>0</v>
      </c>
      <c r="AW6450">
        <v>0</v>
      </c>
      <c r="AX6450">
        <v>1.1151840884274101E-4</v>
      </c>
      <c r="AY6450">
        <v>7.2690443599867302E-3</v>
      </c>
      <c r="AZ6450">
        <v>6.9655627163767999E-4</v>
      </c>
      <c r="BA6450">
        <v>0</v>
      </c>
      <c r="BB6450">
        <v>7.9656006316244105E-3</v>
      </c>
      <c r="BC6450">
        <v>0</v>
      </c>
      <c r="BD6450">
        <v>0</v>
      </c>
      <c r="BE6450">
        <v>0</v>
      </c>
      <c r="BF6450">
        <v>7.9656006316244105E-3</v>
      </c>
      <c r="BG6450">
        <v>2.8495090352993802E-2</v>
      </c>
      <c r="BH6450">
        <v>2.2440885339190201E-3</v>
      </c>
      <c r="BI6450">
        <v>0</v>
      </c>
      <c r="BJ6450">
        <v>3.0739178886912799E-2</v>
      </c>
      <c r="BK6450">
        <v>0</v>
      </c>
      <c r="BL6450">
        <v>0</v>
      </c>
      <c r="BM6450">
        <v>0</v>
      </c>
      <c r="BN6450">
        <v>0</v>
      </c>
      <c r="BO6450">
        <v>8.7566548327666898E-3</v>
      </c>
      <c r="BP6450">
        <v>0.89500971363999504</v>
      </c>
    </row>
    <row r="6451" spans="1:68" x14ac:dyDescent="0.25">
      <c r="A6451" t="s">
        <v>356</v>
      </c>
      <c r="B6451">
        <v>2040</v>
      </c>
      <c r="C6451" t="s">
        <v>217</v>
      </c>
      <c r="D6451">
        <v>2025</v>
      </c>
      <c r="E6451" t="s">
        <v>211</v>
      </c>
      <c r="F6451" t="s">
        <v>17</v>
      </c>
      <c r="G6451">
        <v>36.991016677931803</v>
      </c>
      <c r="H6451">
        <v>441416.88748247398</v>
      </c>
      <c r="I6451">
        <v>441416.88748247398</v>
      </c>
      <c r="J6451">
        <v>0</v>
      </c>
      <c r="K6451">
        <v>96132.254142609294</v>
      </c>
      <c r="L6451">
        <v>0</v>
      </c>
      <c r="M6451">
        <v>0.22130797462756499</v>
      </c>
      <c r="N6451">
        <v>1.6302917293558299E-2</v>
      </c>
      <c r="O6451">
        <v>0.121293053960372</v>
      </c>
      <c r="P6451">
        <v>0.35890394588149499</v>
      </c>
      <c r="Q6451">
        <v>1.3189697001348801E-3</v>
      </c>
      <c r="R6451">
        <v>8.1192595949004004E-6</v>
      </c>
      <c r="S6451">
        <v>0</v>
      </c>
      <c r="T6451">
        <v>1.3270889597297799E-3</v>
      </c>
      <c r="U6451">
        <v>1.45973648373143E-3</v>
      </c>
      <c r="V6451">
        <v>7.8573001064736504E-3</v>
      </c>
      <c r="W6451">
        <v>1.06441255499348E-2</v>
      </c>
      <c r="X6451">
        <v>1.3786076571336201E-3</v>
      </c>
      <c r="Y6451">
        <v>8.4863764851009408E-6</v>
      </c>
      <c r="Z6451">
        <v>0</v>
      </c>
      <c r="AA6451">
        <v>1.38709403361872E-3</v>
      </c>
      <c r="AB6451">
        <v>5.8389459349257201E-3</v>
      </c>
      <c r="AC6451">
        <v>2.2449428875638899E-2</v>
      </c>
      <c r="AD6451">
        <v>2.96754688441834E-2</v>
      </c>
      <c r="AE6451">
        <v>482.28143031545198</v>
      </c>
      <c r="AF6451">
        <v>5.9150506838051697</v>
      </c>
      <c r="AG6451">
        <v>0</v>
      </c>
      <c r="AH6451">
        <v>488.19648099925701</v>
      </c>
      <c r="AI6451">
        <v>2.2974582123723501E-4</v>
      </c>
      <c r="AJ6451">
        <v>2.7281805687258898E-5</v>
      </c>
      <c r="AK6451">
        <v>0</v>
      </c>
      <c r="AL6451">
        <v>2.5702762692449398E-4</v>
      </c>
      <c r="AM6451">
        <v>7.5983635750077799E-2</v>
      </c>
      <c r="AN6451">
        <v>9.31918644073699E-4</v>
      </c>
      <c r="AO6451">
        <v>0</v>
      </c>
      <c r="AP6451">
        <v>7.69155543941515E-2</v>
      </c>
      <c r="AQ6451">
        <v>4.9463645299269799E-3</v>
      </c>
      <c r="AR6451">
        <v>5.8736979518105199E-4</v>
      </c>
      <c r="AS6451">
        <v>0</v>
      </c>
      <c r="AT6451">
        <v>5.5337343251080397E-3</v>
      </c>
      <c r="AU6451">
        <v>0</v>
      </c>
      <c r="AV6451">
        <v>0</v>
      </c>
      <c r="AW6451">
        <v>0</v>
      </c>
      <c r="AX6451">
        <v>5.5337343251080397E-3</v>
      </c>
      <c r="AY6451">
        <v>5.6310594936795104E-3</v>
      </c>
      <c r="AZ6451">
        <v>6.6867580046787902E-4</v>
      </c>
      <c r="BA6451">
        <v>0</v>
      </c>
      <c r="BB6451">
        <v>6.2997352941473904E-3</v>
      </c>
      <c r="BC6451">
        <v>0</v>
      </c>
      <c r="BD6451">
        <v>0</v>
      </c>
      <c r="BE6451">
        <v>0</v>
      </c>
      <c r="BF6451">
        <v>6.2997352941473904E-3</v>
      </c>
      <c r="BG6451">
        <v>3.8592673327317799E-2</v>
      </c>
      <c r="BH6451">
        <v>2.4872083819399701E-2</v>
      </c>
      <c r="BI6451">
        <v>0</v>
      </c>
      <c r="BJ6451">
        <v>6.3464757146717496E-2</v>
      </c>
      <c r="BK6451">
        <v>4.5669167460337E-3</v>
      </c>
      <c r="BL6451">
        <v>5.6011992839613999E-5</v>
      </c>
      <c r="BM6451">
        <v>0</v>
      </c>
      <c r="BN6451">
        <v>4.6229287388733203E-3</v>
      </c>
      <c r="BO6451">
        <v>0.107047311459233</v>
      </c>
      <c r="BP6451">
        <v>43.610398258161403</v>
      </c>
    </row>
    <row r="6452" spans="1:68" x14ac:dyDescent="0.25">
      <c r="A6452" t="s">
        <v>356</v>
      </c>
      <c r="B6452">
        <v>2040</v>
      </c>
      <c r="C6452" t="s">
        <v>217</v>
      </c>
      <c r="D6452">
        <v>2025</v>
      </c>
      <c r="E6452" t="s">
        <v>211</v>
      </c>
      <c r="F6452" t="s">
        <v>16</v>
      </c>
      <c r="G6452">
        <v>0.87130303994170499</v>
      </c>
      <c r="H6452">
        <v>10397.3318520476</v>
      </c>
      <c r="I6452">
        <v>10397.3318520476</v>
      </c>
      <c r="J6452">
        <v>0</v>
      </c>
      <c r="K6452">
        <v>2264.3423402005001</v>
      </c>
      <c r="L6452">
        <v>0</v>
      </c>
      <c r="M6452">
        <v>6.6870002602057799E-4</v>
      </c>
      <c r="N6452">
        <v>4.11621873102227E-4</v>
      </c>
      <c r="O6452">
        <v>0</v>
      </c>
      <c r="P6452">
        <v>1.0803218991228001E-3</v>
      </c>
      <c r="Q6452">
        <v>1.9376738841303499E-5</v>
      </c>
      <c r="R6452">
        <v>1.55977053659959E-6</v>
      </c>
      <c r="S6452">
        <v>0</v>
      </c>
      <c r="T6452">
        <v>2.0936509377903099E-5</v>
      </c>
      <c r="U6452">
        <v>3.4383289512228602E-5</v>
      </c>
      <c r="V6452">
        <v>1.8507437976391199E-4</v>
      </c>
      <c r="W6452">
        <v>2.4039417865404401E-4</v>
      </c>
      <c r="X6452">
        <v>2.1073971440541801E-5</v>
      </c>
      <c r="Y6452">
        <v>1.6963927733820399E-6</v>
      </c>
      <c r="Z6452">
        <v>0</v>
      </c>
      <c r="AA6452">
        <v>2.2770364213923801E-5</v>
      </c>
      <c r="AB6452">
        <v>1.37533158048914E-4</v>
      </c>
      <c r="AC6452">
        <v>5.2878394218260603E-4</v>
      </c>
      <c r="AD6452">
        <v>6.89087464445445E-4</v>
      </c>
      <c r="AE6452">
        <v>10.4148292795897</v>
      </c>
      <c r="AF6452">
        <v>0.32805499094747398</v>
      </c>
      <c r="AG6452">
        <v>0</v>
      </c>
      <c r="AH6452">
        <v>10.7428842705372</v>
      </c>
      <c r="AI6452">
        <v>9.8815887547063202E-3</v>
      </c>
      <c r="AJ6452">
        <v>9.4690337270793897E-4</v>
      </c>
      <c r="AK6452">
        <v>0</v>
      </c>
      <c r="AL6452">
        <v>1.0828492127414199E-2</v>
      </c>
      <c r="AM6452">
        <v>2.1231310798357902E-3</v>
      </c>
      <c r="AN6452">
        <v>6.6876155957812299E-5</v>
      </c>
      <c r="AO6452">
        <v>0</v>
      </c>
      <c r="AP6452">
        <v>2.1900072357936098E-3</v>
      </c>
      <c r="AQ6452">
        <v>1.4118840559216599E-4</v>
      </c>
      <c r="AR6452">
        <v>1.3529380827430601E-5</v>
      </c>
      <c r="AS6452">
        <v>0</v>
      </c>
      <c r="AT6452">
        <v>1.5471778641959599E-4</v>
      </c>
      <c r="AU6452">
        <v>0</v>
      </c>
      <c r="AV6452">
        <v>0</v>
      </c>
      <c r="AW6452">
        <v>0</v>
      </c>
      <c r="AX6452">
        <v>1.5471778641959599E-4</v>
      </c>
      <c r="AY6452">
        <v>1.0084886113726099E-2</v>
      </c>
      <c r="AZ6452">
        <v>9.6638434481647695E-4</v>
      </c>
      <c r="BA6452">
        <v>0</v>
      </c>
      <c r="BB6452">
        <v>1.10512704585426E-2</v>
      </c>
      <c r="BC6452">
        <v>0</v>
      </c>
      <c r="BD6452">
        <v>0</v>
      </c>
      <c r="BE6452">
        <v>0</v>
      </c>
      <c r="BF6452">
        <v>1.10512704585426E-2</v>
      </c>
      <c r="BG6452">
        <v>3.9533359101801301E-2</v>
      </c>
      <c r="BH6452">
        <v>3.1133910006477601E-3</v>
      </c>
      <c r="BI6452">
        <v>0</v>
      </c>
      <c r="BJ6452">
        <v>4.2646750102449102E-2</v>
      </c>
      <c r="BK6452">
        <v>0</v>
      </c>
      <c r="BL6452">
        <v>0</v>
      </c>
      <c r="BM6452">
        <v>0</v>
      </c>
      <c r="BN6452">
        <v>0</v>
      </c>
      <c r="BO6452">
        <v>1.2148758812337601E-2</v>
      </c>
      <c r="BP6452">
        <v>1.2417135713771399</v>
      </c>
    </row>
    <row r="6453" spans="1:68" x14ac:dyDescent="0.25">
      <c r="A6453" t="s">
        <v>356</v>
      </c>
      <c r="B6453">
        <v>2040</v>
      </c>
      <c r="C6453" t="s">
        <v>217</v>
      </c>
      <c r="D6453">
        <v>2026</v>
      </c>
      <c r="E6453" t="s">
        <v>211</v>
      </c>
      <c r="F6453" t="s">
        <v>17</v>
      </c>
      <c r="G6453">
        <v>31.212619193105599</v>
      </c>
      <c r="H6453">
        <v>398701.05507698801</v>
      </c>
      <c r="I6453">
        <v>398701.05507698801</v>
      </c>
      <c r="J6453">
        <v>0</v>
      </c>
      <c r="K6453">
        <v>81115.354759042995</v>
      </c>
      <c r="L6453">
        <v>0</v>
      </c>
      <c r="M6453">
        <v>0.197311103773918</v>
      </c>
      <c r="N6453">
        <v>1.36601826724022E-2</v>
      </c>
      <c r="O6453">
        <v>0.10217546358164301</v>
      </c>
      <c r="P6453">
        <v>0.31314675002796399</v>
      </c>
      <c r="Q6453">
        <v>1.16792770041786E-3</v>
      </c>
      <c r="R6453">
        <v>6.8509432998845603E-6</v>
      </c>
      <c r="S6453">
        <v>0</v>
      </c>
      <c r="T6453">
        <v>1.1747786437177499E-3</v>
      </c>
      <c r="U6453">
        <v>1.3184780480814699E-3</v>
      </c>
      <c r="V6453">
        <v>7.0969505955567804E-3</v>
      </c>
      <c r="W6453">
        <v>9.5902072873560104E-3</v>
      </c>
      <c r="X6453">
        <v>1.22073620842834E-3</v>
      </c>
      <c r="Y6453">
        <v>7.1607125552947004E-6</v>
      </c>
      <c r="Z6453">
        <v>0</v>
      </c>
      <c r="AA6453">
        <v>1.2278969209836401E-3</v>
      </c>
      <c r="AB6453">
        <v>5.2739121923259004E-3</v>
      </c>
      <c r="AC6453">
        <v>2.0277001701590799E-2</v>
      </c>
      <c r="AD6453">
        <v>2.67788108149003E-2</v>
      </c>
      <c r="AE6453">
        <v>435.61114348721799</v>
      </c>
      <c r="AF6453">
        <v>4.9910556962786297</v>
      </c>
      <c r="AG6453">
        <v>0</v>
      </c>
      <c r="AH6453">
        <v>440.60219918349702</v>
      </c>
      <c r="AI6453">
        <v>2.02679449404382E-4</v>
      </c>
      <c r="AJ6453">
        <v>2.3020092127522499E-5</v>
      </c>
      <c r="AK6453">
        <v>0</v>
      </c>
      <c r="AL6453">
        <v>2.2569954153190501E-4</v>
      </c>
      <c r="AM6453">
        <v>6.8630713054321807E-2</v>
      </c>
      <c r="AN6453">
        <v>7.8634285750196298E-4</v>
      </c>
      <c r="AO6453">
        <v>0</v>
      </c>
      <c r="AP6453">
        <v>6.9417055911823802E-2</v>
      </c>
      <c r="AQ6453">
        <v>4.3636329665546402E-3</v>
      </c>
      <c r="AR6453">
        <v>4.9561627089465701E-4</v>
      </c>
      <c r="AS6453">
        <v>0</v>
      </c>
      <c r="AT6453">
        <v>4.8592492374492898E-3</v>
      </c>
      <c r="AU6453">
        <v>0</v>
      </c>
      <c r="AV6453">
        <v>0</v>
      </c>
      <c r="AW6453">
        <v>0</v>
      </c>
      <c r="AX6453">
        <v>4.8592492374492898E-3</v>
      </c>
      <c r="AY6453">
        <v>4.9676639670576603E-3</v>
      </c>
      <c r="AZ6453">
        <v>5.6422139746432898E-4</v>
      </c>
      <c r="BA6453">
        <v>0</v>
      </c>
      <c r="BB6453">
        <v>5.5318853645219901E-3</v>
      </c>
      <c r="BC6453">
        <v>0</v>
      </c>
      <c r="BD6453">
        <v>0</v>
      </c>
      <c r="BE6453">
        <v>0</v>
      </c>
      <c r="BF6453">
        <v>5.5318853645219901E-3</v>
      </c>
      <c r="BG6453">
        <v>3.4046067488118198E-2</v>
      </c>
      <c r="BH6453">
        <v>2.09867949170769E-2</v>
      </c>
      <c r="BI6453">
        <v>0</v>
      </c>
      <c r="BJ6453">
        <v>5.5032862405195199E-2</v>
      </c>
      <c r="BK6453">
        <v>4.1249770380946196E-3</v>
      </c>
      <c r="BL6453">
        <v>4.7262312846697803E-5</v>
      </c>
      <c r="BM6453">
        <v>0</v>
      </c>
      <c r="BN6453">
        <v>4.1722393509413102E-3</v>
      </c>
      <c r="BO6453">
        <v>9.6688362480571596E-2</v>
      </c>
      <c r="BP6453">
        <v>39.358819917104903</v>
      </c>
    </row>
    <row r="6454" spans="1:68" x14ac:dyDescent="0.25">
      <c r="A6454" t="s">
        <v>356</v>
      </c>
      <c r="B6454">
        <v>2040</v>
      </c>
      <c r="C6454" t="s">
        <v>217</v>
      </c>
      <c r="D6454">
        <v>2026</v>
      </c>
      <c r="E6454" t="s">
        <v>211</v>
      </c>
      <c r="F6454" t="s">
        <v>16</v>
      </c>
      <c r="G6454">
        <v>0.73519606731220599</v>
      </c>
      <c r="H6454">
        <v>9391.1839282803703</v>
      </c>
      <c r="I6454">
        <v>9391.1839282803703</v>
      </c>
      <c r="J6454">
        <v>0</v>
      </c>
      <c r="K6454">
        <v>1910.6275397309601</v>
      </c>
      <c r="L6454">
        <v>0</v>
      </c>
      <c r="M6454">
        <v>6.03990045385381E-4</v>
      </c>
      <c r="N6454">
        <v>3.47322077912971E-4</v>
      </c>
      <c r="O6454">
        <v>0</v>
      </c>
      <c r="P6454">
        <v>9.5131212329835303E-4</v>
      </c>
      <c r="Q6454">
        <v>1.7501655326418999E-5</v>
      </c>
      <c r="R6454">
        <v>1.3161174836417401E-6</v>
      </c>
      <c r="S6454">
        <v>0</v>
      </c>
      <c r="T6454">
        <v>1.8817772810060801E-5</v>
      </c>
      <c r="U6454">
        <v>3.1056024801695801E-5</v>
      </c>
      <c r="V6454">
        <v>1.67164765490583E-4</v>
      </c>
      <c r="W6454">
        <v>2.17038563102339E-4</v>
      </c>
      <c r="X6454">
        <v>1.9034647033842599E-5</v>
      </c>
      <c r="Y6454">
        <v>1.4313978471724001E-6</v>
      </c>
      <c r="Z6454">
        <v>0</v>
      </c>
      <c r="AA6454">
        <v>2.0466044881015002E-5</v>
      </c>
      <c r="AB6454">
        <v>1.2422409920678299E-4</v>
      </c>
      <c r="AC6454">
        <v>4.7761361568737998E-4</v>
      </c>
      <c r="AD6454">
        <v>6.2230375977517804E-4</v>
      </c>
      <c r="AE6454">
        <v>9.4069881329223097</v>
      </c>
      <c r="AF6454">
        <v>0.276809247931536</v>
      </c>
      <c r="AG6454">
        <v>0</v>
      </c>
      <c r="AH6454">
        <v>9.68379738085385</v>
      </c>
      <c r="AI6454">
        <v>8.9253491972364294E-3</v>
      </c>
      <c r="AJ6454">
        <v>7.9898680921177399E-4</v>
      </c>
      <c r="AK6454">
        <v>0</v>
      </c>
      <c r="AL6454">
        <v>9.7243360064482101E-3</v>
      </c>
      <c r="AM6454">
        <v>1.9176760690445601E-3</v>
      </c>
      <c r="AN6454">
        <v>5.6429376007262603E-5</v>
      </c>
      <c r="AO6454">
        <v>0</v>
      </c>
      <c r="AP6454">
        <v>1.9741054450518199E-3</v>
      </c>
      <c r="AQ6454">
        <v>1.27525629106043E-4</v>
      </c>
      <c r="AR6454">
        <v>1.1415944994478201E-5</v>
      </c>
      <c r="AS6454">
        <v>0</v>
      </c>
      <c r="AT6454">
        <v>1.3894157410052199E-4</v>
      </c>
      <c r="AU6454">
        <v>0</v>
      </c>
      <c r="AV6454">
        <v>0</v>
      </c>
      <c r="AW6454">
        <v>0</v>
      </c>
      <c r="AX6454">
        <v>1.3894157410052199E-4</v>
      </c>
      <c r="AY6454">
        <v>9.1089735075745495E-3</v>
      </c>
      <c r="AZ6454">
        <v>8.1542464246273398E-4</v>
      </c>
      <c r="BA6454">
        <v>0</v>
      </c>
      <c r="BB6454">
        <v>9.9243981500372804E-3</v>
      </c>
      <c r="BC6454">
        <v>0</v>
      </c>
      <c r="BD6454">
        <v>0</v>
      </c>
      <c r="BE6454">
        <v>0</v>
      </c>
      <c r="BF6454">
        <v>9.9243981500372804E-3</v>
      </c>
      <c r="BG6454">
        <v>3.5707723088078298E-2</v>
      </c>
      <c r="BH6454">
        <v>2.6270456026809999E-3</v>
      </c>
      <c r="BI6454">
        <v>0</v>
      </c>
      <c r="BJ6454">
        <v>3.8334768690759302E-2</v>
      </c>
      <c r="BK6454">
        <v>0</v>
      </c>
      <c r="BL6454">
        <v>0</v>
      </c>
      <c r="BM6454">
        <v>0</v>
      </c>
      <c r="BN6454">
        <v>0</v>
      </c>
      <c r="BO6454">
        <v>1.0973125618233499E-2</v>
      </c>
      <c r="BP6454">
        <v>1.1192992801058299</v>
      </c>
    </row>
    <row r="6455" spans="1:68" x14ac:dyDescent="0.25">
      <c r="A6455" t="s">
        <v>356</v>
      </c>
      <c r="B6455">
        <v>2040</v>
      </c>
      <c r="C6455" t="s">
        <v>217</v>
      </c>
      <c r="D6455">
        <v>2027</v>
      </c>
      <c r="E6455" t="s">
        <v>211</v>
      </c>
      <c r="F6455" t="s">
        <v>17</v>
      </c>
      <c r="G6455">
        <v>33.962105038371703</v>
      </c>
      <c r="H6455">
        <v>463667.25572026899</v>
      </c>
      <c r="I6455">
        <v>463667.25572026899</v>
      </c>
      <c r="J6455">
        <v>0</v>
      </c>
      <c r="K6455">
        <v>88260.718573720296</v>
      </c>
      <c r="L6455">
        <v>0</v>
      </c>
      <c r="M6455">
        <v>0.22616660832188501</v>
      </c>
      <c r="N6455">
        <v>1.47502845260475E-2</v>
      </c>
      <c r="O6455">
        <v>0.110975248555143</v>
      </c>
      <c r="P6455">
        <v>0.35189214140307601</v>
      </c>
      <c r="Q6455">
        <v>1.32909825771613E-3</v>
      </c>
      <c r="R6455">
        <v>7.4544354808263502E-6</v>
      </c>
      <c r="S6455">
        <v>0</v>
      </c>
      <c r="T6455">
        <v>1.3365526931969601E-3</v>
      </c>
      <c r="U6455">
        <v>1.53331698147452E-3</v>
      </c>
      <c r="V6455">
        <v>8.2533606689070196E-3</v>
      </c>
      <c r="W6455">
        <v>1.11232303435785E-2</v>
      </c>
      <c r="X6455">
        <v>1.3891941831438901E-3</v>
      </c>
      <c r="Y6455">
        <v>7.7914919747017801E-6</v>
      </c>
      <c r="Z6455">
        <v>0</v>
      </c>
      <c r="AA6455">
        <v>1.39698567511859E-3</v>
      </c>
      <c r="AB6455">
        <v>6.1332679258980904E-3</v>
      </c>
      <c r="AC6455">
        <v>2.3581030482591501E-2</v>
      </c>
      <c r="AD6455">
        <v>3.11112840836082E-2</v>
      </c>
      <c r="AE6455">
        <v>488.34655232621998</v>
      </c>
      <c r="AF6455">
        <v>5.2351231956084598</v>
      </c>
      <c r="AG6455">
        <v>0</v>
      </c>
      <c r="AH6455">
        <v>493.58167552182903</v>
      </c>
      <c r="AI6455">
        <v>2.29687396294079E-4</v>
      </c>
      <c r="AJ6455">
        <v>2.5047907129838201E-5</v>
      </c>
      <c r="AK6455">
        <v>0</v>
      </c>
      <c r="AL6455">
        <v>2.5473530342391698E-4</v>
      </c>
      <c r="AM6455">
        <v>7.6939198192829406E-2</v>
      </c>
      <c r="AN6455">
        <v>8.2479579141521799E-4</v>
      </c>
      <c r="AO6455">
        <v>0</v>
      </c>
      <c r="AP6455">
        <v>7.7763993984244606E-2</v>
      </c>
      <c r="AQ6455">
        <v>4.9451066569222201E-3</v>
      </c>
      <c r="AR6455">
        <v>5.3927457182344901E-4</v>
      </c>
      <c r="AS6455">
        <v>0</v>
      </c>
      <c r="AT6455">
        <v>5.48438122874567E-3</v>
      </c>
      <c r="AU6455">
        <v>0</v>
      </c>
      <c r="AV6455">
        <v>0</v>
      </c>
      <c r="AW6455">
        <v>0</v>
      </c>
      <c r="AX6455">
        <v>5.48438122874567E-3</v>
      </c>
      <c r="AY6455">
        <v>5.6296275010144997E-3</v>
      </c>
      <c r="AZ6455">
        <v>6.1392304974562998E-4</v>
      </c>
      <c r="BA6455">
        <v>0</v>
      </c>
      <c r="BB6455">
        <v>6.2435505507601298E-3</v>
      </c>
      <c r="BC6455">
        <v>0</v>
      </c>
      <c r="BD6455">
        <v>0</v>
      </c>
      <c r="BE6455">
        <v>0</v>
      </c>
      <c r="BF6455">
        <v>6.2435505507601298E-3</v>
      </c>
      <c r="BG6455">
        <v>3.8582858630118198E-2</v>
      </c>
      <c r="BH6455">
        <v>2.2835498968633999E-2</v>
      </c>
      <c r="BI6455">
        <v>0</v>
      </c>
      <c r="BJ6455">
        <v>6.14183575987522E-2</v>
      </c>
      <c r="BK6455">
        <v>4.6243498245986297E-3</v>
      </c>
      <c r="BL6455">
        <v>4.95734861156393E-5</v>
      </c>
      <c r="BM6455">
        <v>0</v>
      </c>
      <c r="BN6455">
        <v>4.6739233107142703E-3</v>
      </c>
      <c r="BO6455">
        <v>0.112443213080528</v>
      </c>
      <c r="BP6455">
        <v>44.091455551623099</v>
      </c>
    </row>
    <row r="6456" spans="1:68" x14ac:dyDescent="0.25">
      <c r="A6456" t="s">
        <v>356</v>
      </c>
      <c r="B6456">
        <v>2040</v>
      </c>
      <c r="C6456" t="s">
        <v>217</v>
      </c>
      <c r="D6456">
        <v>2027</v>
      </c>
      <c r="E6456" t="s">
        <v>211</v>
      </c>
      <c r="F6456" t="s">
        <v>16</v>
      </c>
      <c r="G6456">
        <v>0.79995869322527502</v>
      </c>
      <c r="H6456">
        <v>10921.427030458201</v>
      </c>
      <c r="I6456">
        <v>10921.427030458201</v>
      </c>
      <c r="J6456">
        <v>0</v>
      </c>
      <c r="K6456">
        <v>2078.9326519538399</v>
      </c>
      <c r="L6456">
        <v>0</v>
      </c>
      <c r="M6456">
        <v>7.0240698703975997E-4</v>
      </c>
      <c r="N6456">
        <v>3.7791730387148399E-4</v>
      </c>
      <c r="O6456">
        <v>0</v>
      </c>
      <c r="P6456">
        <v>1.0803242909112401E-3</v>
      </c>
      <c r="Q6456">
        <v>2.0353456286178501E-5</v>
      </c>
      <c r="R6456">
        <v>1.4320528484245601E-6</v>
      </c>
      <c r="S6456">
        <v>0</v>
      </c>
      <c r="T6456">
        <v>2.1785509134603101E-5</v>
      </c>
      <c r="U6456">
        <v>3.6116437641737301E-5</v>
      </c>
      <c r="V6456">
        <v>1.9440336834116001E-4</v>
      </c>
      <c r="W6456">
        <v>2.5230531511750103E-4</v>
      </c>
      <c r="X6456">
        <v>2.2136240778398599E-5</v>
      </c>
      <c r="Y6456">
        <v>1.5574881344179501E-6</v>
      </c>
      <c r="Z6456">
        <v>0</v>
      </c>
      <c r="AA6456">
        <v>2.36937289128165E-5</v>
      </c>
      <c r="AB6456">
        <v>1.4446575056694901E-4</v>
      </c>
      <c r="AC6456">
        <v>5.5543819526045798E-4</v>
      </c>
      <c r="AD6456">
        <v>7.2359767474022396E-4</v>
      </c>
      <c r="AE6456">
        <v>10.5458051089114</v>
      </c>
      <c r="AF6456">
        <v>0.290345490571424</v>
      </c>
      <c r="AG6456">
        <v>0</v>
      </c>
      <c r="AH6456">
        <v>10.836150599482901</v>
      </c>
      <c r="AI6456">
        <v>1.03796870259814E-2</v>
      </c>
      <c r="AJ6456">
        <v>8.6936869254206799E-4</v>
      </c>
      <c r="AK6456">
        <v>0</v>
      </c>
      <c r="AL6456">
        <v>1.12490557185235E-2</v>
      </c>
      <c r="AM6456">
        <v>2.1498313594539302E-3</v>
      </c>
      <c r="AN6456">
        <v>5.9188827620095499E-5</v>
      </c>
      <c r="AO6456">
        <v>0</v>
      </c>
      <c r="AP6456">
        <v>2.2090201870740298E-3</v>
      </c>
      <c r="AQ6456">
        <v>1.4830524707335499E-4</v>
      </c>
      <c r="AR6456">
        <v>1.24215632342826E-5</v>
      </c>
      <c r="AS6456">
        <v>0</v>
      </c>
      <c r="AT6456">
        <v>1.6072681030763699E-4</v>
      </c>
      <c r="AU6456">
        <v>0</v>
      </c>
      <c r="AV6456">
        <v>0</v>
      </c>
      <c r="AW6456">
        <v>0</v>
      </c>
      <c r="AX6456">
        <v>1.6072681030763699E-4</v>
      </c>
      <c r="AY6456">
        <v>1.0593231933811001E-2</v>
      </c>
      <c r="AZ6456">
        <v>8.8725451673447105E-4</v>
      </c>
      <c r="BA6456">
        <v>0</v>
      </c>
      <c r="BB6456">
        <v>1.14804864505455E-2</v>
      </c>
      <c r="BC6456">
        <v>0</v>
      </c>
      <c r="BD6456">
        <v>0</v>
      </c>
      <c r="BE6456">
        <v>0</v>
      </c>
      <c r="BF6456">
        <v>1.14804864505455E-2</v>
      </c>
      <c r="BG6456">
        <v>4.15261052396051E-2</v>
      </c>
      <c r="BH6456">
        <v>2.8584592067349502E-3</v>
      </c>
      <c r="BI6456">
        <v>0</v>
      </c>
      <c r="BJ6456">
        <v>4.4384564446340001E-2</v>
      </c>
      <c r="BK6456">
        <v>0</v>
      </c>
      <c r="BL6456">
        <v>0</v>
      </c>
      <c r="BM6456">
        <v>0</v>
      </c>
      <c r="BN6456">
        <v>0</v>
      </c>
      <c r="BO6456">
        <v>1.2761137642582E-2</v>
      </c>
      <c r="BP6456">
        <v>1.2524937365067199</v>
      </c>
    </row>
    <row r="6457" spans="1:68" x14ac:dyDescent="0.25">
      <c r="A6457" t="s">
        <v>356</v>
      </c>
      <c r="B6457">
        <v>2040</v>
      </c>
      <c r="C6457" t="s">
        <v>217</v>
      </c>
      <c r="D6457">
        <v>2028</v>
      </c>
      <c r="E6457" t="s">
        <v>211</v>
      </c>
      <c r="F6457" t="s">
        <v>17</v>
      </c>
      <c r="G6457">
        <v>34.113586695531303</v>
      </c>
      <c r="H6457">
        <v>496700.95563015901</v>
      </c>
      <c r="I6457">
        <v>496700.95563015901</v>
      </c>
      <c r="J6457">
        <v>0</v>
      </c>
      <c r="K6457">
        <v>88654.389104346701</v>
      </c>
      <c r="L6457">
        <v>0</v>
      </c>
      <c r="M6457">
        <v>0.201524929137291</v>
      </c>
      <c r="N6457">
        <v>1.05278091069469E-2</v>
      </c>
      <c r="O6457">
        <v>5.0619160207905002E-2</v>
      </c>
      <c r="P6457">
        <v>0.262671898452143</v>
      </c>
      <c r="Q6457">
        <v>1.3409991269310701E-3</v>
      </c>
      <c r="R6457">
        <v>7.4876846047705001E-6</v>
      </c>
      <c r="S6457">
        <v>0</v>
      </c>
      <c r="T6457">
        <v>1.3484868115358399E-3</v>
      </c>
      <c r="U6457">
        <v>1.6425572446328201E-3</v>
      </c>
      <c r="V6457">
        <v>8.8413664774285704E-3</v>
      </c>
      <c r="W6457">
        <v>1.1832410533597199E-2</v>
      </c>
      <c r="X6457">
        <v>1.4016331568554E-3</v>
      </c>
      <c r="Y6457">
        <v>7.8262444764898803E-6</v>
      </c>
      <c r="Z6457">
        <v>0</v>
      </c>
      <c r="AA6457">
        <v>1.4094594013318901E-3</v>
      </c>
      <c r="AB6457">
        <v>6.5702289785312803E-3</v>
      </c>
      <c r="AC6457">
        <v>2.5261047078367301E-2</v>
      </c>
      <c r="AD6457">
        <v>3.3240735458230503E-2</v>
      </c>
      <c r="AE6457">
        <v>523.13851415348802</v>
      </c>
      <c r="AF6457">
        <v>5.2584734895966996</v>
      </c>
      <c r="AG6457">
        <v>0</v>
      </c>
      <c r="AH6457">
        <v>528.39698764308503</v>
      </c>
      <c r="AI6457">
        <v>2.3916155943693701E-4</v>
      </c>
      <c r="AJ6457">
        <v>2.5159628664063499E-5</v>
      </c>
      <c r="AK6457">
        <v>0</v>
      </c>
      <c r="AL6457">
        <v>2.6432118810099998E-4</v>
      </c>
      <c r="AM6457">
        <v>8.2420685947364403E-2</v>
      </c>
      <c r="AN6457">
        <v>8.2847463974221899E-4</v>
      </c>
      <c r="AO6457">
        <v>0</v>
      </c>
      <c r="AP6457">
        <v>8.3249160587106602E-2</v>
      </c>
      <c r="AQ6457">
        <v>5.1490827913659599E-3</v>
      </c>
      <c r="AR6457">
        <v>5.4167990581883995E-4</v>
      </c>
      <c r="AS6457">
        <v>0</v>
      </c>
      <c r="AT6457">
        <v>5.6907626971847997E-3</v>
      </c>
      <c r="AU6457">
        <v>0</v>
      </c>
      <c r="AV6457">
        <v>0</v>
      </c>
      <c r="AW6457">
        <v>0</v>
      </c>
      <c r="AX6457">
        <v>5.6907626971847997E-3</v>
      </c>
      <c r="AY6457">
        <v>5.8618388031524797E-3</v>
      </c>
      <c r="AZ6457">
        <v>6.1666133940226E-4</v>
      </c>
      <c r="BA6457">
        <v>0</v>
      </c>
      <c r="BB6457">
        <v>6.4785001425547396E-3</v>
      </c>
      <c r="BC6457">
        <v>0</v>
      </c>
      <c r="BD6457">
        <v>0</v>
      </c>
      <c r="BE6457">
        <v>0</v>
      </c>
      <c r="BF6457">
        <v>6.4785001425547396E-3</v>
      </c>
      <c r="BG6457">
        <v>4.01743270089105E-2</v>
      </c>
      <c r="BH6457">
        <v>2.29373524674653E-2</v>
      </c>
      <c r="BI6457">
        <v>0</v>
      </c>
      <c r="BJ6457">
        <v>6.3111679476375901E-2</v>
      </c>
      <c r="BK6457">
        <v>4.9538088978878297E-3</v>
      </c>
      <c r="BL6457">
        <v>4.9794599436486001E-5</v>
      </c>
      <c r="BM6457">
        <v>0</v>
      </c>
      <c r="BN6457">
        <v>5.0036034973243203E-3</v>
      </c>
      <c r="BO6457">
        <v>0.1204541634161</v>
      </c>
      <c r="BP6457">
        <v>47.201493592008902</v>
      </c>
    </row>
    <row r="6458" spans="1:68" x14ac:dyDescent="0.25">
      <c r="A6458" t="s">
        <v>356</v>
      </c>
      <c r="B6458">
        <v>2040</v>
      </c>
      <c r="C6458" t="s">
        <v>217</v>
      </c>
      <c r="D6458">
        <v>2028</v>
      </c>
      <c r="E6458" t="s">
        <v>211</v>
      </c>
      <c r="F6458" t="s">
        <v>16</v>
      </c>
      <c r="G6458">
        <v>0.80352676029214498</v>
      </c>
      <c r="H6458">
        <v>11699.5176518274</v>
      </c>
      <c r="I6458">
        <v>11699.5176518274</v>
      </c>
      <c r="J6458">
        <v>0</v>
      </c>
      <c r="K6458">
        <v>2088.20534464722</v>
      </c>
      <c r="L6458">
        <v>0</v>
      </c>
      <c r="M6458">
        <v>7.5244955816856896E-4</v>
      </c>
      <c r="N6458">
        <v>3.7960293376383198E-4</v>
      </c>
      <c r="O6458">
        <v>0</v>
      </c>
      <c r="P6458">
        <v>1.1320524919323999E-3</v>
      </c>
      <c r="Q6458">
        <v>2.1803526263715001E-5</v>
      </c>
      <c r="R6458">
        <v>1.4384402539865701E-6</v>
      </c>
      <c r="S6458">
        <v>0</v>
      </c>
      <c r="T6458">
        <v>2.32419665177016E-5</v>
      </c>
      <c r="U6458">
        <v>3.86895319203447E-5</v>
      </c>
      <c r="V6458">
        <v>2.08253521553463E-4</v>
      </c>
      <c r="W6458">
        <v>2.7018501999150898E-4</v>
      </c>
      <c r="X6458">
        <v>2.3713324184624401E-5</v>
      </c>
      <c r="Y6458">
        <v>1.5644350207591101E-6</v>
      </c>
      <c r="Z6458">
        <v>0</v>
      </c>
      <c r="AA6458">
        <v>2.5277759205383499E-5</v>
      </c>
      <c r="AB6458">
        <v>1.5475812768137799E-4</v>
      </c>
      <c r="AC6458">
        <v>5.9501006158132303E-4</v>
      </c>
      <c r="AD6458">
        <v>7.75045948468086E-4</v>
      </c>
      <c r="AE6458">
        <v>11.2971347682267</v>
      </c>
      <c r="AF6458">
        <v>0.29164052266707502</v>
      </c>
      <c r="AG6458">
        <v>0</v>
      </c>
      <c r="AH6458">
        <v>11.5887752908938</v>
      </c>
      <c r="AI6458">
        <v>1.11191817005454E-2</v>
      </c>
      <c r="AJ6458">
        <v>8.7324635001000605E-4</v>
      </c>
      <c r="AK6458">
        <v>0</v>
      </c>
      <c r="AL6458">
        <v>1.19924280505554E-2</v>
      </c>
      <c r="AM6458">
        <v>2.3029948255148501E-3</v>
      </c>
      <c r="AN6458">
        <v>5.9452828384568101E-5</v>
      </c>
      <c r="AO6458">
        <v>0</v>
      </c>
      <c r="AP6458">
        <v>2.36244765389942E-3</v>
      </c>
      <c r="AQ6458">
        <v>1.58871166849754E-4</v>
      </c>
      <c r="AR6458">
        <v>1.2476967308356201E-5</v>
      </c>
      <c r="AS6458">
        <v>0</v>
      </c>
      <c r="AT6458">
        <v>1.7134813415811001E-4</v>
      </c>
      <c r="AU6458">
        <v>0</v>
      </c>
      <c r="AV6458">
        <v>0</v>
      </c>
      <c r="AW6458">
        <v>0</v>
      </c>
      <c r="AX6458">
        <v>1.7134813415811001E-4</v>
      </c>
      <c r="AY6458">
        <v>1.1347940489268101E-2</v>
      </c>
      <c r="AZ6458">
        <v>8.9121195059687296E-4</v>
      </c>
      <c r="BA6458">
        <v>0</v>
      </c>
      <c r="BB6458">
        <v>1.2239152439865E-2</v>
      </c>
      <c r="BC6458">
        <v>0</v>
      </c>
      <c r="BD6458">
        <v>0</v>
      </c>
      <c r="BE6458">
        <v>0</v>
      </c>
      <c r="BF6458">
        <v>1.2239152439865E-2</v>
      </c>
      <c r="BG6458">
        <v>4.4484608092649397E-2</v>
      </c>
      <c r="BH6458">
        <v>2.8712088327392899E-3</v>
      </c>
      <c r="BI6458">
        <v>0</v>
      </c>
      <c r="BJ6458">
        <v>4.7355816925388601E-2</v>
      </c>
      <c r="BK6458">
        <v>0</v>
      </c>
      <c r="BL6458">
        <v>0</v>
      </c>
      <c r="BM6458">
        <v>0</v>
      </c>
      <c r="BN6458">
        <v>0</v>
      </c>
      <c r="BO6458">
        <v>1.3670297360447E-2</v>
      </c>
      <c r="BP6458">
        <v>1.3394856718142101</v>
      </c>
    </row>
    <row r="6459" spans="1:68" x14ac:dyDescent="0.25">
      <c r="A6459" t="s">
        <v>356</v>
      </c>
      <c r="B6459">
        <v>2040</v>
      </c>
      <c r="C6459" t="s">
        <v>217</v>
      </c>
      <c r="D6459">
        <v>2029</v>
      </c>
      <c r="E6459" t="s">
        <v>211</v>
      </c>
      <c r="F6459" t="s">
        <v>17</v>
      </c>
      <c r="G6459">
        <v>35.536483493069902</v>
      </c>
      <c r="H6459">
        <v>550432.43146650004</v>
      </c>
      <c r="I6459">
        <v>550432.43146650004</v>
      </c>
      <c r="J6459">
        <v>0</v>
      </c>
      <c r="K6459">
        <v>92352.213301790296</v>
      </c>
      <c r="L6459">
        <v>0</v>
      </c>
      <c r="M6459">
        <v>0.21857822275609601</v>
      </c>
      <c r="N6459">
        <v>1.07940389018029E-2</v>
      </c>
      <c r="O6459">
        <v>5.19819122357588E-2</v>
      </c>
      <c r="P6459">
        <v>0.28135417389365802</v>
      </c>
      <c r="Q6459">
        <v>1.4462000546490001E-3</v>
      </c>
      <c r="R6459">
        <v>7.8000001211715697E-6</v>
      </c>
      <c r="S6459">
        <v>0</v>
      </c>
      <c r="T6459">
        <v>1.45400005477017E-3</v>
      </c>
      <c r="U6459">
        <v>1.82024368533601E-3</v>
      </c>
      <c r="V6459">
        <v>9.7977964255841592E-3</v>
      </c>
      <c r="W6459">
        <v>1.30720401656903E-2</v>
      </c>
      <c r="X6459">
        <v>1.51159080370253E-3</v>
      </c>
      <c r="Y6459">
        <v>8.1526815146630298E-6</v>
      </c>
      <c r="Z6459">
        <v>0</v>
      </c>
      <c r="AA6459">
        <v>1.51974348521719E-3</v>
      </c>
      <c r="AB6459">
        <v>7.2809747413440399E-3</v>
      </c>
      <c r="AC6459">
        <v>2.7993704073097599E-2</v>
      </c>
      <c r="AD6459">
        <v>3.6794422299658798E-2</v>
      </c>
      <c r="AE6459">
        <v>579.72991812338</v>
      </c>
      <c r="AF6459">
        <v>5.4778073624922596</v>
      </c>
      <c r="AG6459">
        <v>0</v>
      </c>
      <c r="AH6459">
        <v>585.20772548587195</v>
      </c>
      <c r="AI6459">
        <v>2.5689053826504101E-4</v>
      </c>
      <c r="AJ6459">
        <v>2.6209050859767301E-5</v>
      </c>
      <c r="AK6459">
        <v>0</v>
      </c>
      <c r="AL6459">
        <v>2.8309958912480898E-4</v>
      </c>
      <c r="AM6459">
        <v>9.13366846890558E-2</v>
      </c>
      <c r="AN6459">
        <v>8.63030780738253E-4</v>
      </c>
      <c r="AO6459">
        <v>0</v>
      </c>
      <c r="AP6459">
        <v>9.2199715469794094E-2</v>
      </c>
      <c r="AQ6459">
        <v>5.5307828438627103E-3</v>
      </c>
      <c r="AR6459">
        <v>5.6427367791790899E-4</v>
      </c>
      <c r="AS6459">
        <v>0</v>
      </c>
      <c r="AT6459">
        <v>6.0950565217806202E-3</v>
      </c>
      <c r="AU6459">
        <v>0</v>
      </c>
      <c r="AV6459">
        <v>0</v>
      </c>
      <c r="AW6459">
        <v>0</v>
      </c>
      <c r="AX6459">
        <v>6.0950565217806202E-3</v>
      </c>
      <c r="AY6459">
        <v>6.2963752574201398E-3</v>
      </c>
      <c r="AZ6459">
        <v>6.4238262907000197E-4</v>
      </c>
      <c r="BA6459">
        <v>0</v>
      </c>
      <c r="BB6459">
        <v>6.9387578864901498E-3</v>
      </c>
      <c r="BC6459">
        <v>0</v>
      </c>
      <c r="BD6459">
        <v>0</v>
      </c>
      <c r="BE6459">
        <v>0</v>
      </c>
      <c r="BF6459">
        <v>6.9387578864901498E-3</v>
      </c>
      <c r="BG6459">
        <v>4.3152438154074199E-2</v>
      </c>
      <c r="BH6459">
        <v>2.3894082278999602E-2</v>
      </c>
      <c r="BI6459">
        <v>0</v>
      </c>
      <c r="BJ6459">
        <v>6.7046520433073797E-2</v>
      </c>
      <c r="BK6459">
        <v>5.4896956524381896E-3</v>
      </c>
      <c r="BL6459">
        <v>5.1871560053534702E-5</v>
      </c>
      <c r="BM6459">
        <v>0</v>
      </c>
      <c r="BN6459">
        <v>5.5415672124917298E-3</v>
      </c>
      <c r="BO6459">
        <v>0.13348449866634701</v>
      </c>
      <c r="BP6459">
        <v>52.276374299040697</v>
      </c>
    </row>
    <row r="6460" spans="1:68" x14ac:dyDescent="0.25">
      <c r="A6460" t="s">
        <v>356</v>
      </c>
      <c r="B6460">
        <v>2040</v>
      </c>
      <c r="C6460" t="s">
        <v>217</v>
      </c>
      <c r="D6460">
        <v>2029</v>
      </c>
      <c r="E6460" t="s">
        <v>211</v>
      </c>
      <c r="F6460" t="s">
        <v>16</v>
      </c>
      <c r="G6460">
        <v>0.83704231127072604</v>
      </c>
      <c r="H6460">
        <v>12965.132994178601</v>
      </c>
      <c r="I6460">
        <v>12965.132994178601</v>
      </c>
      <c r="J6460">
        <v>0</v>
      </c>
      <c r="K6460">
        <v>2175.30555853036</v>
      </c>
      <c r="L6460">
        <v>0</v>
      </c>
      <c r="M6460">
        <v>8.3384707672479305E-4</v>
      </c>
      <c r="N6460">
        <v>3.9543638462930799E-4</v>
      </c>
      <c r="O6460">
        <v>0</v>
      </c>
      <c r="P6460">
        <v>1.2292834613541E-3</v>
      </c>
      <c r="Q6460">
        <v>2.41621600277663E-5</v>
      </c>
      <c r="R6460">
        <v>1.4984384022058001E-6</v>
      </c>
      <c r="S6460">
        <v>0</v>
      </c>
      <c r="T6460">
        <v>2.5660598429972099E-5</v>
      </c>
      <c r="U6460">
        <v>4.2874838241851402E-5</v>
      </c>
      <c r="V6460">
        <v>2.30781702613607E-4</v>
      </c>
      <c r="W6460">
        <v>2.9931713928542999E-4</v>
      </c>
      <c r="X6460">
        <v>2.62785536068407E-5</v>
      </c>
      <c r="Y6460">
        <v>1.62968848123113E-6</v>
      </c>
      <c r="Z6460">
        <v>0</v>
      </c>
      <c r="AA6460">
        <v>2.7908242088071799E-5</v>
      </c>
      <c r="AB6460">
        <v>1.7149935296740501E-4</v>
      </c>
      <c r="AC6460">
        <v>6.59376293181735E-4</v>
      </c>
      <c r="AD6460">
        <v>8.5878388823721198E-4</v>
      </c>
      <c r="AE6460">
        <v>12.519221653581599</v>
      </c>
      <c r="AF6460">
        <v>0.30380501212516697</v>
      </c>
      <c r="AG6460">
        <v>0</v>
      </c>
      <c r="AH6460">
        <v>12.8230266657068</v>
      </c>
      <c r="AI6460">
        <v>1.23220182082883E-2</v>
      </c>
      <c r="AJ6460">
        <v>9.09669944104096E-4</v>
      </c>
      <c r="AK6460">
        <v>0</v>
      </c>
      <c r="AL6460">
        <v>1.3231688152392399E-2</v>
      </c>
      <c r="AM6460">
        <v>2.5521252316792198E-3</v>
      </c>
      <c r="AN6460">
        <v>6.1932639137627998E-5</v>
      </c>
      <c r="AO6460">
        <v>0</v>
      </c>
      <c r="AP6460">
        <v>2.61405787081684E-3</v>
      </c>
      <c r="AQ6460">
        <v>1.76057327186105E-4</v>
      </c>
      <c r="AR6460">
        <v>1.29973885992778E-5</v>
      </c>
      <c r="AS6460">
        <v>0</v>
      </c>
      <c r="AT6460">
        <v>1.89054715785383E-4</v>
      </c>
      <c r="AU6460">
        <v>0</v>
      </c>
      <c r="AV6460">
        <v>0</v>
      </c>
      <c r="AW6460">
        <v>0</v>
      </c>
      <c r="AX6460">
        <v>1.89054715785383E-4</v>
      </c>
      <c r="AY6460">
        <v>1.2575523370435999E-2</v>
      </c>
      <c r="AZ6460">
        <v>9.2838489994841698E-4</v>
      </c>
      <c r="BA6460">
        <v>0</v>
      </c>
      <c r="BB6460">
        <v>1.35039082703845E-2</v>
      </c>
      <c r="BC6460">
        <v>0</v>
      </c>
      <c r="BD6460">
        <v>0</v>
      </c>
      <c r="BE6460">
        <v>0</v>
      </c>
      <c r="BF6460">
        <v>1.35039082703845E-2</v>
      </c>
      <c r="BG6460">
        <v>4.9296806695703799E-2</v>
      </c>
      <c r="BH6460">
        <v>2.9909685604287998E-3</v>
      </c>
      <c r="BI6460">
        <v>0</v>
      </c>
      <c r="BJ6460">
        <v>5.2287775256132603E-2</v>
      </c>
      <c r="BK6460">
        <v>0</v>
      </c>
      <c r="BL6460">
        <v>0</v>
      </c>
      <c r="BM6460">
        <v>0</v>
      </c>
      <c r="BN6460">
        <v>0</v>
      </c>
      <c r="BO6460">
        <v>1.51491051702015E-2</v>
      </c>
      <c r="BP6460">
        <v>1.4821463059606099</v>
      </c>
    </row>
    <row r="6461" spans="1:68" x14ac:dyDescent="0.25">
      <c r="A6461" t="s">
        <v>356</v>
      </c>
      <c r="B6461">
        <v>2040</v>
      </c>
      <c r="C6461" t="s">
        <v>217</v>
      </c>
      <c r="D6461">
        <v>2030</v>
      </c>
      <c r="E6461" t="s">
        <v>211</v>
      </c>
      <c r="F6461" t="s">
        <v>17</v>
      </c>
      <c r="G6461">
        <v>34.982029656064398</v>
      </c>
      <c r="H6461">
        <v>574642.40583097201</v>
      </c>
      <c r="I6461">
        <v>574642.40583097201</v>
      </c>
      <c r="J6461">
        <v>0</v>
      </c>
      <c r="K6461">
        <v>90911.298670180302</v>
      </c>
      <c r="L6461">
        <v>0</v>
      </c>
      <c r="M6461">
        <v>0.222742367515846</v>
      </c>
      <c r="N6461">
        <v>1.0442209685295901E-2</v>
      </c>
      <c r="O6461">
        <v>5.0376694771852401E-2</v>
      </c>
      <c r="P6461">
        <v>0.28356127197299502</v>
      </c>
      <c r="Q6461">
        <v>1.46552974823541E-3</v>
      </c>
      <c r="R6461">
        <v>7.6783015294504595E-6</v>
      </c>
      <c r="S6461">
        <v>0</v>
      </c>
      <c r="T6461">
        <v>1.4732080497648599E-3</v>
      </c>
      <c r="U6461">
        <v>1.9003044710743499E-3</v>
      </c>
      <c r="V6461">
        <v>1.02287383300423E-2</v>
      </c>
      <c r="W6461">
        <v>1.36022508508815E-2</v>
      </c>
      <c r="X6461">
        <v>1.5317945002586699E-3</v>
      </c>
      <c r="Y6461">
        <v>8.0254802526537904E-6</v>
      </c>
      <c r="Z6461">
        <v>0</v>
      </c>
      <c r="AA6461">
        <v>1.5398199805113199E-3</v>
      </c>
      <c r="AB6461">
        <v>7.6012178842974204E-3</v>
      </c>
      <c r="AC6461">
        <v>2.92249666572637E-2</v>
      </c>
      <c r="AD6461">
        <v>3.8366004522072499E-2</v>
      </c>
      <c r="AE6461">
        <v>605.228500063203</v>
      </c>
      <c r="AF6461">
        <v>5.3923405123155002</v>
      </c>
      <c r="AG6461">
        <v>0</v>
      </c>
      <c r="AH6461">
        <v>610.62084057551795</v>
      </c>
      <c r="AI6461">
        <v>2.5914622162466098E-4</v>
      </c>
      <c r="AJ6461">
        <v>2.5800127202019798E-5</v>
      </c>
      <c r="AK6461">
        <v>0</v>
      </c>
      <c r="AL6461">
        <v>2.8494634882668098E-4</v>
      </c>
      <c r="AM6461">
        <v>9.53539966576957E-2</v>
      </c>
      <c r="AN6461">
        <v>8.4956544368745899E-4</v>
      </c>
      <c r="AO6461">
        <v>0</v>
      </c>
      <c r="AP6461">
        <v>9.62035621013832E-2</v>
      </c>
      <c r="AQ6461">
        <v>5.5793470880377899E-3</v>
      </c>
      <c r="AR6461">
        <v>5.5546966370238402E-4</v>
      </c>
      <c r="AS6461">
        <v>0</v>
      </c>
      <c r="AT6461">
        <v>6.1348167517401801E-3</v>
      </c>
      <c r="AU6461">
        <v>0</v>
      </c>
      <c r="AV6461">
        <v>0</v>
      </c>
      <c r="AW6461">
        <v>0</v>
      </c>
      <c r="AX6461">
        <v>6.1348167517401801E-3</v>
      </c>
      <c r="AY6461">
        <v>6.3516619526406198E-3</v>
      </c>
      <c r="AZ6461">
        <v>6.3235992905853299E-4</v>
      </c>
      <c r="BA6461">
        <v>0</v>
      </c>
      <c r="BB6461">
        <v>6.9840218816991598E-3</v>
      </c>
      <c r="BC6461">
        <v>0</v>
      </c>
      <c r="BD6461">
        <v>0</v>
      </c>
      <c r="BE6461">
        <v>0</v>
      </c>
      <c r="BF6461">
        <v>6.9840218816991598E-3</v>
      </c>
      <c r="BG6461">
        <v>4.3531347123864098E-2</v>
      </c>
      <c r="BH6461">
        <v>2.3521277648403501E-2</v>
      </c>
      <c r="BI6461">
        <v>0</v>
      </c>
      <c r="BJ6461">
        <v>6.7052624772267602E-2</v>
      </c>
      <c r="BK6461">
        <v>5.7311519755334503E-3</v>
      </c>
      <c r="BL6461">
        <v>5.1062240090608398E-5</v>
      </c>
      <c r="BM6461">
        <v>0</v>
      </c>
      <c r="BN6461">
        <v>5.7822142156240602E-3</v>
      </c>
      <c r="BO6461">
        <v>0.13935562127109</v>
      </c>
      <c r="BP6461">
        <v>54.5465178030895</v>
      </c>
    </row>
    <row r="6462" spans="1:68" x14ac:dyDescent="0.25">
      <c r="A6462" t="s">
        <v>356</v>
      </c>
      <c r="B6462">
        <v>2040</v>
      </c>
      <c r="C6462" t="s">
        <v>217</v>
      </c>
      <c r="D6462">
        <v>2030</v>
      </c>
      <c r="E6462" t="s">
        <v>211</v>
      </c>
      <c r="F6462" t="s">
        <v>16</v>
      </c>
      <c r="G6462">
        <v>0.82398245628224598</v>
      </c>
      <c r="H6462">
        <v>13535.3856164391</v>
      </c>
      <c r="I6462">
        <v>13535.3856164391</v>
      </c>
      <c r="J6462">
        <v>0</v>
      </c>
      <c r="K6462">
        <v>2141.3656073862999</v>
      </c>
      <c r="L6462">
        <v>0</v>
      </c>
      <c r="M6462">
        <v>8.7052263433612896E-4</v>
      </c>
      <c r="N6462">
        <v>3.8926663458096502E-4</v>
      </c>
      <c r="O6462">
        <v>0</v>
      </c>
      <c r="P6462">
        <v>1.2597892689170901E-3</v>
      </c>
      <c r="Q6462">
        <v>2.52248976889611E-5</v>
      </c>
      <c r="R6462">
        <v>1.4750591918857499E-6</v>
      </c>
      <c r="S6462">
        <v>0</v>
      </c>
      <c r="T6462">
        <v>2.66999568808469E-5</v>
      </c>
      <c r="U6462">
        <v>4.4760625988679097E-5</v>
      </c>
      <c r="V6462">
        <v>2.40932302005396E-4</v>
      </c>
      <c r="W6462">
        <v>3.1239288487492202E-4</v>
      </c>
      <c r="X6462">
        <v>2.74343777785052E-5</v>
      </c>
      <c r="Y6462">
        <v>1.6042614568684499E-6</v>
      </c>
      <c r="Z6462">
        <v>0</v>
      </c>
      <c r="AA6462">
        <v>2.90386392353736E-5</v>
      </c>
      <c r="AB6462">
        <v>1.7904250395471601E-4</v>
      </c>
      <c r="AC6462">
        <v>6.8837800572970297E-4</v>
      </c>
      <c r="AD6462">
        <v>8.96459148919793E-4</v>
      </c>
      <c r="AE6462">
        <v>13.0698615104826</v>
      </c>
      <c r="AF6462">
        <v>0.29906492987400202</v>
      </c>
      <c r="AG6462">
        <v>0</v>
      </c>
      <c r="AH6462">
        <v>13.368926440356599</v>
      </c>
      <c r="AI6462">
        <v>1.2863984356878799E-2</v>
      </c>
      <c r="AJ6462">
        <v>8.9547692494913495E-4</v>
      </c>
      <c r="AK6462">
        <v>0</v>
      </c>
      <c r="AL6462">
        <v>1.3759461281828001E-2</v>
      </c>
      <c r="AM6462">
        <v>2.66437676865581E-3</v>
      </c>
      <c r="AN6462">
        <v>6.0966342362303199E-5</v>
      </c>
      <c r="AO6462">
        <v>0</v>
      </c>
      <c r="AP6462">
        <v>2.7253431110181099E-3</v>
      </c>
      <c r="AQ6462">
        <v>1.8380095407686999E-4</v>
      </c>
      <c r="AR6462">
        <v>1.2794598360301901E-5</v>
      </c>
      <c r="AS6462">
        <v>0</v>
      </c>
      <c r="AT6462">
        <v>1.96595552437172E-4</v>
      </c>
      <c r="AU6462">
        <v>0</v>
      </c>
      <c r="AV6462">
        <v>0</v>
      </c>
      <c r="AW6462">
        <v>0</v>
      </c>
      <c r="AX6462">
        <v>1.96595552437172E-4</v>
      </c>
      <c r="AY6462">
        <v>1.31286395769193E-2</v>
      </c>
      <c r="AZ6462">
        <v>9.1389988287871298E-4</v>
      </c>
      <c r="BA6462">
        <v>0</v>
      </c>
      <c r="BB6462">
        <v>1.4042539459798E-2</v>
      </c>
      <c r="BC6462">
        <v>0</v>
      </c>
      <c r="BD6462">
        <v>0</v>
      </c>
      <c r="BE6462">
        <v>0</v>
      </c>
      <c r="BF6462">
        <v>1.4042539459798E-2</v>
      </c>
      <c r="BG6462">
        <v>5.1465055436377798E-2</v>
      </c>
      <c r="BH6462">
        <v>2.94430232247602E-3</v>
      </c>
      <c r="BI6462">
        <v>0</v>
      </c>
      <c r="BJ6462">
        <v>5.4409357758853798E-2</v>
      </c>
      <c r="BK6462">
        <v>0</v>
      </c>
      <c r="BL6462">
        <v>0</v>
      </c>
      <c r="BM6462">
        <v>0</v>
      </c>
      <c r="BN6462">
        <v>0</v>
      </c>
      <c r="BO6462">
        <v>1.5815416649774299E-2</v>
      </c>
      <c r="BP6462">
        <v>1.5452439938556</v>
      </c>
    </row>
    <row r="6463" spans="1:68" x14ac:dyDescent="0.25">
      <c r="A6463" t="s">
        <v>356</v>
      </c>
      <c r="B6463">
        <v>2040</v>
      </c>
      <c r="C6463" t="s">
        <v>217</v>
      </c>
      <c r="D6463">
        <v>2031</v>
      </c>
      <c r="E6463" t="s">
        <v>211</v>
      </c>
      <c r="F6463" t="s">
        <v>17</v>
      </c>
      <c r="G6463">
        <v>34.666467085256002</v>
      </c>
      <c r="H6463">
        <v>601827.35774858005</v>
      </c>
      <c r="I6463">
        <v>601827.35774858005</v>
      </c>
      <c r="J6463">
        <v>0</v>
      </c>
      <c r="K6463">
        <v>90091.214661163394</v>
      </c>
      <c r="L6463">
        <v>0</v>
      </c>
      <c r="M6463">
        <v>0.226993867018667</v>
      </c>
      <c r="N6463">
        <v>1.0152482853985701E-2</v>
      </c>
      <c r="O6463">
        <v>4.9075632169628201E-2</v>
      </c>
      <c r="P6463">
        <v>0.286221982042281</v>
      </c>
      <c r="Q6463">
        <v>1.48567112298663E-3</v>
      </c>
      <c r="R6463">
        <v>7.6090378362371802E-6</v>
      </c>
      <c r="S6463">
        <v>0</v>
      </c>
      <c r="T6463">
        <v>1.4932801608228601E-3</v>
      </c>
      <c r="U6463">
        <v>1.9902033110325099E-3</v>
      </c>
      <c r="V6463">
        <v>1.0712635370807799E-2</v>
      </c>
      <c r="W6463">
        <v>1.41961188426632E-2</v>
      </c>
      <c r="X6463">
        <v>1.55284657860011E-3</v>
      </c>
      <c r="Y6463">
        <v>7.9530847625864997E-6</v>
      </c>
      <c r="Z6463">
        <v>0</v>
      </c>
      <c r="AA6463">
        <v>1.5607996633626999E-3</v>
      </c>
      <c r="AB6463">
        <v>7.9608132441300692E-3</v>
      </c>
      <c r="AC6463">
        <v>3.06075296308796E-2</v>
      </c>
      <c r="AD6463">
        <v>4.0129142538372298E-2</v>
      </c>
      <c r="AE6463">
        <v>633.86040663054303</v>
      </c>
      <c r="AF6463">
        <v>5.3436977991433299</v>
      </c>
      <c r="AG6463">
        <v>0</v>
      </c>
      <c r="AH6463">
        <v>639.20410442968603</v>
      </c>
      <c r="AI6463">
        <v>2.6136142735265001E-4</v>
      </c>
      <c r="AJ6463">
        <v>2.5567391864845299E-5</v>
      </c>
      <c r="AK6463">
        <v>0</v>
      </c>
      <c r="AL6463">
        <v>2.8692881921749602E-4</v>
      </c>
      <c r="AM6463">
        <v>9.9864965197413405E-2</v>
      </c>
      <c r="AN6463">
        <v>8.4190176441796495E-4</v>
      </c>
      <c r="AO6463">
        <v>0</v>
      </c>
      <c r="AP6463">
        <v>0.100706866961831</v>
      </c>
      <c r="AQ6463">
        <v>5.6270398599037198E-3</v>
      </c>
      <c r="AR6463">
        <v>5.5045893571411696E-4</v>
      </c>
      <c r="AS6463">
        <v>0</v>
      </c>
      <c r="AT6463">
        <v>6.1774987956178399E-3</v>
      </c>
      <c r="AU6463">
        <v>0</v>
      </c>
      <c r="AV6463">
        <v>0</v>
      </c>
      <c r="AW6463">
        <v>0</v>
      </c>
      <c r="AX6463">
        <v>6.1774987956178399E-3</v>
      </c>
      <c r="AY6463">
        <v>6.4059565429747303E-3</v>
      </c>
      <c r="AZ6463">
        <v>6.2665559666696404E-4</v>
      </c>
      <c r="BA6463">
        <v>0</v>
      </c>
      <c r="BB6463">
        <v>7.0326121396416903E-3</v>
      </c>
      <c r="BC6463">
        <v>0</v>
      </c>
      <c r="BD6463">
        <v>0</v>
      </c>
      <c r="BE6463">
        <v>0</v>
      </c>
      <c r="BF6463">
        <v>7.0326121396416903E-3</v>
      </c>
      <c r="BG6463">
        <v>4.3903456600421102E-2</v>
      </c>
      <c r="BH6463">
        <v>2.33090991408554E-2</v>
      </c>
      <c r="BI6463">
        <v>0</v>
      </c>
      <c r="BJ6463">
        <v>6.7212555741276506E-2</v>
      </c>
      <c r="BK6463">
        <v>6.0022790091572202E-3</v>
      </c>
      <c r="BL6463">
        <v>5.06016226846816E-5</v>
      </c>
      <c r="BM6463">
        <v>0</v>
      </c>
      <c r="BN6463">
        <v>6.0528806318419E-3</v>
      </c>
      <c r="BO6463">
        <v>0.145948200978507</v>
      </c>
      <c r="BP6463">
        <v>57.099849440480597</v>
      </c>
    </row>
    <row r="6464" spans="1:68" x14ac:dyDescent="0.25">
      <c r="A6464" t="s">
        <v>356</v>
      </c>
      <c r="B6464">
        <v>2040</v>
      </c>
      <c r="C6464" t="s">
        <v>217</v>
      </c>
      <c r="D6464">
        <v>2031</v>
      </c>
      <c r="E6464" t="s">
        <v>211</v>
      </c>
      <c r="F6464" t="s">
        <v>16</v>
      </c>
      <c r="G6464">
        <v>0.81654955359587</v>
      </c>
      <c r="H6464">
        <v>14175.712197692899</v>
      </c>
      <c r="I6464">
        <v>14175.712197692899</v>
      </c>
      <c r="J6464">
        <v>0</v>
      </c>
      <c r="K6464">
        <v>2122.0489798849399</v>
      </c>
      <c r="L6464">
        <v>0</v>
      </c>
      <c r="M6464">
        <v>9.1170496915424096E-4</v>
      </c>
      <c r="N6464">
        <v>3.8575517509316501E-4</v>
      </c>
      <c r="O6464">
        <v>0</v>
      </c>
      <c r="P6464">
        <v>1.2974601442473999E-3</v>
      </c>
      <c r="Q6464">
        <v>2.64182270079301E-5</v>
      </c>
      <c r="R6464">
        <v>1.4617531180168999E-6</v>
      </c>
      <c r="S6464">
        <v>0</v>
      </c>
      <c r="T6464">
        <v>2.7879980125946999E-5</v>
      </c>
      <c r="U6464">
        <v>4.6878143688307801E-5</v>
      </c>
      <c r="V6464">
        <v>2.5233023048918703E-4</v>
      </c>
      <c r="W6464">
        <v>3.2708835430344201E-4</v>
      </c>
      <c r="X6464">
        <v>2.8732232293296302E-5</v>
      </c>
      <c r="Y6464">
        <v>1.58978988747823E-6</v>
      </c>
      <c r="Z6464">
        <v>0</v>
      </c>
      <c r="AA6464">
        <v>3.0322022180774499E-5</v>
      </c>
      <c r="AB6464">
        <v>1.8751257475323099E-4</v>
      </c>
      <c r="AC6464">
        <v>7.2094351568339197E-4</v>
      </c>
      <c r="AD6464">
        <v>9.3877811261739797E-4</v>
      </c>
      <c r="AE6464">
        <v>13.6881652644815</v>
      </c>
      <c r="AF6464">
        <v>0.296367153357387</v>
      </c>
      <c r="AG6464">
        <v>0</v>
      </c>
      <c r="AH6464">
        <v>13.984532417838899</v>
      </c>
      <c r="AI6464">
        <v>1.3472548557261699E-2</v>
      </c>
      <c r="AJ6464">
        <v>8.8739909174978104E-4</v>
      </c>
      <c r="AK6464">
        <v>0</v>
      </c>
      <c r="AL6464">
        <v>1.43599476490115E-2</v>
      </c>
      <c r="AM6464">
        <v>2.7904220336959999E-3</v>
      </c>
      <c r="AN6464">
        <v>6.0416382971216201E-5</v>
      </c>
      <c r="AO6464">
        <v>0</v>
      </c>
      <c r="AP6464">
        <v>2.8508384166672199E-3</v>
      </c>
      <c r="AQ6464">
        <v>1.9249613572077401E-4</v>
      </c>
      <c r="AR6464">
        <v>1.26791820625418E-5</v>
      </c>
      <c r="AS6464">
        <v>0</v>
      </c>
      <c r="AT6464">
        <v>2.05175317783315E-4</v>
      </c>
      <c r="AU6464">
        <v>0</v>
      </c>
      <c r="AV6464">
        <v>0</v>
      </c>
      <c r="AW6464">
        <v>0</v>
      </c>
      <c r="AX6464">
        <v>2.05175317783315E-4</v>
      </c>
      <c r="AY6464">
        <v>1.37497239800552E-2</v>
      </c>
      <c r="AZ6464">
        <v>9.0565586161013296E-4</v>
      </c>
      <c r="BA6464">
        <v>0</v>
      </c>
      <c r="BB6464">
        <v>1.46553798416654E-2</v>
      </c>
      <c r="BC6464">
        <v>0</v>
      </c>
      <c r="BD6464">
        <v>0</v>
      </c>
      <c r="BE6464">
        <v>0</v>
      </c>
      <c r="BF6464">
        <v>1.46553798416654E-2</v>
      </c>
      <c r="BG6464">
        <v>5.3899743589006899E-2</v>
      </c>
      <c r="BH6464">
        <v>2.9177426397116899E-3</v>
      </c>
      <c r="BI6464">
        <v>0</v>
      </c>
      <c r="BJ6464">
        <v>5.68174862287186E-2</v>
      </c>
      <c r="BK6464">
        <v>0</v>
      </c>
      <c r="BL6464">
        <v>0</v>
      </c>
      <c r="BM6464">
        <v>0</v>
      </c>
      <c r="BN6464">
        <v>0</v>
      </c>
      <c r="BO6464">
        <v>1.65636060225362E-2</v>
      </c>
      <c r="BP6464">
        <v>1.61639865564015</v>
      </c>
    </row>
    <row r="6465" spans="1:68" x14ac:dyDescent="0.25">
      <c r="A6465" t="s">
        <v>356</v>
      </c>
      <c r="B6465">
        <v>2040</v>
      </c>
      <c r="C6465" t="s">
        <v>217</v>
      </c>
      <c r="D6465">
        <v>2032</v>
      </c>
      <c r="E6465" t="s">
        <v>211</v>
      </c>
      <c r="F6465" t="s">
        <v>17</v>
      </c>
      <c r="G6465">
        <v>35.5598196261422</v>
      </c>
      <c r="H6465">
        <v>649844.46946931898</v>
      </c>
      <c r="I6465">
        <v>649844.46946931898</v>
      </c>
      <c r="J6465">
        <v>0</v>
      </c>
      <c r="K6465">
        <v>92412.859244418403</v>
      </c>
      <c r="L6465">
        <v>0</v>
      </c>
      <c r="M6465">
        <v>0.21792567911966601</v>
      </c>
      <c r="N6465">
        <v>1.01987363273866E-2</v>
      </c>
      <c r="O6465">
        <v>4.9407753451097797E-2</v>
      </c>
      <c r="P6465">
        <v>0.27753216889815002</v>
      </c>
      <c r="Q6465">
        <v>1.4290376509919799E-3</v>
      </c>
      <c r="R6465">
        <v>7.8051222329535806E-6</v>
      </c>
      <c r="S6465">
        <v>0</v>
      </c>
      <c r="T6465">
        <v>1.43684277322494E-3</v>
      </c>
      <c r="U6465">
        <v>2.14899272713738E-3</v>
      </c>
      <c r="V6465">
        <v>1.1567348608417899E-2</v>
      </c>
      <c r="W6465">
        <v>1.51531841087802E-2</v>
      </c>
      <c r="X6465">
        <v>1.49365239230918E-3</v>
      </c>
      <c r="Y6465">
        <v>8.1580352256107894E-6</v>
      </c>
      <c r="Z6465">
        <v>0</v>
      </c>
      <c r="AA6465">
        <v>1.50181042753479E-3</v>
      </c>
      <c r="AB6465">
        <v>8.5959709085495495E-3</v>
      </c>
      <c r="AC6465">
        <v>3.3049567452622698E-2</v>
      </c>
      <c r="AD6465">
        <v>4.3147348788707102E-2</v>
      </c>
      <c r="AE6465">
        <v>684.43329197492596</v>
      </c>
      <c r="AF6465">
        <v>5.4814045344403501</v>
      </c>
      <c r="AG6465">
        <v>0</v>
      </c>
      <c r="AH6465">
        <v>689.91469650936699</v>
      </c>
      <c r="AI6465">
        <v>2.70752025152308E-4</v>
      </c>
      <c r="AJ6465">
        <v>2.62262618451671E-5</v>
      </c>
      <c r="AK6465">
        <v>0</v>
      </c>
      <c r="AL6465">
        <v>2.9697828699747498E-4</v>
      </c>
      <c r="AM6465">
        <v>0.107832743878679</v>
      </c>
      <c r="AN6465">
        <v>8.6359751664358503E-4</v>
      </c>
      <c r="AO6465">
        <v>0</v>
      </c>
      <c r="AP6465">
        <v>0.108696341395323</v>
      </c>
      <c r="AQ6465">
        <v>5.8292168554237899E-3</v>
      </c>
      <c r="AR6465">
        <v>5.6464422571394102E-4</v>
      </c>
      <c r="AS6465">
        <v>0</v>
      </c>
      <c r="AT6465">
        <v>6.39386108113773E-3</v>
      </c>
      <c r="AU6465">
        <v>0</v>
      </c>
      <c r="AV6465">
        <v>0</v>
      </c>
      <c r="AW6465">
        <v>0</v>
      </c>
      <c r="AX6465">
        <v>6.39386108113773E-3</v>
      </c>
      <c r="AY6465">
        <v>6.63611966240088E-3</v>
      </c>
      <c r="AZ6465">
        <v>6.4280446952920704E-4</v>
      </c>
      <c r="BA6465">
        <v>0</v>
      </c>
      <c r="BB6465">
        <v>7.2789241319300901E-3</v>
      </c>
      <c r="BC6465">
        <v>0</v>
      </c>
      <c r="BD6465">
        <v>0</v>
      </c>
      <c r="BE6465">
        <v>0</v>
      </c>
      <c r="BF6465">
        <v>7.2789241319300901E-3</v>
      </c>
      <c r="BG6465">
        <v>4.5480887356717202E-2</v>
      </c>
      <c r="BH6465">
        <v>2.39097730685458E-2</v>
      </c>
      <c r="BI6465">
        <v>0</v>
      </c>
      <c r="BJ6465">
        <v>6.9390660425262998E-2</v>
      </c>
      <c r="BK6465">
        <v>6.4811739913327501E-3</v>
      </c>
      <c r="BL6465">
        <v>5.1905623120813498E-5</v>
      </c>
      <c r="BM6465">
        <v>0</v>
      </c>
      <c r="BN6465">
        <v>6.5330796144535599E-3</v>
      </c>
      <c r="BO6465">
        <v>0.15759275482205901</v>
      </c>
      <c r="BP6465">
        <v>61.629806542947698</v>
      </c>
    </row>
    <row r="6466" spans="1:68" x14ac:dyDescent="0.25">
      <c r="A6466" t="s">
        <v>356</v>
      </c>
      <c r="B6466">
        <v>2040</v>
      </c>
      <c r="C6466" t="s">
        <v>217</v>
      </c>
      <c r="D6466">
        <v>2032</v>
      </c>
      <c r="E6466" t="s">
        <v>211</v>
      </c>
      <c r="F6466" t="s">
        <v>16</v>
      </c>
      <c r="G6466">
        <v>0.83759198104226495</v>
      </c>
      <c r="H6466">
        <v>15306.7288381861</v>
      </c>
      <c r="I6466">
        <v>15306.7288381861</v>
      </c>
      <c r="J6466">
        <v>0</v>
      </c>
      <c r="K6466">
        <v>2176.7340403326398</v>
      </c>
      <c r="L6466">
        <v>0</v>
      </c>
      <c r="M6466">
        <v>9.8444582879878006E-4</v>
      </c>
      <c r="N6466">
        <v>3.95696060184857E-4</v>
      </c>
      <c r="O6466">
        <v>0</v>
      </c>
      <c r="P6466">
        <v>1.3801418889836301E-3</v>
      </c>
      <c r="Q6466">
        <v>2.8526019120354501E-5</v>
      </c>
      <c r="R6466">
        <v>1.4994223982154599E-6</v>
      </c>
      <c r="S6466">
        <v>0</v>
      </c>
      <c r="T6466">
        <v>3.0025441518569899E-5</v>
      </c>
      <c r="U6466">
        <v>5.0618340995327998E-5</v>
      </c>
      <c r="V6466">
        <v>2.7246253041195102E-4</v>
      </c>
      <c r="W6466">
        <v>3.5310631292585E-4</v>
      </c>
      <c r="X6466">
        <v>3.1024648532356303E-5</v>
      </c>
      <c r="Y6466">
        <v>1.6307586666722899E-6</v>
      </c>
      <c r="Z6466">
        <v>0</v>
      </c>
      <c r="AA6466">
        <v>3.2655407199028597E-5</v>
      </c>
      <c r="AB6466">
        <v>2.0247336398131199E-4</v>
      </c>
      <c r="AC6466">
        <v>7.7846437260557604E-4</v>
      </c>
      <c r="AD6466">
        <v>1.01359314378591E-3</v>
      </c>
      <c r="AE6466">
        <v>14.780282716927299</v>
      </c>
      <c r="AF6466">
        <v>0.304004515100534</v>
      </c>
      <c r="AG6466">
        <v>0</v>
      </c>
      <c r="AH6466">
        <v>15.084287232027799</v>
      </c>
      <c r="AI6466">
        <v>1.4547462917514801E-2</v>
      </c>
      <c r="AJ6466">
        <v>9.1026730706128295E-4</v>
      </c>
      <c r="AK6466">
        <v>0</v>
      </c>
      <c r="AL6466">
        <v>1.54577302245761E-2</v>
      </c>
      <c r="AM6466">
        <v>3.0130573207345301E-3</v>
      </c>
      <c r="AN6466">
        <v>6.1973309124254797E-5</v>
      </c>
      <c r="AO6466">
        <v>0</v>
      </c>
      <c r="AP6466">
        <v>3.07503062985879E-3</v>
      </c>
      <c r="AQ6466">
        <v>2.07854540977213E-4</v>
      </c>
      <c r="AR6466">
        <v>1.3005923737258001E-5</v>
      </c>
      <c r="AS6466">
        <v>0</v>
      </c>
      <c r="AT6466">
        <v>2.20860464714471E-4</v>
      </c>
      <c r="AU6466">
        <v>0</v>
      </c>
      <c r="AV6466">
        <v>0</v>
      </c>
      <c r="AW6466">
        <v>0</v>
      </c>
      <c r="AX6466">
        <v>2.20860464714471E-4</v>
      </c>
      <c r="AY6466">
        <v>1.4846752926943801E-2</v>
      </c>
      <c r="AZ6466">
        <v>9.2899455266128798E-4</v>
      </c>
      <c r="BA6466">
        <v>0</v>
      </c>
      <c r="BB6466">
        <v>1.5775747479605098E-2</v>
      </c>
      <c r="BC6466">
        <v>0</v>
      </c>
      <c r="BD6466">
        <v>0</v>
      </c>
      <c r="BE6466">
        <v>0</v>
      </c>
      <c r="BF6466">
        <v>1.5775747479605098E-2</v>
      </c>
      <c r="BG6466">
        <v>5.8200162930717399E-2</v>
      </c>
      <c r="BH6466">
        <v>2.9929326726166202E-3</v>
      </c>
      <c r="BI6466">
        <v>0</v>
      </c>
      <c r="BJ6466">
        <v>6.1193095603334101E-2</v>
      </c>
      <c r="BK6466">
        <v>0</v>
      </c>
      <c r="BL6466">
        <v>0</v>
      </c>
      <c r="BM6466">
        <v>0</v>
      </c>
      <c r="BN6466">
        <v>0</v>
      </c>
      <c r="BO6466">
        <v>1.7885142025581599E-2</v>
      </c>
      <c r="BP6466">
        <v>1.74351353871777</v>
      </c>
    </row>
    <row r="6467" spans="1:68" x14ac:dyDescent="0.25">
      <c r="A6467" t="s">
        <v>356</v>
      </c>
      <c r="B6467">
        <v>2040</v>
      </c>
      <c r="C6467" t="s">
        <v>217</v>
      </c>
      <c r="D6467">
        <v>2033</v>
      </c>
      <c r="E6467" t="s">
        <v>211</v>
      </c>
      <c r="F6467" t="s">
        <v>17</v>
      </c>
      <c r="G6467">
        <v>36.0767035607007</v>
      </c>
      <c r="H6467">
        <v>690960.21133039298</v>
      </c>
      <c r="I6467">
        <v>690960.21133039298</v>
      </c>
      <c r="J6467">
        <v>0</v>
      </c>
      <c r="K6467">
        <v>93756.137213549096</v>
      </c>
      <c r="L6467">
        <v>0</v>
      </c>
      <c r="M6467">
        <v>0.223420583596383</v>
      </c>
      <c r="N6467">
        <v>1.01127621642639E-2</v>
      </c>
      <c r="O6467">
        <v>4.9111779498140697E-2</v>
      </c>
      <c r="P6467">
        <v>0.28264512525878799</v>
      </c>
      <c r="Q6467">
        <v>1.45530055750163E-3</v>
      </c>
      <c r="R6467">
        <v>7.9185745038563692E-6</v>
      </c>
      <c r="S6467">
        <v>0</v>
      </c>
      <c r="T6467">
        <v>1.4632191320054901E-3</v>
      </c>
      <c r="U6467">
        <v>2.2849597690704502E-3</v>
      </c>
      <c r="V6467">
        <v>1.2299216219431299E-2</v>
      </c>
      <c r="W6467">
        <v>1.60473951205072E-2</v>
      </c>
      <c r="X6467">
        <v>1.5211027909112699E-3</v>
      </c>
      <c r="Y6467">
        <v>8.2766173047667992E-6</v>
      </c>
      <c r="Z6467">
        <v>0</v>
      </c>
      <c r="AA6467">
        <v>1.5293794082160399E-3</v>
      </c>
      <c r="AB6467">
        <v>9.1398390762818093E-3</v>
      </c>
      <c r="AC6467">
        <v>3.5140617769803803E-2</v>
      </c>
      <c r="AD6467">
        <v>4.58098362543016E-2</v>
      </c>
      <c r="AE6467">
        <v>727.73747301527101</v>
      </c>
      <c r="AF6467">
        <v>5.5610801338234701</v>
      </c>
      <c r="AG6467">
        <v>0</v>
      </c>
      <c r="AH6467">
        <v>733.298553149094</v>
      </c>
      <c r="AI6467">
        <v>2.75053285044181E-4</v>
      </c>
      <c r="AJ6467">
        <v>2.66074767544049E-5</v>
      </c>
      <c r="AK6467">
        <v>0</v>
      </c>
      <c r="AL6467">
        <v>3.01660761798586E-4</v>
      </c>
      <c r="AM6467">
        <v>0.114655335236743</v>
      </c>
      <c r="AN6467">
        <v>8.76150439773418E-4</v>
      </c>
      <c r="AO6467">
        <v>0</v>
      </c>
      <c r="AP6467">
        <v>0.115531485676517</v>
      </c>
      <c r="AQ6467">
        <v>5.9218218013966199E-3</v>
      </c>
      <c r="AR6467">
        <v>5.7285167817239496E-4</v>
      </c>
      <c r="AS6467">
        <v>0</v>
      </c>
      <c r="AT6467">
        <v>6.4946734795690202E-3</v>
      </c>
      <c r="AU6467">
        <v>0</v>
      </c>
      <c r="AV6467">
        <v>0</v>
      </c>
      <c r="AW6467">
        <v>0</v>
      </c>
      <c r="AX6467">
        <v>6.4946734795690202E-3</v>
      </c>
      <c r="AY6467">
        <v>6.7415433441831204E-3</v>
      </c>
      <c r="AZ6467">
        <v>6.5214802939130001E-4</v>
      </c>
      <c r="BA6467">
        <v>0</v>
      </c>
      <c r="BB6467">
        <v>7.3936913735744196E-3</v>
      </c>
      <c r="BC6467">
        <v>0</v>
      </c>
      <c r="BD6467">
        <v>0</v>
      </c>
      <c r="BE6467">
        <v>0</v>
      </c>
      <c r="BF6467">
        <v>7.3936913735744196E-3</v>
      </c>
      <c r="BG6467">
        <v>4.6203411727600903E-2</v>
      </c>
      <c r="BH6467">
        <v>2.4257316383107099E-2</v>
      </c>
      <c r="BI6467">
        <v>0</v>
      </c>
      <c r="BJ6467">
        <v>7.0460728110708096E-2</v>
      </c>
      <c r="BK6467">
        <v>6.8912386903552001E-3</v>
      </c>
      <c r="BL6467">
        <v>5.2660103401829099E-5</v>
      </c>
      <c r="BM6467">
        <v>0</v>
      </c>
      <c r="BN6467">
        <v>6.9438987937570302E-3</v>
      </c>
      <c r="BO6467">
        <v>0.16756366837269801</v>
      </c>
      <c r="BP6467">
        <v>65.505269270906894</v>
      </c>
    </row>
    <row r="6468" spans="1:68" x14ac:dyDescent="0.25">
      <c r="A6468" t="s">
        <v>356</v>
      </c>
      <c r="B6468">
        <v>2040</v>
      </c>
      <c r="C6468" t="s">
        <v>217</v>
      </c>
      <c r="D6468">
        <v>2033</v>
      </c>
      <c r="E6468" t="s">
        <v>211</v>
      </c>
      <c r="F6468" t="s">
        <v>16</v>
      </c>
      <c r="G6468">
        <v>0.84976689765510205</v>
      </c>
      <c r="H6468">
        <v>16275.187509785201</v>
      </c>
      <c r="I6468">
        <v>16275.187509785201</v>
      </c>
      <c r="J6468">
        <v>0</v>
      </c>
      <c r="K6468">
        <v>2208.3742136260798</v>
      </c>
      <c r="L6468">
        <v>0</v>
      </c>
      <c r="M6468">
        <v>1.0467318410289899E-3</v>
      </c>
      <c r="N6468">
        <v>4.0144774674086303E-4</v>
      </c>
      <c r="O6468">
        <v>0</v>
      </c>
      <c r="P6468">
        <v>1.4481795877698499E-3</v>
      </c>
      <c r="Q6468">
        <v>3.0330863961819901E-5</v>
      </c>
      <c r="R6468">
        <v>1.5212174285869001E-6</v>
      </c>
      <c r="S6468">
        <v>0</v>
      </c>
      <c r="T6468">
        <v>3.1852081390406797E-5</v>
      </c>
      <c r="U6468">
        <v>5.3820969838963902E-5</v>
      </c>
      <c r="V6468">
        <v>2.8970126920799098E-4</v>
      </c>
      <c r="W6468">
        <v>3.7537432043736202E-4</v>
      </c>
      <c r="X6468">
        <v>3.2987581973074198E-5</v>
      </c>
      <c r="Y6468">
        <v>1.6544627507988899E-6</v>
      </c>
      <c r="Z6468">
        <v>0</v>
      </c>
      <c r="AA6468">
        <v>3.4642044723873101E-5</v>
      </c>
      <c r="AB6468">
        <v>2.1528387935585501E-4</v>
      </c>
      <c r="AC6468">
        <v>8.2771791202283296E-4</v>
      </c>
      <c r="AD6468">
        <v>1.0776438361025601E-3</v>
      </c>
      <c r="AE6468">
        <v>15.7154330757803</v>
      </c>
      <c r="AF6468">
        <v>0.30842340843409899</v>
      </c>
      <c r="AG6468">
        <v>0</v>
      </c>
      <c r="AH6468">
        <v>16.023856484214399</v>
      </c>
      <c r="AI6468">
        <v>1.54678827381813E-2</v>
      </c>
      <c r="AJ6468">
        <v>9.2349860441094504E-4</v>
      </c>
      <c r="AK6468">
        <v>0</v>
      </c>
      <c r="AL6468">
        <v>1.6391381342592298E-2</v>
      </c>
      <c r="AM6468">
        <v>3.2036938389049599E-3</v>
      </c>
      <c r="AN6468">
        <v>6.28741294375899E-5</v>
      </c>
      <c r="AO6468">
        <v>0</v>
      </c>
      <c r="AP6468">
        <v>3.26656796834255E-3</v>
      </c>
      <c r="AQ6468">
        <v>2.21005524101606E-4</v>
      </c>
      <c r="AR6468">
        <v>1.31949728692435E-5</v>
      </c>
      <c r="AS6468">
        <v>0</v>
      </c>
      <c r="AT6468">
        <v>2.3420049697085E-4</v>
      </c>
      <c r="AU6468">
        <v>0</v>
      </c>
      <c r="AV6468">
        <v>0</v>
      </c>
      <c r="AW6468">
        <v>0</v>
      </c>
      <c r="AX6468">
        <v>2.3420049697085E-4</v>
      </c>
      <c r="AY6468">
        <v>1.5786108864400399E-2</v>
      </c>
      <c r="AZ6468">
        <v>9.4249806208882199E-4</v>
      </c>
      <c r="BA6468">
        <v>0</v>
      </c>
      <c r="BB6468">
        <v>1.6728606926489299E-2</v>
      </c>
      <c r="BC6468">
        <v>0</v>
      </c>
      <c r="BD6468">
        <v>0</v>
      </c>
      <c r="BE6468">
        <v>0</v>
      </c>
      <c r="BF6468">
        <v>1.6728606926489299E-2</v>
      </c>
      <c r="BG6468">
        <v>6.1882494608150901E-2</v>
      </c>
      <c r="BH6468">
        <v>3.0364367969894501E-3</v>
      </c>
      <c r="BI6468">
        <v>0</v>
      </c>
      <c r="BJ6468">
        <v>6.4918931405140295E-2</v>
      </c>
      <c r="BK6468">
        <v>0</v>
      </c>
      <c r="BL6468">
        <v>0</v>
      </c>
      <c r="BM6468">
        <v>0</v>
      </c>
      <c r="BN6468">
        <v>0</v>
      </c>
      <c r="BO6468">
        <v>1.9016737226003898E-2</v>
      </c>
      <c r="BP6468">
        <v>1.85211341397552</v>
      </c>
    </row>
    <row r="6469" spans="1:68" x14ac:dyDescent="0.25">
      <c r="A6469" t="s">
        <v>356</v>
      </c>
      <c r="B6469">
        <v>2040</v>
      </c>
      <c r="C6469" t="s">
        <v>217</v>
      </c>
      <c r="D6469">
        <v>2034</v>
      </c>
      <c r="E6469" t="s">
        <v>211</v>
      </c>
      <c r="F6469" t="s">
        <v>17</v>
      </c>
      <c r="G6469">
        <v>38.786626132794098</v>
      </c>
      <c r="H6469">
        <v>774775.98702488502</v>
      </c>
      <c r="I6469">
        <v>774775.98702488502</v>
      </c>
      <c r="J6469">
        <v>0</v>
      </c>
      <c r="K6469">
        <v>100798.683993905</v>
      </c>
      <c r="L6469">
        <v>0</v>
      </c>
      <c r="M6469">
        <v>0.240226145783109</v>
      </c>
      <c r="N6469">
        <v>1.06029380107569E-2</v>
      </c>
      <c r="O6469">
        <v>5.1634146066834502E-2</v>
      </c>
      <c r="P6469">
        <v>0.30246322986070101</v>
      </c>
      <c r="Q6469">
        <v>1.55639253153234E-3</v>
      </c>
      <c r="R6469">
        <v>8.5133828335780199E-6</v>
      </c>
      <c r="S6469">
        <v>0</v>
      </c>
      <c r="T6469">
        <v>1.5649059143659199E-3</v>
      </c>
      <c r="U6469">
        <v>2.5621330018194099E-3</v>
      </c>
      <c r="V6469">
        <v>1.3791152123933E-2</v>
      </c>
      <c r="W6469">
        <v>1.7918191040118301E-2</v>
      </c>
      <c r="X6469">
        <v>1.62676569541866E-3</v>
      </c>
      <c r="Y6469">
        <v>8.8983202277355895E-6</v>
      </c>
      <c r="Z6469">
        <v>0</v>
      </c>
      <c r="AA6469">
        <v>1.63566401564639E-3</v>
      </c>
      <c r="AB6469">
        <v>1.02485320072776E-2</v>
      </c>
      <c r="AC6469">
        <v>3.94032917826658E-2</v>
      </c>
      <c r="AD6469">
        <v>5.12874878055899E-2</v>
      </c>
      <c r="AE6469">
        <v>816.01445308230097</v>
      </c>
      <c r="AF6469">
        <v>5.9788039026958701</v>
      </c>
      <c r="AG6469">
        <v>0</v>
      </c>
      <c r="AH6469">
        <v>821.99325698499695</v>
      </c>
      <c r="AI6469">
        <v>2.9334165337201699E-4</v>
      </c>
      <c r="AJ6469">
        <v>2.8606112847137E-5</v>
      </c>
      <c r="AK6469">
        <v>0</v>
      </c>
      <c r="AL6469">
        <v>3.2194776621915399E-4</v>
      </c>
      <c r="AM6469">
        <v>0.12856340939614599</v>
      </c>
      <c r="AN6469">
        <v>9.4196298967273696E-4</v>
      </c>
      <c r="AO6469">
        <v>0</v>
      </c>
      <c r="AP6469">
        <v>0.129505372385819</v>
      </c>
      <c r="AQ6469">
        <v>6.3155653564258103E-3</v>
      </c>
      <c r="AR6469">
        <v>6.1588176517934695E-4</v>
      </c>
      <c r="AS6469">
        <v>0</v>
      </c>
      <c r="AT6469">
        <v>6.9314471216051603E-3</v>
      </c>
      <c r="AU6469">
        <v>0</v>
      </c>
      <c r="AV6469">
        <v>0</v>
      </c>
      <c r="AW6469">
        <v>0</v>
      </c>
      <c r="AX6469">
        <v>6.9314471216051603E-3</v>
      </c>
      <c r="AY6469">
        <v>7.1897904093170401E-3</v>
      </c>
      <c r="AZ6469">
        <v>7.0113450794303796E-4</v>
      </c>
      <c r="BA6469">
        <v>0</v>
      </c>
      <c r="BB6469">
        <v>7.8909249172600792E-3</v>
      </c>
      <c r="BC6469">
        <v>0</v>
      </c>
      <c r="BD6469">
        <v>0</v>
      </c>
      <c r="BE6469">
        <v>0</v>
      </c>
      <c r="BF6469">
        <v>7.8909249172600792E-3</v>
      </c>
      <c r="BG6469">
        <v>4.9275488422243399E-2</v>
      </c>
      <c r="BH6469">
        <v>2.6079418812570698E-2</v>
      </c>
      <c r="BI6469">
        <v>0</v>
      </c>
      <c r="BJ6469">
        <v>7.5354907234814195E-2</v>
      </c>
      <c r="BK6469">
        <v>7.7271689029153401E-3</v>
      </c>
      <c r="BL6469">
        <v>5.6615697698777E-5</v>
      </c>
      <c r="BM6469">
        <v>0</v>
      </c>
      <c r="BN6469">
        <v>7.7837846006141203E-3</v>
      </c>
      <c r="BO6469">
        <v>0.187889699615265</v>
      </c>
      <c r="BP6469">
        <v>73.428332029893298</v>
      </c>
    </row>
    <row r="6470" spans="1:68" x14ac:dyDescent="0.25">
      <c r="A6470" t="s">
        <v>356</v>
      </c>
      <c r="B6470">
        <v>2040</v>
      </c>
      <c r="C6470" t="s">
        <v>217</v>
      </c>
      <c r="D6470">
        <v>2034</v>
      </c>
      <c r="E6470" t="s">
        <v>211</v>
      </c>
      <c r="F6470" t="s">
        <v>16</v>
      </c>
      <c r="G6470">
        <v>0.91359763244212999</v>
      </c>
      <c r="H6470">
        <v>18249.421978481201</v>
      </c>
      <c r="I6470">
        <v>18249.421978481201</v>
      </c>
      <c r="J6470">
        <v>0</v>
      </c>
      <c r="K6470">
        <v>2374.2575271905998</v>
      </c>
      <c r="L6470">
        <v>0</v>
      </c>
      <c r="M6470">
        <v>1.1737039007240701E-3</v>
      </c>
      <c r="N6470">
        <v>4.3160272774068299E-4</v>
      </c>
      <c r="O6470">
        <v>0</v>
      </c>
      <c r="P6470">
        <v>1.60530662846475E-3</v>
      </c>
      <c r="Q6470">
        <v>3.4010098813200503E-5</v>
      </c>
      <c r="R6470">
        <v>1.6354845605562501E-6</v>
      </c>
      <c r="S6470">
        <v>0</v>
      </c>
      <c r="T6470">
        <v>3.56455833737567E-5</v>
      </c>
      <c r="U6470">
        <v>6.0349632794819102E-5</v>
      </c>
      <c r="V6470">
        <v>3.2484299835559897E-4</v>
      </c>
      <c r="W6470">
        <v>4.2083821452417499E-4</v>
      </c>
      <c r="X6470">
        <v>3.6989085570561102E-5</v>
      </c>
      <c r="Y6470">
        <v>1.77873868264876E-6</v>
      </c>
      <c r="Z6470">
        <v>0</v>
      </c>
      <c r="AA6470">
        <v>3.8767824253209899E-5</v>
      </c>
      <c r="AB6470">
        <v>2.41398531179276E-4</v>
      </c>
      <c r="AC6470">
        <v>9.2812285244456998E-4</v>
      </c>
      <c r="AD6470">
        <v>1.20828920787705E-3</v>
      </c>
      <c r="AE6470">
        <v>17.6217674667074</v>
      </c>
      <c r="AF6470">
        <v>0.33159081215410002</v>
      </c>
      <c r="AG6470">
        <v>0</v>
      </c>
      <c r="AH6470">
        <v>17.953358278861501</v>
      </c>
      <c r="AI6470">
        <v>1.7344188448398499E-2</v>
      </c>
      <c r="AJ6470">
        <v>9.9286773923722409E-4</v>
      </c>
      <c r="AK6470">
        <v>0</v>
      </c>
      <c r="AL6470">
        <v>1.83370561876358E-2</v>
      </c>
      <c r="AM6470">
        <v>3.5923125752551602E-3</v>
      </c>
      <c r="AN6470">
        <v>6.7596956241235197E-5</v>
      </c>
      <c r="AO6470">
        <v>0</v>
      </c>
      <c r="AP6470">
        <v>3.6599095314963901E-3</v>
      </c>
      <c r="AQ6470">
        <v>2.4781423049539101E-4</v>
      </c>
      <c r="AR6470">
        <v>1.4186120931215401E-5</v>
      </c>
      <c r="AS6470">
        <v>0</v>
      </c>
      <c r="AT6470">
        <v>2.6200035142660599E-4</v>
      </c>
      <c r="AU6470">
        <v>0</v>
      </c>
      <c r="AV6470">
        <v>0</v>
      </c>
      <c r="AW6470">
        <v>0</v>
      </c>
      <c r="AX6470">
        <v>2.6200035142660599E-4</v>
      </c>
      <c r="AY6470">
        <v>1.7701016463956502E-2</v>
      </c>
      <c r="AZ6470">
        <v>1.01329435222967E-3</v>
      </c>
      <c r="BA6470">
        <v>0</v>
      </c>
      <c r="BB6470">
        <v>1.8714310816186099E-2</v>
      </c>
      <c r="BC6470">
        <v>0</v>
      </c>
      <c r="BD6470">
        <v>0</v>
      </c>
      <c r="BE6470">
        <v>0</v>
      </c>
      <c r="BF6470">
        <v>1.8714310816186099E-2</v>
      </c>
      <c r="BG6470">
        <v>6.93890473769503E-2</v>
      </c>
      <c r="BH6470">
        <v>3.2645205131485999E-3</v>
      </c>
      <c r="BI6470">
        <v>0</v>
      </c>
      <c r="BJ6470">
        <v>7.26535678900989E-2</v>
      </c>
      <c r="BK6470">
        <v>0</v>
      </c>
      <c r="BL6470">
        <v>0</v>
      </c>
      <c r="BM6470">
        <v>0</v>
      </c>
      <c r="BN6470">
        <v>0</v>
      </c>
      <c r="BO6470">
        <v>2.1323530809250701E-2</v>
      </c>
      <c r="BP6470">
        <v>2.0751343927065902</v>
      </c>
    </row>
    <row r="6471" spans="1:68" x14ac:dyDescent="0.25">
      <c r="A6471" t="s">
        <v>356</v>
      </c>
      <c r="B6471">
        <v>2040</v>
      </c>
      <c r="C6471" t="s">
        <v>217</v>
      </c>
      <c r="D6471">
        <v>2035</v>
      </c>
      <c r="E6471" t="s">
        <v>211</v>
      </c>
      <c r="F6471" t="s">
        <v>17</v>
      </c>
      <c r="G6471">
        <v>40.742845324513297</v>
      </c>
      <c r="H6471">
        <v>844301.03748267004</v>
      </c>
      <c r="I6471">
        <v>844301.03748267004</v>
      </c>
      <c r="J6471">
        <v>0</v>
      </c>
      <c r="K6471">
        <v>105882.506429345</v>
      </c>
      <c r="L6471">
        <v>0</v>
      </c>
      <c r="M6471">
        <v>0.24929312559177</v>
      </c>
      <c r="N6471">
        <v>1.08353527739826E-2</v>
      </c>
      <c r="O6471">
        <v>5.2929194287675098E-2</v>
      </c>
      <c r="P6471">
        <v>0.31305767265342799</v>
      </c>
      <c r="Q6471">
        <v>1.63812436154354E-3</v>
      </c>
      <c r="R6471">
        <v>8.9427587434207502E-6</v>
      </c>
      <c r="S6471">
        <v>0</v>
      </c>
      <c r="T6471">
        <v>1.6470671202869699E-3</v>
      </c>
      <c r="U6471">
        <v>2.79204775035863E-3</v>
      </c>
      <c r="V6471">
        <v>1.50287105451346E-2</v>
      </c>
      <c r="W6471">
        <v>1.94678254157802E-2</v>
      </c>
      <c r="X6471">
        <v>1.7121930761033501E-3</v>
      </c>
      <c r="Y6471">
        <v>9.3471106108940306E-6</v>
      </c>
      <c r="Z6471">
        <v>0</v>
      </c>
      <c r="AA6471">
        <v>1.7215401867142399E-3</v>
      </c>
      <c r="AB6471">
        <v>1.1168191001434499E-2</v>
      </c>
      <c r="AC6471">
        <v>4.2939172986099103E-2</v>
      </c>
      <c r="AD6471">
        <v>5.5828904174247802E-2</v>
      </c>
      <c r="AE6471">
        <v>889.24006535596504</v>
      </c>
      <c r="AF6471">
        <v>6.2803472980387998</v>
      </c>
      <c r="AG6471">
        <v>0</v>
      </c>
      <c r="AH6471">
        <v>895.52041265400396</v>
      </c>
      <c r="AI6471">
        <v>3.0252963415118897E-4</v>
      </c>
      <c r="AJ6471">
        <v>3.0048873729727401E-5</v>
      </c>
      <c r="AK6471">
        <v>0</v>
      </c>
      <c r="AL6471">
        <v>3.32578507880917E-4</v>
      </c>
      <c r="AM6471">
        <v>0.140100134430198</v>
      </c>
      <c r="AN6471">
        <v>9.8947127440929001E-4</v>
      </c>
      <c r="AO6471">
        <v>0</v>
      </c>
      <c r="AP6471">
        <v>0.14108960570460699</v>
      </c>
      <c r="AQ6471">
        <v>6.5133800630568402E-3</v>
      </c>
      <c r="AR6471">
        <v>6.4694401134504404E-4</v>
      </c>
      <c r="AS6471">
        <v>0</v>
      </c>
      <c r="AT6471">
        <v>7.1603240744018901E-3</v>
      </c>
      <c r="AU6471">
        <v>0</v>
      </c>
      <c r="AV6471">
        <v>0</v>
      </c>
      <c r="AW6471">
        <v>0</v>
      </c>
      <c r="AX6471">
        <v>7.1603240744018901E-3</v>
      </c>
      <c r="AY6471">
        <v>7.4149873949060701E-3</v>
      </c>
      <c r="AZ6471">
        <v>7.3649651070447795E-4</v>
      </c>
      <c r="BA6471">
        <v>0</v>
      </c>
      <c r="BB6471">
        <v>8.1514839056105494E-3</v>
      </c>
      <c r="BC6471">
        <v>0</v>
      </c>
      <c r="BD6471">
        <v>0</v>
      </c>
      <c r="BE6471">
        <v>0</v>
      </c>
      <c r="BF6471">
        <v>8.1514839056105494E-3</v>
      </c>
      <c r="BG6471">
        <v>5.0818883124893299E-2</v>
      </c>
      <c r="BH6471">
        <v>2.7394744858599201E-2</v>
      </c>
      <c r="BI6471">
        <v>0</v>
      </c>
      <c r="BJ6471">
        <v>7.8213627983492601E-2</v>
      </c>
      <c r="BK6471">
        <v>8.4205716630266596E-3</v>
      </c>
      <c r="BL6471">
        <v>5.94711333330015E-5</v>
      </c>
      <c r="BM6471">
        <v>0</v>
      </c>
      <c r="BN6471">
        <v>8.4800427963596606E-3</v>
      </c>
      <c r="BO6471">
        <v>0.204750109675741</v>
      </c>
      <c r="BP6471">
        <v>79.996483719458794</v>
      </c>
    </row>
    <row r="6472" spans="1:68" x14ac:dyDescent="0.25">
      <c r="A6472" t="s">
        <v>356</v>
      </c>
      <c r="B6472">
        <v>2040</v>
      </c>
      <c r="C6472" t="s">
        <v>217</v>
      </c>
      <c r="D6472">
        <v>2035</v>
      </c>
      <c r="E6472" t="s">
        <v>211</v>
      </c>
      <c r="F6472" t="s">
        <v>16</v>
      </c>
      <c r="G6472">
        <v>0.95967529890308201</v>
      </c>
      <c r="H6472">
        <v>19887.046279089001</v>
      </c>
      <c r="I6472">
        <v>19887.046279089001</v>
      </c>
      <c r="J6472">
        <v>0</v>
      </c>
      <c r="K6472">
        <v>2494.0041667893202</v>
      </c>
      <c r="L6472">
        <v>0</v>
      </c>
      <c r="M6472">
        <v>1.2790270190020201E-3</v>
      </c>
      <c r="N6472">
        <v>4.53370786048049E-4</v>
      </c>
      <c r="O6472">
        <v>0</v>
      </c>
      <c r="P6472">
        <v>1.7323978050500699E-3</v>
      </c>
      <c r="Q6472">
        <v>3.7062018175262597E-5</v>
      </c>
      <c r="R6472">
        <v>1.7179708864915499E-6</v>
      </c>
      <c r="S6472">
        <v>0</v>
      </c>
      <c r="T6472">
        <v>3.8779989061754097E-5</v>
      </c>
      <c r="U6472">
        <v>6.5765148163694195E-5</v>
      </c>
      <c r="V6472">
        <v>3.5399300588003998E-4</v>
      </c>
      <c r="W6472">
        <v>4.58538143105488E-4</v>
      </c>
      <c r="X6472">
        <v>4.03083263365994E-5</v>
      </c>
      <c r="Y6472">
        <v>1.8684500882280401E-6</v>
      </c>
      <c r="Z6472">
        <v>0</v>
      </c>
      <c r="AA6472">
        <v>4.2176776424827498E-5</v>
      </c>
      <c r="AB6472">
        <v>2.6306059265477602E-4</v>
      </c>
      <c r="AC6472">
        <v>1.0114085882286801E-3</v>
      </c>
      <c r="AD6472">
        <v>1.3166459573082899E-3</v>
      </c>
      <c r="AE6472">
        <v>19.203068762560299</v>
      </c>
      <c r="AF6472">
        <v>0.34831472900917199</v>
      </c>
      <c r="AG6472">
        <v>0</v>
      </c>
      <c r="AH6472">
        <v>19.551383491569499</v>
      </c>
      <c r="AI6472">
        <v>1.8900581002141301E-2</v>
      </c>
      <c r="AJ6472">
        <v>1.0429434256267701E-3</v>
      </c>
      <c r="AK6472">
        <v>0</v>
      </c>
      <c r="AL6472">
        <v>1.9943524427768099E-2</v>
      </c>
      <c r="AM6472">
        <v>3.9146711888898003E-3</v>
      </c>
      <c r="AN6472">
        <v>7.1006236095795804E-5</v>
      </c>
      <c r="AO6472">
        <v>0</v>
      </c>
      <c r="AP6472">
        <v>3.9856774249855901E-3</v>
      </c>
      <c r="AQ6472">
        <v>2.7005200911512999E-4</v>
      </c>
      <c r="AR6472">
        <v>1.49016036836126E-5</v>
      </c>
      <c r="AS6472">
        <v>0</v>
      </c>
      <c r="AT6472">
        <v>2.8495361279874302E-4</v>
      </c>
      <c r="AU6472">
        <v>0</v>
      </c>
      <c r="AV6472">
        <v>0</v>
      </c>
      <c r="AW6472">
        <v>0</v>
      </c>
      <c r="AX6472">
        <v>2.8495361279874302E-4</v>
      </c>
      <c r="AY6472">
        <v>1.9289429222509299E-2</v>
      </c>
      <c r="AZ6472">
        <v>1.0644002631151801E-3</v>
      </c>
      <c r="BA6472">
        <v>0</v>
      </c>
      <c r="BB6472">
        <v>2.0353829485624499E-2</v>
      </c>
      <c r="BC6472">
        <v>0</v>
      </c>
      <c r="BD6472">
        <v>0</v>
      </c>
      <c r="BE6472">
        <v>0</v>
      </c>
      <c r="BF6472">
        <v>2.0353829485624499E-2</v>
      </c>
      <c r="BG6472">
        <v>7.5615720764990096E-2</v>
      </c>
      <c r="BH6472">
        <v>3.42916792686584E-3</v>
      </c>
      <c r="BI6472">
        <v>0</v>
      </c>
      <c r="BJ6472">
        <v>7.9044888691855997E-2</v>
      </c>
      <c r="BK6472">
        <v>0</v>
      </c>
      <c r="BL6472">
        <v>0</v>
      </c>
      <c r="BM6472">
        <v>0</v>
      </c>
      <c r="BN6472">
        <v>0</v>
      </c>
      <c r="BO6472">
        <v>2.3237012357825999E-2</v>
      </c>
      <c r="BP6472">
        <v>2.25984173424097</v>
      </c>
    </row>
    <row r="6473" spans="1:68" x14ac:dyDescent="0.25">
      <c r="A6473" t="s">
        <v>356</v>
      </c>
      <c r="B6473">
        <v>2040</v>
      </c>
      <c r="C6473" t="s">
        <v>217</v>
      </c>
      <c r="D6473">
        <v>2036</v>
      </c>
      <c r="E6473" t="s">
        <v>211</v>
      </c>
      <c r="F6473" t="s">
        <v>17</v>
      </c>
      <c r="G6473">
        <v>44.789335909917099</v>
      </c>
      <c r="H6473">
        <v>957234.02348932996</v>
      </c>
      <c r="I6473">
        <v>957234.02348932996</v>
      </c>
      <c r="J6473">
        <v>0</v>
      </c>
      <c r="K6473">
        <v>116398.526162692</v>
      </c>
      <c r="L6473">
        <v>0</v>
      </c>
      <c r="M6473">
        <v>0.26674695977308199</v>
      </c>
      <c r="N6473">
        <v>1.15570333410318E-2</v>
      </c>
      <c r="O6473">
        <v>5.6651215550998099E-2</v>
      </c>
      <c r="P6473">
        <v>0.33495520866511203</v>
      </c>
      <c r="Q6473">
        <v>1.79483642056179E-3</v>
      </c>
      <c r="R6473">
        <v>9.8309340481782895E-6</v>
      </c>
      <c r="S6473">
        <v>0</v>
      </c>
      <c r="T6473">
        <v>1.8046673546099699E-3</v>
      </c>
      <c r="U6473">
        <v>3.1655096739176699E-3</v>
      </c>
      <c r="V6473">
        <v>1.7038938037869E-2</v>
      </c>
      <c r="W6473">
        <v>2.20091150663967E-2</v>
      </c>
      <c r="X6473">
        <v>1.8759909590309401E-3</v>
      </c>
      <c r="Y6473">
        <v>1.0275445261713101E-5</v>
      </c>
      <c r="Z6473">
        <v>0</v>
      </c>
      <c r="AA6473">
        <v>1.8862664042926501E-3</v>
      </c>
      <c r="AB6473">
        <v>1.26620386956707E-2</v>
      </c>
      <c r="AC6473">
        <v>4.8682680108197297E-2</v>
      </c>
      <c r="AD6473">
        <v>6.32309852081607E-2</v>
      </c>
      <c r="AE6473">
        <v>1008.18405736718</v>
      </c>
      <c r="AF6473">
        <v>6.9040977016290404</v>
      </c>
      <c r="AG6473">
        <v>0</v>
      </c>
      <c r="AH6473">
        <v>1015.08815506881</v>
      </c>
      <c r="AI6473">
        <v>3.22841676591817E-4</v>
      </c>
      <c r="AJ6473">
        <v>3.3033262367311599E-5</v>
      </c>
      <c r="AK6473">
        <v>0</v>
      </c>
      <c r="AL6473">
        <v>3.5587493895912898E-4</v>
      </c>
      <c r="AM6473">
        <v>0.158839808810216</v>
      </c>
      <c r="AN6473">
        <v>1.0877434045105099E-3</v>
      </c>
      <c r="AO6473">
        <v>0</v>
      </c>
      <c r="AP6473">
        <v>0.15992755221472599</v>
      </c>
      <c r="AQ6473">
        <v>6.9506927667988896E-3</v>
      </c>
      <c r="AR6473">
        <v>7.1119708032783304E-4</v>
      </c>
      <c r="AS6473">
        <v>0</v>
      </c>
      <c r="AT6473">
        <v>7.6618898471267202E-3</v>
      </c>
      <c r="AU6473">
        <v>0</v>
      </c>
      <c r="AV6473">
        <v>0</v>
      </c>
      <c r="AW6473">
        <v>0</v>
      </c>
      <c r="AX6473">
        <v>7.6618898471267202E-3</v>
      </c>
      <c r="AY6473">
        <v>7.9128346193098192E-3</v>
      </c>
      <c r="AZ6473">
        <v>8.0964373871497003E-4</v>
      </c>
      <c r="BA6473">
        <v>0</v>
      </c>
      <c r="BB6473">
        <v>8.7224783580247892E-3</v>
      </c>
      <c r="BC6473">
        <v>0</v>
      </c>
      <c r="BD6473">
        <v>0</v>
      </c>
      <c r="BE6473">
        <v>0</v>
      </c>
      <c r="BF6473">
        <v>8.7224783580247892E-3</v>
      </c>
      <c r="BG6473">
        <v>5.4230895790489599E-2</v>
      </c>
      <c r="BH6473">
        <v>3.0115531202236499E-2</v>
      </c>
      <c r="BI6473">
        <v>0</v>
      </c>
      <c r="BJ6473">
        <v>8.4346426992726098E-2</v>
      </c>
      <c r="BK6473">
        <v>9.54690014015846E-3</v>
      </c>
      <c r="BL6473">
        <v>6.5377676659039003E-5</v>
      </c>
      <c r="BM6473">
        <v>0</v>
      </c>
      <c r="BN6473">
        <v>9.6122778168174997E-3</v>
      </c>
      <c r="BO6473">
        <v>0.232137309553897</v>
      </c>
      <c r="BP6473">
        <v>90.677422784947893</v>
      </c>
    </row>
    <row r="6474" spans="1:68" x14ac:dyDescent="0.25">
      <c r="A6474" t="s">
        <v>356</v>
      </c>
      <c r="B6474">
        <v>2040</v>
      </c>
      <c r="C6474" t="s">
        <v>217</v>
      </c>
      <c r="D6474">
        <v>2036</v>
      </c>
      <c r="E6474" t="s">
        <v>211</v>
      </c>
      <c r="F6474" t="s">
        <v>16</v>
      </c>
      <c r="G6474">
        <v>1.0549881576669999</v>
      </c>
      <c r="H6474">
        <v>22547.1206121094</v>
      </c>
      <c r="I6474">
        <v>22547.1206121094</v>
      </c>
      <c r="J6474">
        <v>0</v>
      </c>
      <c r="K6474">
        <v>2741.7032241450202</v>
      </c>
      <c r="L6474">
        <v>0</v>
      </c>
      <c r="M6474">
        <v>1.45010858117772E-3</v>
      </c>
      <c r="N6474">
        <v>4.9839858424987899E-4</v>
      </c>
      <c r="O6474">
        <v>0</v>
      </c>
      <c r="P6474">
        <v>1.9485071654275999E-3</v>
      </c>
      <c r="Q6474">
        <v>4.2019402087101501E-5</v>
      </c>
      <c r="R6474">
        <v>1.8885960100639399E-6</v>
      </c>
      <c r="S6474">
        <v>0</v>
      </c>
      <c r="T6474">
        <v>4.3907998097165401E-5</v>
      </c>
      <c r="U6474">
        <v>7.4561838239357896E-5</v>
      </c>
      <c r="V6474">
        <v>4.0134280814808101E-4</v>
      </c>
      <c r="W6474">
        <v>5.1981264448460395E-4</v>
      </c>
      <c r="X6474">
        <v>4.5699933656774598E-5</v>
      </c>
      <c r="Y6474">
        <v>2.05402047809874E-6</v>
      </c>
      <c r="Z6474">
        <v>0</v>
      </c>
      <c r="AA6474">
        <v>4.77539541348734E-5</v>
      </c>
      <c r="AB6474">
        <v>2.9824735295743099E-4</v>
      </c>
      <c r="AC6474">
        <v>1.14669373756594E-3</v>
      </c>
      <c r="AD6474">
        <v>1.49269504465825E-3</v>
      </c>
      <c r="AE6474">
        <v>21.771654846871101</v>
      </c>
      <c r="AF6474">
        <v>0.38290858862960098</v>
      </c>
      <c r="AG6474">
        <v>0</v>
      </c>
      <c r="AH6474">
        <v>22.154563435500702</v>
      </c>
      <c r="AI6474">
        <v>2.1428706581847701E-2</v>
      </c>
      <c r="AJ6474">
        <v>1.14652629322705E-3</v>
      </c>
      <c r="AK6474">
        <v>0</v>
      </c>
      <c r="AL6474">
        <v>2.2575232875074801E-2</v>
      </c>
      <c r="AM6474">
        <v>4.4382942652201303E-3</v>
      </c>
      <c r="AN6474">
        <v>7.8058420683741603E-5</v>
      </c>
      <c r="AO6474">
        <v>0</v>
      </c>
      <c r="AP6474">
        <v>4.5163526859038697E-3</v>
      </c>
      <c r="AQ6474">
        <v>3.0617393531505498E-4</v>
      </c>
      <c r="AR6474">
        <v>1.6381598478597499E-5</v>
      </c>
      <c r="AS6474">
        <v>0</v>
      </c>
      <c r="AT6474">
        <v>3.2255553379365297E-4</v>
      </c>
      <c r="AU6474">
        <v>0</v>
      </c>
      <c r="AV6474">
        <v>0</v>
      </c>
      <c r="AW6474">
        <v>0</v>
      </c>
      <c r="AX6474">
        <v>3.2255553379365297E-4</v>
      </c>
      <c r="AY6474">
        <v>2.1869566808218201E-2</v>
      </c>
      <c r="AZ6474">
        <v>1.1701141770426801E-3</v>
      </c>
      <c r="BA6474">
        <v>0</v>
      </c>
      <c r="BB6474">
        <v>2.3039680985260901E-2</v>
      </c>
      <c r="BC6474">
        <v>0</v>
      </c>
      <c r="BD6474">
        <v>0</v>
      </c>
      <c r="BE6474">
        <v>0</v>
      </c>
      <c r="BF6474">
        <v>2.3039680985260901E-2</v>
      </c>
      <c r="BG6474">
        <v>8.5730015022518299E-2</v>
      </c>
      <c r="BH6474">
        <v>3.7697454103800499E-3</v>
      </c>
      <c r="BI6474">
        <v>0</v>
      </c>
      <c r="BJ6474">
        <v>8.9499760432898395E-2</v>
      </c>
      <c r="BK6474">
        <v>0</v>
      </c>
      <c r="BL6474">
        <v>0</v>
      </c>
      <c r="BM6474">
        <v>0</v>
      </c>
      <c r="BN6474">
        <v>0</v>
      </c>
      <c r="BO6474">
        <v>2.6345175293722899E-2</v>
      </c>
      <c r="BP6474">
        <v>2.5607296321010602</v>
      </c>
    </row>
    <row r="6475" spans="1:68" x14ac:dyDescent="0.25">
      <c r="A6475" t="s">
        <v>356</v>
      </c>
      <c r="B6475">
        <v>2040</v>
      </c>
      <c r="C6475" t="s">
        <v>217</v>
      </c>
      <c r="D6475">
        <v>2037</v>
      </c>
      <c r="E6475" t="s">
        <v>211</v>
      </c>
      <c r="F6475" t="s">
        <v>17</v>
      </c>
      <c r="G6475">
        <v>45.697707928936197</v>
      </c>
      <c r="H6475">
        <v>1000732.47940362</v>
      </c>
      <c r="I6475">
        <v>1000732.47940362</v>
      </c>
      <c r="J6475">
        <v>0</v>
      </c>
      <c r="K6475">
        <v>118759.203365719</v>
      </c>
      <c r="L6475">
        <v>0</v>
      </c>
      <c r="M6475">
        <v>0.25998921307713702</v>
      </c>
      <c r="N6475">
        <v>1.1406359204912699E-2</v>
      </c>
      <c r="O6475">
        <v>5.6132875910199199E-2</v>
      </c>
      <c r="P6475">
        <v>0.32752844819224902</v>
      </c>
      <c r="Q6475">
        <v>1.8100420551548601E-3</v>
      </c>
      <c r="R6475">
        <v>1.00303151112989E-5</v>
      </c>
      <c r="S6475">
        <v>0</v>
      </c>
      <c r="T6475">
        <v>1.82007237026616E-3</v>
      </c>
      <c r="U6475">
        <v>3.3093561938055101E-3</v>
      </c>
      <c r="V6475">
        <v>1.7813218388211E-2</v>
      </c>
      <c r="W6475">
        <v>2.2942646952282701E-2</v>
      </c>
      <c r="X6475">
        <v>1.8918841249463E-3</v>
      </c>
      <c r="Y6475">
        <v>1.0483841451767801E-5</v>
      </c>
      <c r="Z6475">
        <v>0</v>
      </c>
      <c r="AA6475">
        <v>1.9023679663980699E-3</v>
      </c>
      <c r="AB6475">
        <v>1.3237424775222001E-2</v>
      </c>
      <c r="AC6475">
        <v>5.0894909680603097E-2</v>
      </c>
      <c r="AD6475">
        <v>6.6034702422223202E-2</v>
      </c>
      <c r="AE6475">
        <v>1053.9977755350999</v>
      </c>
      <c r="AF6475">
        <v>7.0441196296466497</v>
      </c>
      <c r="AG6475">
        <v>0</v>
      </c>
      <c r="AH6475">
        <v>1061.04189516475</v>
      </c>
      <c r="AI6475">
        <v>3.15782175181772E-4</v>
      </c>
      <c r="AJ6475">
        <v>3.37032095907252E-5</v>
      </c>
      <c r="AK6475">
        <v>0</v>
      </c>
      <c r="AL6475">
        <v>3.4948538477249698E-4</v>
      </c>
      <c r="AM6475">
        <v>0.16605777876471001</v>
      </c>
      <c r="AN6475">
        <v>1.1098039162920901E-3</v>
      </c>
      <c r="AO6475">
        <v>0</v>
      </c>
      <c r="AP6475">
        <v>0.16716758268100201</v>
      </c>
      <c r="AQ6475">
        <v>6.7987036373097498E-3</v>
      </c>
      <c r="AR6475">
        <v>7.2562086033380003E-4</v>
      </c>
      <c r="AS6475">
        <v>0</v>
      </c>
      <c r="AT6475">
        <v>7.5243244976435503E-3</v>
      </c>
      <c r="AU6475">
        <v>0</v>
      </c>
      <c r="AV6475">
        <v>0</v>
      </c>
      <c r="AW6475">
        <v>0</v>
      </c>
      <c r="AX6475">
        <v>7.5243244976435503E-3</v>
      </c>
      <c r="AY6475">
        <v>7.7398065649948401E-3</v>
      </c>
      <c r="AZ6475">
        <v>8.2606411429504104E-4</v>
      </c>
      <c r="BA6475">
        <v>0</v>
      </c>
      <c r="BB6475">
        <v>8.5658706792898793E-3</v>
      </c>
      <c r="BC6475">
        <v>0</v>
      </c>
      <c r="BD6475">
        <v>0</v>
      </c>
      <c r="BE6475">
        <v>0</v>
      </c>
      <c r="BF6475">
        <v>8.5658706792898793E-3</v>
      </c>
      <c r="BG6475">
        <v>5.3045040425011097E-2</v>
      </c>
      <c r="BH6475">
        <v>3.0726303952630301E-2</v>
      </c>
      <c r="BI6475">
        <v>0</v>
      </c>
      <c r="BJ6475">
        <v>8.3771344377641402E-2</v>
      </c>
      <c r="BK6475">
        <v>9.9807286551030893E-3</v>
      </c>
      <c r="BL6475">
        <v>6.6703600585774596E-5</v>
      </c>
      <c r="BM6475">
        <v>0</v>
      </c>
      <c r="BN6475">
        <v>1.00474322556888E-2</v>
      </c>
      <c r="BO6475">
        <v>0.242686051322274</v>
      </c>
      <c r="BP6475">
        <v>94.782452184040906</v>
      </c>
    </row>
    <row r="6476" spans="1:68" x14ac:dyDescent="0.25">
      <c r="A6476" t="s">
        <v>356</v>
      </c>
      <c r="B6476">
        <v>2040</v>
      </c>
      <c r="C6476" t="s">
        <v>217</v>
      </c>
      <c r="D6476">
        <v>2037</v>
      </c>
      <c r="E6476" t="s">
        <v>211</v>
      </c>
      <c r="F6476" t="s">
        <v>16</v>
      </c>
      <c r="G6476">
        <v>1.0763843606549</v>
      </c>
      <c r="H6476">
        <v>23571.702801911899</v>
      </c>
      <c r="I6476">
        <v>23571.702801911899</v>
      </c>
      <c r="J6476">
        <v>0</v>
      </c>
      <c r="K6476">
        <v>2797.3076764699499</v>
      </c>
      <c r="L6476">
        <v>0</v>
      </c>
      <c r="M6476">
        <v>1.51600415388142E-3</v>
      </c>
      <c r="N6476">
        <v>5.08506600344646E-4</v>
      </c>
      <c r="O6476">
        <v>0</v>
      </c>
      <c r="P6476">
        <v>2.0245107542260698E-3</v>
      </c>
      <c r="Q6476">
        <v>4.3928840181004701E-5</v>
      </c>
      <c r="R6476">
        <v>1.92689860455259E-6</v>
      </c>
      <c r="S6476">
        <v>0</v>
      </c>
      <c r="T6476">
        <v>4.5855738785557301E-5</v>
      </c>
      <c r="U6476">
        <v>7.7950063849769002E-5</v>
      </c>
      <c r="V6476">
        <v>4.1958055567726897E-4</v>
      </c>
      <c r="W6476">
        <v>5.4338635831259604E-4</v>
      </c>
      <c r="X6476">
        <v>4.7776621802698602E-5</v>
      </c>
      <c r="Y6476">
        <v>2.0956780443674201E-6</v>
      </c>
      <c r="Z6476">
        <v>0</v>
      </c>
      <c r="AA6476">
        <v>4.9872299847065999E-5</v>
      </c>
      <c r="AB6476">
        <v>3.1180025539907601E-4</v>
      </c>
      <c r="AC6476">
        <v>1.19880158764934E-3</v>
      </c>
      <c r="AD6476">
        <v>1.56047414289548E-3</v>
      </c>
      <c r="AE6476">
        <v>22.760998461179501</v>
      </c>
      <c r="AF6476">
        <v>0.39067435341907802</v>
      </c>
      <c r="AG6476">
        <v>0</v>
      </c>
      <c r="AH6476">
        <v>23.151672814598498</v>
      </c>
      <c r="AI6476">
        <v>2.2402466002927501E-2</v>
      </c>
      <c r="AJ6476">
        <v>1.16977898011511E-3</v>
      </c>
      <c r="AK6476">
        <v>0</v>
      </c>
      <c r="AL6476">
        <v>2.3572244983042601E-2</v>
      </c>
      <c r="AM6476">
        <v>4.6399784330337602E-3</v>
      </c>
      <c r="AN6476">
        <v>7.9641522637754802E-5</v>
      </c>
      <c r="AO6476">
        <v>0</v>
      </c>
      <c r="AP6476">
        <v>4.7196199556715102E-3</v>
      </c>
      <c r="AQ6476">
        <v>3.2008703608309998E-4</v>
      </c>
      <c r="AR6476">
        <v>1.6713833493528202E-5</v>
      </c>
      <c r="AS6476">
        <v>0</v>
      </c>
      <c r="AT6476">
        <v>3.3680086957662799E-4</v>
      </c>
      <c r="AU6476">
        <v>0</v>
      </c>
      <c r="AV6476">
        <v>0</v>
      </c>
      <c r="AW6476">
        <v>0</v>
      </c>
      <c r="AX6476">
        <v>3.3680086957662799E-4</v>
      </c>
      <c r="AY6476">
        <v>2.28633597202214E-2</v>
      </c>
      <c r="AZ6476">
        <v>1.1938452495377299E-3</v>
      </c>
      <c r="BA6476">
        <v>0</v>
      </c>
      <c r="BB6476">
        <v>2.4057204969759102E-2</v>
      </c>
      <c r="BC6476">
        <v>0</v>
      </c>
      <c r="BD6476">
        <v>0</v>
      </c>
      <c r="BE6476">
        <v>0</v>
      </c>
      <c r="BF6476">
        <v>2.4057204969759102E-2</v>
      </c>
      <c r="BG6476">
        <v>8.9625742908783002E-2</v>
      </c>
      <c r="BH6476">
        <v>3.84619957474861E-3</v>
      </c>
      <c r="BI6476">
        <v>0</v>
      </c>
      <c r="BJ6476">
        <v>9.3471942483531606E-2</v>
      </c>
      <c r="BK6476">
        <v>0</v>
      </c>
      <c r="BL6476">
        <v>0</v>
      </c>
      <c r="BM6476">
        <v>0</v>
      </c>
      <c r="BN6476">
        <v>0</v>
      </c>
      <c r="BO6476">
        <v>2.75423479996104E-2</v>
      </c>
      <c r="BP6476">
        <v>2.6759802684286602</v>
      </c>
    </row>
    <row r="6477" spans="1:68" x14ac:dyDescent="0.25">
      <c r="A6477" t="s">
        <v>356</v>
      </c>
      <c r="B6477">
        <v>2040</v>
      </c>
      <c r="C6477" t="s">
        <v>217</v>
      </c>
      <c r="D6477">
        <v>2038</v>
      </c>
      <c r="E6477" t="s">
        <v>211</v>
      </c>
      <c r="F6477" t="s">
        <v>17</v>
      </c>
      <c r="G6477">
        <v>44.110080360325803</v>
      </c>
      <c r="H6477">
        <v>982670.40029571997</v>
      </c>
      <c r="I6477">
        <v>982670.40029571997</v>
      </c>
      <c r="J6477">
        <v>0</v>
      </c>
      <c r="K6477">
        <v>114633.27684041399</v>
      </c>
      <c r="L6477">
        <v>0</v>
      </c>
      <c r="M6477">
        <v>0.23379689346917601</v>
      </c>
      <c r="N6477">
        <v>1.0614952384067299E-2</v>
      </c>
      <c r="O6477">
        <v>5.2471845547413798E-2</v>
      </c>
      <c r="P6477">
        <v>0.29688369140065701</v>
      </c>
      <c r="Q6477">
        <v>1.7116081631857901E-3</v>
      </c>
      <c r="R6477">
        <v>9.6818423866425808E-6</v>
      </c>
      <c r="S6477">
        <v>0</v>
      </c>
      <c r="T6477">
        <v>1.72129000557243E-3</v>
      </c>
      <c r="U6477">
        <v>3.2496260915064802E-3</v>
      </c>
      <c r="V6477">
        <v>1.7491710126696501E-2</v>
      </c>
      <c r="W6477">
        <v>2.24626262237754E-2</v>
      </c>
      <c r="X6477">
        <v>1.78899948917631E-3</v>
      </c>
      <c r="Y6477">
        <v>1.01196123368272E-5</v>
      </c>
      <c r="Z6477">
        <v>0</v>
      </c>
      <c r="AA6477">
        <v>1.79911910151314E-3</v>
      </c>
      <c r="AB6477">
        <v>1.29985043660259E-2</v>
      </c>
      <c r="AC6477">
        <v>4.9976314647704301E-2</v>
      </c>
      <c r="AD6477">
        <v>6.4773938115243401E-2</v>
      </c>
      <c r="AE6477">
        <v>1034.9743186241999</v>
      </c>
      <c r="AF6477">
        <v>6.7993931646342602</v>
      </c>
      <c r="AG6477">
        <v>0</v>
      </c>
      <c r="AH6477">
        <v>1041.77371178884</v>
      </c>
      <c r="AI6477">
        <v>2.8821864950448603E-4</v>
      </c>
      <c r="AJ6477">
        <v>3.25322943058689E-5</v>
      </c>
      <c r="AK6477">
        <v>0</v>
      </c>
      <c r="AL6477">
        <v>3.2075094381035497E-4</v>
      </c>
      <c r="AM6477">
        <v>0.163060625381302</v>
      </c>
      <c r="AN6477">
        <v>1.0712471620671999E-3</v>
      </c>
      <c r="AO6477">
        <v>0</v>
      </c>
      <c r="AP6477">
        <v>0.164131872543369</v>
      </c>
      <c r="AQ6477">
        <v>6.2052684879971599E-3</v>
      </c>
      <c r="AR6477">
        <v>7.0041137534133002E-4</v>
      </c>
      <c r="AS6477">
        <v>0</v>
      </c>
      <c r="AT6477">
        <v>6.9056798633384897E-3</v>
      </c>
      <c r="AU6477">
        <v>0</v>
      </c>
      <c r="AV6477">
        <v>0</v>
      </c>
      <c r="AW6477">
        <v>0</v>
      </c>
      <c r="AX6477">
        <v>6.9056798633384897E-3</v>
      </c>
      <c r="AY6477">
        <v>7.0642258205507796E-3</v>
      </c>
      <c r="AZ6477">
        <v>7.9736503460959901E-4</v>
      </c>
      <c r="BA6477">
        <v>0</v>
      </c>
      <c r="BB6477">
        <v>7.8615908551603799E-3</v>
      </c>
      <c r="BC6477">
        <v>0</v>
      </c>
      <c r="BD6477">
        <v>0</v>
      </c>
      <c r="BE6477">
        <v>0</v>
      </c>
      <c r="BF6477">
        <v>7.8615908551603799E-3</v>
      </c>
      <c r="BG6477">
        <v>4.8414922194449497E-2</v>
      </c>
      <c r="BH6477">
        <v>2.9658812180120401E-2</v>
      </c>
      <c r="BI6477">
        <v>0</v>
      </c>
      <c r="BJ6477">
        <v>7.8073734374569895E-2</v>
      </c>
      <c r="BK6477">
        <v>9.8005878939773795E-3</v>
      </c>
      <c r="BL6477">
        <v>6.4386187305873506E-5</v>
      </c>
      <c r="BM6477">
        <v>0</v>
      </c>
      <c r="BN6477">
        <v>9.8649740812832495E-3</v>
      </c>
      <c r="BO6477">
        <v>0.23830584507576499</v>
      </c>
      <c r="BP6477">
        <v>93.061232995785502</v>
      </c>
    </row>
    <row r="6478" spans="1:68" x14ac:dyDescent="0.25">
      <c r="A6478" t="s">
        <v>356</v>
      </c>
      <c r="B6478">
        <v>2040</v>
      </c>
      <c r="C6478" t="s">
        <v>217</v>
      </c>
      <c r="D6478">
        <v>2038</v>
      </c>
      <c r="E6478" t="s">
        <v>211</v>
      </c>
      <c r="F6478" t="s">
        <v>16</v>
      </c>
      <c r="G6478">
        <v>1.0389886670228601</v>
      </c>
      <c r="H6478">
        <v>23146.260468942099</v>
      </c>
      <c r="I6478">
        <v>23146.260468942099</v>
      </c>
      <c r="J6478">
        <v>0</v>
      </c>
      <c r="K6478">
        <v>2700.1237478590101</v>
      </c>
      <c r="L6478">
        <v>0</v>
      </c>
      <c r="M6478">
        <v>1.4886420091335701E-3</v>
      </c>
      <c r="N6478">
        <v>4.9084008851908603E-4</v>
      </c>
      <c r="O6478">
        <v>0</v>
      </c>
      <c r="P6478">
        <v>1.9794820976526501E-3</v>
      </c>
      <c r="Q6478">
        <v>4.3135974752133399E-5</v>
      </c>
      <c r="R6478">
        <v>1.85995438600968E-6</v>
      </c>
      <c r="S6478">
        <v>0</v>
      </c>
      <c r="T6478">
        <v>4.4995929138143098E-5</v>
      </c>
      <c r="U6478">
        <v>7.6543154162417101E-5</v>
      </c>
      <c r="V6478">
        <v>4.1200760551850501E-4</v>
      </c>
      <c r="W6478">
        <v>5.3354668881906502E-4</v>
      </c>
      <c r="X6478">
        <v>4.6914308307064799E-5</v>
      </c>
      <c r="Y6478">
        <v>2.02287009865287E-6</v>
      </c>
      <c r="Z6478">
        <v>0</v>
      </c>
      <c r="AA6478">
        <v>4.8937178405717699E-5</v>
      </c>
      <c r="AB6478">
        <v>3.0617261664966802E-4</v>
      </c>
      <c r="AC6478">
        <v>1.1771645871957201E-3</v>
      </c>
      <c r="AD6478">
        <v>1.53227438225111E-3</v>
      </c>
      <c r="AE6478">
        <v>22.350188416295499</v>
      </c>
      <c r="AF6478">
        <v>0.37710156384281002</v>
      </c>
      <c r="AG6478">
        <v>0</v>
      </c>
      <c r="AH6478">
        <v>22.727289980138298</v>
      </c>
      <c r="AI6478">
        <v>2.19981270597185E-2</v>
      </c>
      <c r="AJ6478">
        <v>1.1291385751105499E-3</v>
      </c>
      <c r="AK6478">
        <v>0</v>
      </c>
      <c r="AL6478">
        <v>2.3127265634828999E-2</v>
      </c>
      <c r="AM6478">
        <v>4.5562321179682501E-3</v>
      </c>
      <c r="AN6478">
        <v>7.6874620692859899E-5</v>
      </c>
      <c r="AO6478">
        <v>0</v>
      </c>
      <c r="AP6478">
        <v>4.6331067386611103E-3</v>
      </c>
      <c r="AQ6478">
        <v>3.1430983040012602E-4</v>
      </c>
      <c r="AR6478">
        <v>1.61331622950349E-5</v>
      </c>
      <c r="AS6478">
        <v>0</v>
      </c>
      <c r="AT6478">
        <v>3.3044299269516101E-4</v>
      </c>
      <c r="AU6478">
        <v>0</v>
      </c>
      <c r="AV6478">
        <v>0</v>
      </c>
      <c r="AW6478">
        <v>0</v>
      </c>
      <c r="AX6478">
        <v>3.3044299269516101E-4</v>
      </c>
      <c r="AY6478">
        <v>2.2450702171437499E-2</v>
      </c>
      <c r="AZ6478">
        <v>1.1523687353596399E-3</v>
      </c>
      <c r="BA6478">
        <v>0</v>
      </c>
      <c r="BB6478">
        <v>2.36030709067972E-2</v>
      </c>
      <c r="BC6478">
        <v>0</v>
      </c>
      <c r="BD6478">
        <v>0</v>
      </c>
      <c r="BE6478">
        <v>0</v>
      </c>
      <c r="BF6478">
        <v>2.36030709067972E-2</v>
      </c>
      <c r="BG6478">
        <v>8.8008100539977596E-2</v>
      </c>
      <c r="BH6478">
        <v>3.7125750943097901E-3</v>
      </c>
      <c r="BI6478">
        <v>0</v>
      </c>
      <c r="BJ6478">
        <v>9.1720675634287402E-2</v>
      </c>
      <c r="BK6478">
        <v>0</v>
      </c>
      <c r="BL6478">
        <v>0</v>
      </c>
      <c r="BM6478">
        <v>0</v>
      </c>
      <c r="BN6478">
        <v>0</v>
      </c>
      <c r="BO6478">
        <v>2.70452400525567E-2</v>
      </c>
      <c r="BP6478">
        <v>2.62692808544517</v>
      </c>
    </row>
    <row r="6479" spans="1:68" x14ac:dyDescent="0.25">
      <c r="A6479" t="s">
        <v>356</v>
      </c>
      <c r="B6479">
        <v>2040</v>
      </c>
      <c r="C6479" t="s">
        <v>217</v>
      </c>
      <c r="D6479">
        <v>2039</v>
      </c>
      <c r="E6479" t="s">
        <v>211</v>
      </c>
      <c r="F6479" t="s">
        <v>17</v>
      </c>
      <c r="G6479">
        <v>40.148158692147</v>
      </c>
      <c r="H6479">
        <v>902540.28449447395</v>
      </c>
      <c r="I6479">
        <v>902540.28449447395</v>
      </c>
      <c r="J6479">
        <v>0</v>
      </c>
      <c r="K6479">
        <v>104337.03480915099</v>
      </c>
      <c r="L6479">
        <v>0</v>
      </c>
      <c r="M6479">
        <v>0.19099410355633101</v>
      </c>
      <c r="N6479">
        <v>9.2797828436264607E-3</v>
      </c>
      <c r="O6479">
        <v>4.6105957369324699E-2</v>
      </c>
      <c r="P6479">
        <v>0.24637984376928301</v>
      </c>
      <c r="Q6479">
        <v>1.51159437778666E-3</v>
      </c>
      <c r="R6479">
        <v>8.8122293452201304E-6</v>
      </c>
      <c r="S6479">
        <v>0</v>
      </c>
      <c r="T6479">
        <v>1.5204066071318799E-3</v>
      </c>
      <c r="U6479">
        <v>2.9846410925232999E-3</v>
      </c>
      <c r="V6479">
        <v>1.6065379632166199E-2</v>
      </c>
      <c r="W6479">
        <v>2.0570427331821399E-2</v>
      </c>
      <c r="X6479">
        <v>1.57994196794947E-3</v>
      </c>
      <c r="Y6479">
        <v>9.2106792525224096E-6</v>
      </c>
      <c r="Z6479">
        <v>0</v>
      </c>
      <c r="AA6479">
        <v>1.5891526472019901E-3</v>
      </c>
      <c r="AB6479">
        <v>1.19385643700932E-2</v>
      </c>
      <c r="AC6479">
        <v>4.5901084663332203E-2</v>
      </c>
      <c r="AD6479">
        <v>5.9428801680627398E-2</v>
      </c>
      <c r="AE6479">
        <v>950.57917252260995</v>
      </c>
      <c r="AF6479">
        <v>6.1886787227340099</v>
      </c>
      <c r="AG6479">
        <v>0</v>
      </c>
      <c r="AH6479">
        <v>956.76785124534399</v>
      </c>
      <c r="AI6479">
        <v>2.4428793354544699E-4</v>
      </c>
      <c r="AJ6479">
        <v>2.9610277372933899E-5</v>
      </c>
      <c r="AK6479">
        <v>0</v>
      </c>
      <c r="AL6479">
        <v>2.7389821091838103E-4</v>
      </c>
      <c r="AM6479">
        <v>0.149764135743988</v>
      </c>
      <c r="AN6479">
        <v>9.7502885303898696E-4</v>
      </c>
      <c r="AO6479">
        <v>0</v>
      </c>
      <c r="AP6479">
        <v>0.15073916459702699</v>
      </c>
      <c r="AQ6479">
        <v>5.2594522201586998E-3</v>
      </c>
      <c r="AR6479">
        <v>6.3750115205595903E-4</v>
      </c>
      <c r="AS6479">
        <v>0</v>
      </c>
      <c r="AT6479">
        <v>5.8969533722146601E-3</v>
      </c>
      <c r="AU6479">
        <v>0</v>
      </c>
      <c r="AV6479">
        <v>0</v>
      </c>
      <c r="AW6479">
        <v>0</v>
      </c>
      <c r="AX6479">
        <v>5.8969533722146601E-3</v>
      </c>
      <c r="AY6479">
        <v>5.9874859963698701E-3</v>
      </c>
      <c r="AZ6479">
        <v>7.2574653420647201E-4</v>
      </c>
      <c r="BA6479">
        <v>0</v>
      </c>
      <c r="BB6479">
        <v>6.7132325305763402E-3</v>
      </c>
      <c r="BC6479">
        <v>0</v>
      </c>
      <c r="BD6479">
        <v>0</v>
      </c>
      <c r="BE6479">
        <v>0</v>
      </c>
      <c r="BF6479">
        <v>6.7132325305763402E-3</v>
      </c>
      <c r="BG6479">
        <v>4.1035446119029102E-2</v>
      </c>
      <c r="BH6479">
        <v>2.6994888431422E-2</v>
      </c>
      <c r="BI6479">
        <v>0</v>
      </c>
      <c r="BJ6479">
        <v>6.8030334550451196E-2</v>
      </c>
      <c r="BK6479">
        <v>9.0014163277753606E-3</v>
      </c>
      <c r="BL6479">
        <v>5.8603086741676797E-5</v>
      </c>
      <c r="BM6479">
        <v>0</v>
      </c>
      <c r="BN6479">
        <v>9.0600194145170395E-3</v>
      </c>
      <c r="BO6479">
        <v>0.21887361738651301</v>
      </c>
      <c r="BP6479">
        <v>85.4676931468465</v>
      </c>
    </row>
    <row r="6480" spans="1:68" x14ac:dyDescent="0.25">
      <c r="A6480" t="s">
        <v>356</v>
      </c>
      <c r="B6480">
        <v>2040</v>
      </c>
      <c r="C6480" t="s">
        <v>217</v>
      </c>
      <c r="D6480">
        <v>2039</v>
      </c>
      <c r="E6480" t="s">
        <v>211</v>
      </c>
      <c r="F6480" t="s">
        <v>16</v>
      </c>
      <c r="G6480">
        <v>0.94566778256188899</v>
      </c>
      <c r="H6480">
        <v>21258.8396906384</v>
      </c>
      <c r="I6480">
        <v>21258.8396906384</v>
      </c>
      <c r="J6480">
        <v>0</v>
      </c>
      <c r="K6480">
        <v>2457.60143332184</v>
      </c>
      <c r="L6480">
        <v>0</v>
      </c>
      <c r="M6480">
        <v>1.3672533354312001E-3</v>
      </c>
      <c r="N6480">
        <v>4.4675334085440301E-4</v>
      </c>
      <c r="O6480">
        <v>0</v>
      </c>
      <c r="P6480">
        <v>1.8140066762856E-3</v>
      </c>
      <c r="Q6480">
        <v>3.9618528158598202E-5</v>
      </c>
      <c r="R6480">
        <v>1.6928952121528199E-6</v>
      </c>
      <c r="S6480">
        <v>0</v>
      </c>
      <c r="T6480">
        <v>4.1311423370750998E-5</v>
      </c>
      <c r="U6480">
        <v>7.03015783451529E-5</v>
      </c>
      <c r="V6480">
        <v>3.7841117569701297E-4</v>
      </c>
      <c r="W6480">
        <v>4.9002417741291805E-4</v>
      </c>
      <c r="X6480">
        <v>4.3088764201687098E-5</v>
      </c>
      <c r="Y6480">
        <v>1.84117800445817E-6</v>
      </c>
      <c r="Z6480">
        <v>0</v>
      </c>
      <c r="AA6480">
        <v>4.4929942206145302E-5</v>
      </c>
      <c r="AB6480">
        <v>2.81206313380611E-4</v>
      </c>
      <c r="AC6480">
        <v>1.0811747877057501E-3</v>
      </c>
      <c r="AD6480">
        <v>1.4073110432925101E-3</v>
      </c>
      <c r="AE6480">
        <v>20.527681922319001</v>
      </c>
      <c r="AF6480">
        <v>0.34323069249802002</v>
      </c>
      <c r="AG6480">
        <v>0</v>
      </c>
      <c r="AH6480">
        <v>20.870912614817001</v>
      </c>
      <c r="AI6480">
        <v>2.0204328784960899E-2</v>
      </c>
      <c r="AJ6480">
        <v>1.0277205194062001E-3</v>
      </c>
      <c r="AK6480">
        <v>0</v>
      </c>
      <c r="AL6480">
        <v>2.12320493043671E-2</v>
      </c>
      <c r="AM6480">
        <v>4.18470224679244E-3</v>
      </c>
      <c r="AN6480">
        <v>6.9969821994510402E-5</v>
      </c>
      <c r="AO6480">
        <v>0</v>
      </c>
      <c r="AP6480">
        <v>4.2546720687869502E-3</v>
      </c>
      <c r="AQ6480">
        <v>2.8867999246071801E-4</v>
      </c>
      <c r="AR6480">
        <v>1.46840983905757E-5</v>
      </c>
      <c r="AS6480">
        <v>0</v>
      </c>
      <c r="AT6480">
        <v>3.0336409085129402E-4</v>
      </c>
      <c r="AU6480">
        <v>0</v>
      </c>
      <c r="AV6480">
        <v>0</v>
      </c>
      <c r="AW6480">
        <v>0</v>
      </c>
      <c r="AX6480">
        <v>3.0336409085129402E-4</v>
      </c>
      <c r="AY6480">
        <v>2.0619999461479899E-2</v>
      </c>
      <c r="AZ6480">
        <v>1.0488641707554001E-3</v>
      </c>
      <c r="BA6480">
        <v>0</v>
      </c>
      <c r="BB6480">
        <v>2.1668863632235299E-2</v>
      </c>
      <c r="BC6480">
        <v>0</v>
      </c>
      <c r="BD6480">
        <v>0</v>
      </c>
      <c r="BE6480">
        <v>0</v>
      </c>
      <c r="BF6480">
        <v>2.1668863632235299E-2</v>
      </c>
      <c r="BG6480">
        <v>8.0831635994394593E-2</v>
      </c>
      <c r="BH6480">
        <v>3.3791154499216401E-3</v>
      </c>
      <c r="BI6480">
        <v>0</v>
      </c>
      <c r="BJ6480">
        <v>8.4210751444316195E-2</v>
      </c>
      <c r="BK6480">
        <v>0</v>
      </c>
      <c r="BL6480">
        <v>0</v>
      </c>
      <c r="BM6480">
        <v>0</v>
      </c>
      <c r="BN6480">
        <v>0</v>
      </c>
      <c r="BO6480">
        <v>2.4839883895872099E-2</v>
      </c>
      <c r="BP6480">
        <v>2.4123591754515501</v>
      </c>
    </row>
    <row r="6481" spans="1:68" x14ac:dyDescent="0.25">
      <c r="A6481" t="s">
        <v>356</v>
      </c>
      <c r="B6481">
        <v>2040</v>
      </c>
      <c r="C6481" t="s">
        <v>217</v>
      </c>
      <c r="D6481">
        <v>2040</v>
      </c>
      <c r="E6481" t="s">
        <v>211</v>
      </c>
      <c r="F6481" t="s">
        <v>17</v>
      </c>
      <c r="G6481">
        <v>25.057747928820898</v>
      </c>
      <c r="H6481">
        <v>563182.98076483503</v>
      </c>
      <c r="I6481">
        <v>563182.98076483503</v>
      </c>
      <c r="J6481">
        <v>0</v>
      </c>
      <c r="K6481">
        <v>65120.075317419702</v>
      </c>
      <c r="L6481">
        <v>0</v>
      </c>
      <c r="M6481">
        <v>0.100006155859658</v>
      </c>
      <c r="N6481">
        <v>5.5392703349191001E-3</v>
      </c>
      <c r="O6481">
        <v>2.7682733007098798E-2</v>
      </c>
      <c r="P6481">
        <v>0.13322815920167599</v>
      </c>
      <c r="Q6481">
        <v>9.0585156780868196E-4</v>
      </c>
      <c r="R6481">
        <v>5.49999374359043E-6</v>
      </c>
      <c r="S6481">
        <v>0</v>
      </c>
      <c r="T6481">
        <v>9.1135156155227302E-4</v>
      </c>
      <c r="U6481">
        <v>1.86240890947265E-3</v>
      </c>
      <c r="V6481">
        <v>1.0024758499760301E-2</v>
      </c>
      <c r="W6481">
        <v>1.2798518970785201E-2</v>
      </c>
      <c r="X6481">
        <v>9.4681015604819202E-4</v>
      </c>
      <c r="Y6481">
        <v>5.7486790548148196E-6</v>
      </c>
      <c r="Z6481">
        <v>0</v>
      </c>
      <c r="AA6481">
        <v>9.5255883510300698E-4</v>
      </c>
      <c r="AB6481">
        <v>7.4496356378906002E-3</v>
      </c>
      <c r="AC6481">
        <v>2.8642167142172301E-2</v>
      </c>
      <c r="AD6481">
        <v>3.7044361615165999E-2</v>
      </c>
      <c r="AE6481">
        <v>593.15913209803296</v>
      </c>
      <c r="AF6481">
        <v>3.8625520197781502</v>
      </c>
      <c r="AG6481">
        <v>0</v>
      </c>
      <c r="AH6481">
        <v>597.02168411781099</v>
      </c>
      <c r="AI6481">
        <v>1.3957188723621799E-4</v>
      </c>
      <c r="AJ6481">
        <v>1.8480719681387898E-5</v>
      </c>
      <c r="AK6481">
        <v>0</v>
      </c>
      <c r="AL6481">
        <v>1.5805260691760601E-4</v>
      </c>
      <c r="AM6481">
        <v>9.3452462819664101E-2</v>
      </c>
      <c r="AN6481">
        <v>6.0854664369843696E-4</v>
      </c>
      <c r="AO6481">
        <v>0</v>
      </c>
      <c r="AP6481">
        <v>9.4061009463362502E-2</v>
      </c>
      <c r="AQ6481">
        <v>3.0049444585428199E-3</v>
      </c>
      <c r="AR6481">
        <v>3.9788482692422299E-4</v>
      </c>
      <c r="AS6481">
        <v>0</v>
      </c>
      <c r="AT6481">
        <v>3.4028292854670402E-3</v>
      </c>
      <c r="AU6481">
        <v>0</v>
      </c>
      <c r="AV6481">
        <v>0</v>
      </c>
      <c r="AW6481">
        <v>0</v>
      </c>
      <c r="AX6481">
        <v>3.4028292854670402E-3</v>
      </c>
      <c r="AY6481">
        <v>3.42090052580637E-3</v>
      </c>
      <c r="AZ6481">
        <v>4.5296158794745102E-4</v>
      </c>
      <c r="BA6481">
        <v>0</v>
      </c>
      <c r="BB6481">
        <v>3.8738621137538198E-3</v>
      </c>
      <c r="BC6481">
        <v>0</v>
      </c>
      <c r="BD6481">
        <v>0</v>
      </c>
      <c r="BE6481">
        <v>0</v>
      </c>
      <c r="BF6481">
        <v>3.8738621137538198E-3</v>
      </c>
      <c r="BG6481">
        <v>2.3445261190922499E-2</v>
      </c>
      <c r="BH6481">
        <v>1.68483719233063E-2</v>
      </c>
      <c r="BI6481">
        <v>0</v>
      </c>
      <c r="BJ6481">
        <v>4.0293633114228899E-2</v>
      </c>
      <c r="BK6481">
        <v>5.6168622782541604E-3</v>
      </c>
      <c r="BL6481">
        <v>3.6576057863171601E-5</v>
      </c>
      <c r="BM6481">
        <v>0</v>
      </c>
      <c r="BN6481">
        <v>5.6534383361173304E-3</v>
      </c>
      <c r="BO6481">
        <v>0.13657661421679501</v>
      </c>
      <c r="BP6481">
        <v>53.331710543762803</v>
      </c>
    </row>
    <row r="6482" spans="1:68" x14ac:dyDescent="0.25">
      <c r="A6482" t="s">
        <v>356</v>
      </c>
      <c r="B6482">
        <v>2040</v>
      </c>
      <c r="C6482" t="s">
        <v>217</v>
      </c>
      <c r="D6482">
        <v>2040</v>
      </c>
      <c r="E6482" t="s">
        <v>211</v>
      </c>
      <c r="F6482" t="s">
        <v>16</v>
      </c>
      <c r="G6482">
        <v>0.59022146199890002</v>
      </c>
      <c r="H6482">
        <v>13265.465165670201</v>
      </c>
      <c r="I6482">
        <v>13265.465165670201</v>
      </c>
      <c r="J6482">
        <v>0</v>
      </c>
      <c r="K6482">
        <v>1533.8675354427401</v>
      </c>
      <c r="L6482">
        <v>0</v>
      </c>
      <c r="M6482">
        <v>8.5316281404558601E-4</v>
      </c>
      <c r="N6482">
        <v>2.7883302662340799E-4</v>
      </c>
      <c r="O6482">
        <v>0</v>
      </c>
      <c r="P6482">
        <v>1.1319958406689899E-3</v>
      </c>
      <c r="Q6482">
        <v>2.4721866896359601E-5</v>
      </c>
      <c r="R6482">
        <v>1.0565899627255E-6</v>
      </c>
      <c r="S6482">
        <v>0</v>
      </c>
      <c r="T6482">
        <v>2.5778456859085101E-5</v>
      </c>
      <c r="U6482">
        <v>4.3868016890871799E-5</v>
      </c>
      <c r="V6482">
        <v>2.3612766936285701E-4</v>
      </c>
      <c r="W6482">
        <v>3.05774143112814E-4</v>
      </c>
      <c r="X6482">
        <v>2.6887285894580899E-5</v>
      </c>
      <c r="Y6482">
        <v>1.14913798865766E-6</v>
      </c>
      <c r="Z6482">
        <v>0</v>
      </c>
      <c r="AA6482">
        <v>2.8036423883238501E-5</v>
      </c>
      <c r="AB6482">
        <v>1.7547206756348701E-4</v>
      </c>
      <c r="AC6482">
        <v>6.7465048389387695E-4</v>
      </c>
      <c r="AD6482">
        <v>8.7815897534060296E-4</v>
      </c>
      <c r="AE6482">
        <v>12.8092244654535</v>
      </c>
      <c r="AF6482">
        <v>0.21422123589773201</v>
      </c>
      <c r="AG6482">
        <v>0</v>
      </c>
      <c r="AH6482">
        <v>13.023445701351299</v>
      </c>
      <c r="AI6482">
        <v>1.26074528804445E-2</v>
      </c>
      <c r="AJ6482">
        <v>6.4143319533093899E-4</v>
      </c>
      <c r="AK6482">
        <v>0</v>
      </c>
      <c r="AL6482">
        <v>1.3248886075775399E-2</v>
      </c>
      <c r="AM6482">
        <v>2.6112442020046998E-3</v>
      </c>
      <c r="AN6482">
        <v>4.3670400319152197E-5</v>
      </c>
      <c r="AO6482">
        <v>0</v>
      </c>
      <c r="AP6482">
        <v>2.6549146023238501E-3</v>
      </c>
      <c r="AQ6482">
        <v>1.80135625449961E-4</v>
      </c>
      <c r="AR6482">
        <v>9.16481472673421E-6</v>
      </c>
      <c r="AS6482">
        <v>0</v>
      </c>
      <c r="AT6482">
        <v>1.89300440176695E-4</v>
      </c>
      <c r="AU6482">
        <v>0</v>
      </c>
      <c r="AV6482">
        <v>0</v>
      </c>
      <c r="AW6482">
        <v>0</v>
      </c>
      <c r="AX6482">
        <v>1.89300440176695E-4</v>
      </c>
      <c r="AY6482">
        <v>1.28668303892829E-2</v>
      </c>
      <c r="AZ6482">
        <v>6.54629623338158E-4</v>
      </c>
      <c r="BA6482">
        <v>0</v>
      </c>
      <c r="BB6482">
        <v>1.3521460012621001E-2</v>
      </c>
      <c r="BC6482">
        <v>0</v>
      </c>
      <c r="BD6482">
        <v>0</v>
      </c>
      <c r="BE6482">
        <v>0</v>
      </c>
      <c r="BF6482">
        <v>1.3521460012621001E-2</v>
      </c>
      <c r="BG6482">
        <v>5.04387477007959E-2</v>
      </c>
      <c r="BH6482">
        <v>2.10901386077969E-3</v>
      </c>
      <c r="BI6482">
        <v>0</v>
      </c>
      <c r="BJ6482">
        <v>5.25477615615755E-2</v>
      </c>
      <c r="BK6482">
        <v>0</v>
      </c>
      <c r="BL6482">
        <v>0</v>
      </c>
      <c r="BM6482">
        <v>0</v>
      </c>
      <c r="BN6482">
        <v>0</v>
      </c>
      <c r="BO6482">
        <v>1.55000281922766E-2</v>
      </c>
      <c r="BP6482">
        <v>1.5053116896932299</v>
      </c>
    </row>
    <row r="6483" spans="1:68" x14ac:dyDescent="0.25">
      <c r="A6483" t="s">
        <v>356</v>
      </c>
      <c r="B6483">
        <v>2040</v>
      </c>
      <c r="C6483" t="s">
        <v>217</v>
      </c>
      <c r="D6483">
        <v>2041</v>
      </c>
      <c r="E6483" t="s">
        <v>211</v>
      </c>
      <c r="F6483" t="s">
        <v>17</v>
      </c>
      <c r="G6483">
        <v>1.3838420838718</v>
      </c>
      <c r="H6483">
        <v>12959.3368300825</v>
      </c>
      <c r="I6483">
        <v>12959.3368300825</v>
      </c>
      <c r="J6483">
        <v>0</v>
      </c>
      <c r="K6483">
        <v>3596.3288075660498</v>
      </c>
      <c r="L6483">
        <v>0</v>
      </c>
      <c r="M6483">
        <v>1.60715886633555E-3</v>
      </c>
      <c r="N6483">
        <v>3.0591238387337502E-4</v>
      </c>
      <c r="O6483">
        <v>1.5288098132613399E-3</v>
      </c>
      <c r="P6483">
        <v>3.4418810634702598E-3</v>
      </c>
      <c r="Q6483">
        <v>2.0005171308817801E-5</v>
      </c>
      <c r="R6483">
        <v>3.0374329030016001E-7</v>
      </c>
      <c r="S6483">
        <v>0</v>
      </c>
      <c r="T6483">
        <v>2.0308914599118001E-5</v>
      </c>
      <c r="U6483">
        <v>4.2855670710121999E-5</v>
      </c>
      <c r="V6483">
        <v>2.30678529848675E-4</v>
      </c>
      <c r="W6483">
        <v>2.9384311515791501E-4</v>
      </c>
      <c r="X6483">
        <v>2.0909716383769701E-5</v>
      </c>
      <c r="Y6483">
        <v>3.1747721404664501E-7</v>
      </c>
      <c r="Z6483">
        <v>0</v>
      </c>
      <c r="AA6483">
        <v>2.1227193597816301E-5</v>
      </c>
      <c r="AB6483">
        <v>1.71422682840488E-4</v>
      </c>
      <c r="AC6483">
        <v>6.5908151385335803E-4</v>
      </c>
      <c r="AD6483">
        <v>8.5173139029166302E-4</v>
      </c>
      <c r="AE6483">
        <v>13.649114496071</v>
      </c>
      <c r="AF6483">
        <v>0.213313744367472</v>
      </c>
      <c r="AG6483">
        <v>0</v>
      </c>
      <c r="AH6483">
        <v>13.862428240438501</v>
      </c>
      <c r="AI6483">
        <v>2.9157422998240302E-6</v>
      </c>
      <c r="AJ6483">
        <v>1.0206183615538501E-6</v>
      </c>
      <c r="AK6483">
        <v>0</v>
      </c>
      <c r="AL6483">
        <v>3.9363606613778898E-6</v>
      </c>
      <c r="AM6483">
        <v>2.1504235473097399E-3</v>
      </c>
      <c r="AN6483">
        <v>3.3607667294802502E-5</v>
      </c>
      <c r="AO6483">
        <v>0</v>
      </c>
      <c r="AP6483">
        <v>2.1840312146045402E-3</v>
      </c>
      <c r="AQ6483">
        <v>6.2775132155134405E-5</v>
      </c>
      <c r="AR6483">
        <v>2.1973633448458802E-5</v>
      </c>
      <c r="AS6483">
        <v>0</v>
      </c>
      <c r="AT6483">
        <v>8.4748765603593295E-5</v>
      </c>
      <c r="AU6483">
        <v>0</v>
      </c>
      <c r="AV6483">
        <v>0</v>
      </c>
      <c r="AW6483">
        <v>0</v>
      </c>
      <c r="AX6483">
        <v>8.4748765603593295E-5</v>
      </c>
      <c r="AY6483">
        <v>7.1464709434663093E-5</v>
      </c>
      <c r="AZ6483">
        <v>2.5015309019774999E-5</v>
      </c>
      <c r="BA6483">
        <v>0</v>
      </c>
      <c r="BB6483">
        <v>9.6480018454438103E-5</v>
      </c>
      <c r="BC6483">
        <v>0</v>
      </c>
      <c r="BD6483">
        <v>0</v>
      </c>
      <c r="BE6483">
        <v>0</v>
      </c>
      <c r="BF6483">
        <v>9.6480018454438103E-5</v>
      </c>
      <c r="BG6483">
        <v>4.8978585544857403E-4</v>
      </c>
      <c r="BH6483">
        <v>9.3047013556148399E-4</v>
      </c>
      <c r="BI6483">
        <v>0</v>
      </c>
      <c r="BJ6483">
        <v>1.4202559910100501E-3</v>
      </c>
      <c r="BK6483">
        <v>1.2924895225567001E-4</v>
      </c>
      <c r="BL6483">
        <v>2.01995359985924E-6</v>
      </c>
      <c r="BM6483">
        <v>0</v>
      </c>
      <c r="BN6483">
        <v>1.3126890585552899E-4</v>
      </c>
      <c r="BO6483">
        <v>3.14274828465876E-3</v>
      </c>
      <c r="BP6483">
        <v>1.2383252233881401</v>
      </c>
    </row>
    <row r="6484" spans="1:68" x14ac:dyDescent="0.25">
      <c r="A6484" t="s">
        <v>356</v>
      </c>
      <c r="B6484">
        <v>2040</v>
      </c>
      <c r="C6484" t="s">
        <v>217</v>
      </c>
      <c r="D6484">
        <v>2041</v>
      </c>
      <c r="E6484" t="s">
        <v>211</v>
      </c>
      <c r="F6484" t="s">
        <v>16</v>
      </c>
      <c r="G6484">
        <v>3.2595638691814997E-2</v>
      </c>
      <c r="H6484">
        <v>305.25004689627002</v>
      </c>
      <c r="I6484">
        <v>305.25004689627002</v>
      </c>
      <c r="J6484">
        <v>0</v>
      </c>
      <c r="K6484">
        <v>84.709545832288796</v>
      </c>
      <c r="L6484">
        <v>0</v>
      </c>
      <c r="M6484">
        <v>1.9632028409492299E-5</v>
      </c>
      <c r="N6484">
        <v>1.5398864962282199E-5</v>
      </c>
      <c r="O6484">
        <v>0</v>
      </c>
      <c r="P6484">
        <v>3.5030893371774502E-5</v>
      </c>
      <c r="Q6484">
        <v>5.6887194947421601E-7</v>
      </c>
      <c r="R6484">
        <v>5.8351359426612898E-8</v>
      </c>
      <c r="S6484">
        <v>0</v>
      </c>
      <c r="T6484">
        <v>6.2722330890082797E-7</v>
      </c>
      <c r="U6484">
        <v>1.0094417380732999E-6</v>
      </c>
      <c r="V6484">
        <v>5.4335058172743201E-6</v>
      </c>
      <c r="W6484">
        <v>7.0701708642484499E-6</v>
      </c>
      <c r="X6484">
        <v>6.1870014942816204E-7</v>
      </c>
      <c r="Y6484">
        <v>6.3462427405586298E-8</v>
      </c>
      <c r="Z6484">
        <v>0</v>
      </c>
      <c r="AA6484">
        <v>6.8216257683374797E-7</v>
      </c>
      <c r="AB6484">
        <v>4.0377669522931997E-6</v>
      </c>
      <c r="AC6484">
        <v>1.5524302335069498E-5</v>
      </c>
      <c r="AD6484">
        <v>2.0244231864196399E-5</v>
      </c>
      <c r="AE6484">
        <v>0.29475154621062999</v>
      </c>
      <c r="AF6484">
        <v>1.18306067383391E-2</v>
      </c>
      <c r="AG6484">
        <v>0</v>
      </c>
      <c r="AH6484">
        <v>0.30658215294896901</v>
      </c>
      <c r="AI6484">
        <v>2.90108604179035E-4</v>
      </c>
      <c r="AJ6484">
        <v>3.5423863797048202E-5</v>
      </c>
      <c r="AK6484">
        <v>0</v>
      </c>
      <c r="AL6484">
        <v>3.25532467976084E-4</v>
      </c>
      <c r="AM6484">
        <v>6.0087030885454597E-5</v>
      </c>
      <c r="AN6484">
        <v>2.4117465764616E-6</v>
      </c>
      <c r="AO6484">
        <v>0</v>
      </c>
      <c r="AP6484">
        <v>6.24987774619162E-5</v>
      </c>
      <c r="AQ6484">
        <v>4.14507953016145E-6</v>
      </c>
      <c r="AR6484">
        <v>5.0613711758012998E-7</v>
      </c>
      <c r="AS6484">
        <v>0</v>
      </c>
      <c r="AT6484">
        <v>4.6512166477415896E-6</v>
      </c>
      <c r="AU6484">
        <v>0</v>
      </c>
      <c r="AV6484">
        <v>0</v>
      </c>
      <c r="AW6484">
        <v>0</v>
      </c>
      <c r="AX6484">
        <v>4.6512166477415896E-6</v>
      </c>
      <c r="AY6484">
        <v>2.9607710929724698E-4</v>
      </c>
      <c r="AZ6484">
        <v>3.61526512557236E-5</v>
      </c>
      <c r="BA6484">
        <v>0</v>
      </c>
      <c r="BB6484">
        <v>3.3222976055297002E-4</v>
      </c>
      <c r="BC6484">
        <v>0</v>
      </c>
      <c r="BD6484">
        <v>0</v>
      </c>
      <c r="BE6484">
        <v>0</v>
      </c>
      <c r="BF6484">
        <v>3.3222976055297002E-4</v>
      </c>
      <c r="BG6484">
        <v>1.16064004607253E-3</v>
      </c>
      <c r="BH6484">
        <v>1.16472643284077E-4</v>
      </c>
      <c r="BI6484">
        <v>0</v>
      </c>
      <c r="BJ6484">
        <v>1.2771126893566099E-3</v>
      </c>
      <c r="BK6484">
        <v>0</v>
      </c>
      <c r="BL6484">
        <v>0</v>
      </c>
      <c r="BM6484">
        <v>0</v>
      </c>
      <c r="BN6484">
        <v>0</v>
      </c>
      <c r="BO6484">
        <v>3.5666931189343599E-4</v>
      </c>
      <c r="BP6484">
        <v>3.5436220894867802E-2</v>
      </c>
    </row>
    <row r="6485" spans="1:68" x14ac:dyDescent="0.25">
      <c r="A6485" t="s">
        <v>356</v>
      </c>
      <c r="B6485">
        <v>2040</v>
      </c>
      <c r="C6485" t="s">
        <v>221</v>
      </c>
      <c r="D6485">
        <v>1996</v>
      </c>
      <c r="E6485" t="s">
        <v>211</v>
      </c>
      <c r="F6485" t="s">
        <v>86</v>
      </c>
      <c r="G6485">
        <v>97.708579367786299</v>
      </c>
      <c r="H6485">
        <v>434427.19154282898</v>
      </c>
      <c r="I6485">
        <v>434427.19154282898</v>
      </c>
      <c r="J6485">
        <v>0</v>
      </c>
      <c r="K6485">
        <v>476017.90470253897</v>
      </c>
      <c r="L6485">
        <v>0</v>
      </c>
      <c r="M6485">
        <v>0.20559704117369301</v>
      </c>
      <c r="N6485">
        <v>1.50040613275158E-3</v>
      </c>
      <c r="O6485">
        <v>0.390818039235521</v>
      </c>
      <c r="P6485">
        <v>0.59791548654196602</v>
      </c>
      <c r="Q6485">
        <v>1.37041196905758E-3</v>
      </c>
      <c r="R6485">
        <v>0</v>
      </c>
      <c r="S6485">
        <v>3.4324677992645498E-4</v>
      </c>
      <c r="T6485">
        <v>1.71365874898403E-3</v>
      </c>
      <c r="U6485">
        <v>9.5774801501733397E-4</v>
      </c>
      <c r="V6485">
        <v>1.30732603913942E-2</v>
      </c>
      <c r="W6485">
        <v>1.5744667155395499E-2</v>
      </c>
      <c r="X6485">
        <v>1.49044805393854E-3</v>
      </c>
      <c r="Y6485">
        <v>0</v>
      </c>
      <c r="Z6485">
        <v>3.7331219130687398E-4</v>
      </c>
      <c r="AA6485">
        <v>1.86376024524541E-3</v>
      </c>
      <c r="AB6485">
        <v>3.8309920600693298E-3</v>
      </c>
      <c r="AC6485">
        <v>3.7352172546840597E-2</v>
      </c>
      <c r="AD6485">
        <v>4.3046924852155298E-2</v>
      </c>
      <c r="AE6485">
        <v>508.44887224827801</v>
      </c>
      <c r="AF6485">
        <v>4.4237203640290197</v>
      </c>
      <c r="AG6485">
        <v>11.5225775292796</v>
      </c>
      <c r="AH6485">
        <v>524.39517014158605</v>
      </c>
      <c r="AI6485">
        <v>3.14074114307365E-3</v>
      </c>
      <c r="AJ6485">
        <v>3.8558316366075602E-3</v>
      </c>
      <c r="AK6485">
        <v>3.0616238094959999E-2</v>
      </c>
      <c r="AL6485">
        <v>3.7612810874641203E-2</v>
      </c>
      <c r="AM6485">
        <v>1.1764740531683001E-2</v>
      </c>
      <c r="AN6485">
        <v>8.5856726065700102E-5</v>
      </c>
      <c r="AO6485">
        <v>2.2363516519785898E-2</v>
      </c>
      <c r="AP6485">
        <v>3.4214113777534597E-2</v>
      </c>
      <c r="AQ6485">
        <v>1.4036758528430299E-2</v>
      </c>
      <c r="AR6485">
        <v>1.7232676984125801E-2</v>
      </c>
      <c r="AS6485">
        <v>0.17579370064785799</v>
      </c>
      <c r="AT6485">
        <v>0.207063136160415</v>
      </c>
      <c r="AU6485">
        <v>0.35546038118893902</v>
      </c>
      <c r="AV6485">
        <v>5.3137033548919597E-2</v>
      </c>
      <c r="AW6485">
        <v>0.30344874444042502</v>
      </c>
      <c r="AX6485">
        <v>0.91910929533870001</v>
      </c>
      <c r="AY6485">
        <v>2.0482405094558401E-2</v>
      </c>
      <c r="AZ6485">
        <v>2.51458818029557E-2</v>
      </c>
      <c r="BA6485">
        <v>0.192471974668837</v>
      </c>
      <c r="BB6485">
        <v>0.238100261566352</v>
      </c>
      <c r="BC6485">
        <v>0.35546038118893902</v>
      </c>
      <c r="BD6485">
        <v>5.3137033548897698E-2</v>
      </c>
      <c r="BE6485">
        <v>0.30344874444030001</v>
      </c>
      <c r="BF6485">
        <v>0.95014642074448996</v>
      </c>
      <c r="BG6485">
        <v>0.23101116208887701</v>
      </c>
      <c r="BH6485">
        <v>0.133179350758523</v>
      </c>
      <c r="BI6485">
        <v>1.0748834810690699</v>
      </c>
      <c r="BJ6485">
        <v>1.4390739939164701</v>
      </c>
      <c r="BK6485">
        <v>5.0265347430418503E-3</v>
      </c>
      <c r="BL6485">
        <v>4.3732979493040801E-5</v>
      </c>
      <c r="BM6485">
        <v>1.1391240976543099E-4</v>
      </c>
      <c r="BN6485">
        <v>5.1841801323003296E-3</v>
      </c>
      <c r="BO6485">
        <v>2.15493241394283E-2</v>
      </c>
      <c r="BP6485">
        <v>55.296815474893997</v>
      </c>
    </row>
    <row r="6486" spans="1:68" x14ac:dyDescent="0.25">
      <c r="A6486" t="s">
        <v>356</v>
      </c>
      <c r="B6486">
        <v>2040</v>
      </c>
      <c r="C6486" t="s">
        <v>221</v>
      </c>
      <c r="D6486">
        <v>1996</v>
      </c>
      <c r="E6486" t="s">
        <v>211</v>
      </c>
      <c r="F6486" t="s">
        <v>17</v>
      </c>
      <c r="G6486">
        <v>8.4639603529576792</v>
      </c>
      <c r="H6486">
        <v>37628.290700818601</v>
      </c>
      <c r="I6486">
        <v>37628.290700818601</v>
      </c>
      <c r="J6486">
        <v>0</v>
      </c>
      <c r="K6486">
        <v>34814.3733600333</v>
      </c>
      <c r="L6486">
        <v>0</v>
      </c>
      <c r="M6486">
        <v>0.36042780937747199</v>
      </c>
      <c r="N6486">
        <v>7.9203789465720192E-3</v>
      </c>
      <c r="O6486">
        <v>0</v>
      </c>
      <c r="P6486">
        <v>0.36834818832404398</v>
      </c>
      <c r="Q6486">
        <v>2.3959744500954001E-3</v>
      </c>
      <c r="R6486">
        <v>7.2549793721920898E-5</v>
      </c>
      <c r="S6486">
        <v>0</v>
      </c>
      <c r="T6486">
        <v>2.4685242438173198E-3</v>
      </c>
      <c r="U6486">
        <v>1.2443427146654801E-4</v>
      </c>
      <c r="V6486">
        <v>1.1323518692921901E-3</v>
      </c>
      <c r="W6486">
        <v>3.7253103845760601E-3</v>
      </c>
      <c r="X6486">
        <v>2.5043097827495502E-3</v>
      </c>
      <c r="Y6486">
        <v>7.5830173459084496E-5</v>
      </c>
      <c r="Z6486">
        <v>0</v>
      </c>
      <c r="AA6486">
        <v>2.58013995620864E-3</v>
      </c>
      <c r="AB6486">
        <v>4.9773708586619203E-4</v>
      </c>
      <c r="AC6486">
        <v>3.23529105512054E-3</v>
      </c>
      <c r="AD6486">
        <v>6.3131680971953699E-3</v>
      </c>
      <c r="AE6486">
        <v>24.8996951051571</v>
      </c>
      <c r="AF6486">
        <v>0.43572104124253902</v>
      </c>
      <c r="AG6486">
        <v>0</v>
      </c>
      <c r="AH6486">
        <v>25.335416146399702</v>
      </c>
      <c r="AI6486">
        <v>7.77216976440362E-4</v>
      </c>
      <c r="AJ6486">
        <v>1.5553792111715699E-5</v>
      </c>
      <c r="AK6486">
        <v>0</v>
      </c>
      <c r="AL6486">
        <v>7.9277076855207803E-4</v>
      </c>
      <c r="AM6486">
        <v>3.92295710394811E-3</v>
      </c>
      <c r="AN6486">
        <v>6.8648027490427304E-5</v>
      </c>
      <c r="AO6486">
        <v>0</v>
      </c>
      <c r="AP6486">
        <v>3.9916051314385298E-3</v>
      </c>
      <c r="AQ6486">
        <v>1.6733023906181099E-2</v>
      </c>
      <c r="AR6486">
        <v>3.3486398666831202E-4</v>
      </c>
      <c r="AS6486">
        <v>0</v>
      </c>
      <c r="AT6486">
        <v>1.7067887892849399E-2</v>
      </c>
      <c r="AU6486">
        <v>0</v>
      </c>
      <c r="AV6486">
        <v>0</v>
      </c>
      <c r="AW6486">
        <v>0</v>
      </c>
      <c r="AX6486">
        <v>1.7067887892849399E-2</v>
      </c>
      <c r="AY6486">
        <v>1.9049435230169699E-2</v>
      </c>
      <c r="AZ6486">
        <v>3.8122038555135699E-4</v>
      </c>
      <c r="BA6486">
        <v>0</v>
      </c>
      <c r="BB6486">
        <v>1.9430655615721101E-2</v>
      </c>
      <c r="BC6486">
        <v>0</v>
      </c>
      <c r="BD6486">
        <v>0</v>
      </c>
      <c r="BE6486">
        <v>0</v>
      </c>
      <c r="BF6486">
        <v>1.9430655615721101E-2</v>
      </c>
      <c r="BG6486">
        <v>6.3253368960601103E-2</v>
      </c>
      <c r="BH6486">
        <v>2.7755255265731801E-3</v>
      </c>
      <c r="BI6486">
        <v>0</v>
      </c>
      <c r="BJ6486">
        <v>6.6028894487174195E-2</v>
      </c>
      <c r="BK6486">
        <v>2.3593726520952801E-4</v>
      </c>
      <c r="BL6486">
        <v>4.12867830031061E-6</v>
      </c>
      <c r="BM6486">
        <v>0</v>
      </c>
      <c r="BN6486">
        <v>2.4006594350983799E-4</v>
      </c>
      <c r="BO6486">
        <v>1.1199081211903899E-3</v>
      </c>
      <c r="BP6486">
        <v>2.26320268822754</v>
      </c>
    </row>
    <row r="6487" spans="1:68" x14ac:dyDescent="0.25">
      <c r="A6487" t="s">
        <v>356</v>
      </c>
      <c r="B6487">
        <v>2040</v>
      </c>
      <c r="C6487" t="s">
        <v>221</v>
      </c>
      <c r="D6487">
        <v>1997</v>
      </c>
      <c r="E6487" t="s">
        <v>211</v>
      </c>
      <c r="F6487" t="s">
        <v>86</v>
      </c>
      <c r="G6487">
        <v>119.72612116751201</v>
      </c>
      <c r="H6487">
        <v>545333.32554337499</v>
      </c>
      <c r="I6487">
        <v>545333.32554337499</v>
      </c>
      <c r="J6487">
        <v>0</v>
      </c>
      <c r="K6487">
        <v>583283.24600645399</v>
      </c>
      <c r="L6487">
        <v>0</v>
      </c>
      <c r="M6487">
        <v>0.25804692131107498</v>
      </c>
      <c r="N6487">
        <v>1.83850596961519E-3</v>
      </c>
      <c r="O6487">
        <v>0.48021075046860401</v>
      </c>
      <c r="P6487">
        <v>0.74009617774929504</v>
      </c>
      <c r="Q6487">
        <v>1.72026827739888E-3</v>
      </c>
      <c r="R6487">
        <v>0</v>
      </c>
      <c r="S6487">
        <v>4.2059362473324498E-4</v>
      </c>
      <c r="T6487">
        <v>2.1408619021321199E-3</v>
      </c>
      <c r="U6487">
        <v>1.2022541871909401E-3</v>
      </c>
      <c r="V6487">
        <v>1.6410769638093899E-2</v>
      </c>
      <c r="W6487">
        <v>1.9753885727417E-2</v>
      </c>
      <c r="X6487">
        <v>1.87094871045571E-3</v>
      </c>
      <c r="Y6487">
        <v>0</v>
      </c>
      <c r="Z6487">
        <v>4.5743394222812699E-4</v>
      </c>
      <c r="AA6487">
        <v>2.3283826526838401E-3</v>
      </c>
      <c r="AB6487">
        <v>4.8090167487637699E-3</v>
      </c>
      <c r="AC6487">
        <v>4.6887913251697E-2</v>
      </c>
      <c r="AD6487">
        <v>5.40253126531446E-2</v>
      </c>
      <c r="AE6487">
        <v>638.25068245084401</v>
      </c>
      <c r="AF6487">
        <v>5.4205565544180603</v>
      </c>
      <c r="AG6487">
        <v>14.115136434015501</v>
      </c>
      <c r="AH6487">
        <v>657.786375439278</v>
      </c>
      <c r="AI6487">
        <v>3.9415747331605303E-3</v>
      </c>
      <c r="AJ6487">
        <v>4.7375319097125697E-3</v>
      </c>
      <c r="AK6487">
        <v>3.7726700168751001E-2</v>
      </c>
      <c r="AL6487">
        <v>4.6405806811624102E-2</v>
      </c>
      <c r="AM6487">
        <v>1.48289240112363E-2</v>
      </c>
      <c r="AN6487">
        <v>1.05651581422133E-4</v>
      </c>
      <c r="AO6487">
        <v>2.75957903000646E-2</v>
      </c>
      <c r="AP6487">
        <v>4.2530365892723097E-2</v>
      </c>
      <c r="AQ6487">
        <v>1.7568172147507801E-2</v>
      </c>
      <c r="AR6487">
        <v>2.1115869107828499E-2</v>
      </c>
      <c r="AS6487">
        <v>0.21603416091185601</v>
      </c>
      <c r="AT6487">
        <v>0.25471820216719199</v>
      </c>
      <c r="AU6487">
        <v>0.41795881055134798</v>
      </c>
      <c r="AV6487">
        <v>6.4296235064500204E-2</v>
      </c>
      <c r="AW6487">
        <v>0.36996081116211299</v>
      </c>
      <c r="AX6487">
        <v>1.10693405894515</v>
      </c>
      <c r="AY6487">
        <v>2.5635435557815601E-2</v>
      </c>
      <c r="AZ6487">
        <v>3.08122266343911E-2</v>
      </c>
      <c r="BA6487">
        <v>0.23653021350248701</v>
      </c>
      <c r="BB6487">
        <v>0.29297787569469302</v>
      </c>
      <c r="BC6487">
        <v>0.41795881055134798</v>
      </c>
      <c r="BD6487">
        <v>6.4296235064473795E-2</v>
      </c>
      <c r="BE6487">
        <v>0.369960811161961</v>
      </c>
      <c r="BF6487">
        <v>1.1451937324724699</v>
      </c>
      <c r="BG6487">
        <v>0.28916659075323298</v>
      </c>
      <c r="BH6487">
        <v>0.16318983644114399</v>
      </c>
      <c r="BI6487">
        <v>1.3132938732010999</v>
      </c>
      <c r="BJ6487">
        <v>1.76565030039548</v>
      </c>
      <c r="BK6487">
        <v>6.3097577853270803E-3</v>
      </c>
      <c r="BL6487">
        <v>5.3587720092534599E-5</v>
      </c>
      <c r="BM6487">
        <v>1.3954249396723901E-4</v>
      </c>
      <c r="BN6487">
        <v>6.5028879993868499E-3</v>
      </c>
      <c r="BO6487">
        <v>2.7050711430911999E-2</v>
      </c>
      <c r="BP6487">
        <v>69.362751405098294</v>
      </c>
    </row>
    <row r="6488" spans="1:68" x14ac:dyDescent="0.25">
      <c r="A6488" t="s">
        <v>356</v>
      </c>
      <c r="B6488">
        <v>2040</v>
      </c>
      <c r="C6488" t="s">
        <v>221</v>
      </c>
      <c r="D6488">
        <v>1997</v>
      </c>
      <c r="E6488" t="s">
        <v>211</v>
      </c>
      <c r="F6488" t="s">
        <v>17</v>
      </c>
      <c r="G6488">
        <v>14.767310877575699</v>
      </c>
      <c r="H6488">
        <v>67256.011987068501</v>
      </c>
      <c r="I6488">
        <v>67256.011987068501</v>
      </c>
      <c r="J6488">
        <v>0</v>
      </c>
      <c r="K6488">
        <v>60741.621295041703</v>
      </c>
      <c r="L6488">
        <v>0</v>
      </c>
      <c r="M6488">
        <v>0.64422105326821799</v>
      </c>
      <c r="N6488">
        <v>1.3818909032502999E-2</v>
      </c>
      <c r="O6488">
        <v>0</v>
      </c>
      <c r="P6488">
        <v>0.65803996230072104</v>
      </c>
      <c r="Q6488">
        <v>4.2825141226205199E-3</v>
      </c>
      <c r="R6488">
        <v>1.2657967586311001E-4</v>
      </c>
      <c r="S6488">
        <v>0</v>
      </c>
      <c r="T6488">
        <v>4.4090937984836301E-3</v>
      </c>
      <c r="U6488">
        <v>2.2241118842993799E-4</v>
      </c>
      <c r="V6488">
        <v>2.02394181282962E-3</v>
      </c>
      <c r="W6488">
        <v>6.6554467997431898E-3</v>
      </c>
      <c r="X6488">
        <v>4.47615040787045E-3</v>
      </c>
      <c r="Y6488">
        <v>1.3230304711664699E-4</v>
      </c>
      <c r="Z6488">
        <v>0</v>
      </c>
      <c r="AA6488">
        <v>4.6084534549870899E-3</v>
      </c>
      <c r="AB6488">
        <v>8.8964475371975499E-4</v>
      </c>
      <c r="AC6488">
        <v>5.7826908937989203E-3</v>
      </c>
      <c r="AD6488">
        <v>1.12807891025057E-2</v>
      </c>
      <c r="AE6488">
        <v>44.505189081851299</v>
      </c>
      <c r="AF6488">
        <v>0.76021481713121497</v>
      </c>
      <c r="AG6488">
        <v>0</v>
      </c>
      <c r="AH6488">
        <v>45.265403898982498</v>
      </c>
      <c r="AI6488">
        <v>1.3891812067585801E-3</v>
      </c>
      <c r="AJ6488">
        <v>2.7137140754520301E-5</v>
      </c>
      <c r="AK6488">
        <v>0</v>
      </c>
      <c r="AL6488">
        <v>1.4163183475131001E-3</v>
      </c>
      <c r="AM6488">
        <v>7.0118106641009099E-3</v>
      </c>
      <c r="AN6488">
        <v>1.19772154028256E-4</v>
      </c>
      <c r="AO6488">
        <v>0</v>
      </c>
      <c r="AP6488">
        <v>7.1315828181291703E-3</v>
      </c>
      <c r="AQ6488">
        <v>2.9908253483051199E-2</v>
      </c>
      <c r="AR6488">
        <v>5.8424666310107705E-4</v>
      </c>
      <c r="AS6488">
        <v>0</v>
      </c>
      <c r="AT6488">
        <v>3.04925001461522E-2</v>
      </c>
      <c r="AU6488">
        <v>0</v>
      </c>
      <c r="AV6488">
        <v>0</v>
      </c>
      <c r="AW6488">
        <v>0</v>
      </c>
      <c r="AX6488">
        <v>3.04925001461522E-2</v>
      </c>
      <c r="AY6488">
        <v>3.4048558154657502E-2</v>
      </c>
      <c r="AZ6488">
        <v>6.6512598258319398E-4</v>
      </c>
      <c r="BA6488">
        <v>0</v>
      </c>
      <c r="BB6488">
        <v>3.47136841372407E-2</v>
      </c>
      <c r="BC6488">
        <v>0</v>
      </c>
      <c r="BD6488">
        <v>0</v>
      </c>
      <c r="BE6488">
        <v>0</v>
      </c>
      <c r="BF6488">
        <v>3.47136841372407E-2</v>
      </c>
      <c r="BG6488">
        <v>0.113057735597437</v>
      </c>
      <c r="BH6488">
        <v>4.8425378416654102E-3</v>
      </c>
      <c r="BI6488">
        <v>0</v>
      </c>
      <c r="BJ6488">
        <v>0.117900273439102</v>
      </c>
      <c r="BK6488">
        <v>4.2170928420043601E-4</v>
      </c>
      <c r="BL6488">
        <v>7.2034217354151902E-6</v>
      </c>
      <c r="BM6488">
        <v>0</v>
      </c>
      <c r="BN6488">
        <v>4.2891270593585203E-4</v>
      </c>
      <c r="BO6488">
        <v>2.0017001203181798E-3</v>
      </c>
      <c r="BP6488">
        <v>4.0435405992903197</v>
      </c>
    </row>
    <row r="6489" spans="1:68" x14ac:dyDescent="0.25">
      <c r="A6489" t="s">
        <v>356</v>
      </c>
      <c r="B6489">
        <v>2040</v>
      </c>
      <c r="C6489" t="s">
        <v>221</v>
      </c>
      <c r="D6489">
        <v>1998</v>
      </c>
      <c r="E6489" t="s">
        <v>211</v>
      </c>
      <c r="F6489" t="s">
        <v>86</v>
      </c>
      <c r="G6489">
        <v>92.214773474070995</v>
      </c>
      <c r="H6489">
        <v>430276.49180196098</v>
      </c>
      <c r="I6489">
        <v>430276.49180196098</v>
      </c>
      <c r="J6489">
        <v>0</v>
      </c>
      <c r="K6489">
        <v>449253.11099363602</v>
      </c>
      <c r="L6489">
        <v>0</v>
      </c>
      <c r="M6489">
        <v>0.20368939798267899</v>
      </c>
      <c r="N6489">
        <v>1.41604363246335E-3</v>
      </c>
      <c r="O6489">
        <v>0.370875001217921</v>
      </c>
      <c r="P6489">
        <v>0.57598044283306304</v>
      </c>
      <c r="Q6489">
        <v>1.3573184778683E-3</v>
      </c>
      <c r="R6489">
        <v>0</v>
      </c>
      <c r="S6489">
        <v>3.23947234331173E-4</v>
      </c>
      <c r="T6489">
        <v>1.6812657121994699E-3</v>
      </c>
      <c r="U6489">
        <v>9.4859728846259997E-4</v>
      </c>
      <c r="V6489">
        <v>1.29483529740519E-2</v>
      </c>
      <c r="W6489">
        <v>1.5578215974714E-2</v>
      </c>
      <c r="X6489">
        <v>1.4762076876085901E-3</v>
      </c>
      <c r="Y6489">
        <v>0</v>
      </c>
      <c r="Z6489">
        <v>3.5232217456456101E-4</v>
      </c>
      <c r="AA6489">
        <v>1.8285298621731499E-3</v>
      </c>
      <c r="AB6489">
        <v>3.7943891538503999E-3</v>
      </c>
      <c r="AC6489">
        <v>3.6995294211576997E-2</v>
      </c>
      <c r="AD6489">
        <v>4.26182132276006E-2</v>
      </c>
      <c r="AE6489">
        <v>503.58875199493798</v>
      </c>
      <c r="AF6489">
        <v>4.1749903019883998</v>
      </c>
      <c r="AG6489">
        <v>10.8702564079396</v>
      </c>
      <c r="AH6489">
        <v>518.63399870486603</v>
      </c>
      <c r="AI6489">
        <v>3.1163898419768799E-3</v>
      </c>
      <c r="AJ6489">
        <v>3.6608860117596999E-3</v>
      </c>
      <c r="AK6489">
        <v>2.9081066055202699E-2</v>
      </c>
      <c r="AL6489">
        <v>3.5858341908939301E-2</v>
      </c>
      <c r="AM6489">
        <v>1.1753989322889E-2</v>
      </c>
      <c r="AN6489">
        <v>8.1713441649695394E-5</v>
      </c>
      <c r="AO6489">
        <v>2.14015105725462E-2</v>
      </c>
      <c r="AP6489">
        <v>3.3237213337084903E-2</v>
      </c>
      <c r="AQ6489">
        <v>1.3844782131598199E-2</v>
      </c>
      <c r="AR6489">
        <v>1.62637448494816E-2</v>
      </c>
      <c r="AS6489">
        <v>0.16598218045025201</v>
      </c>
      <c r="AT6489">
        <v>0.196090707431332</v>
      </c>
      <c r="AU6489">
        <v>0.22188883216140301</v>
      </c>
      <c r="AV6489">
        <v>4.4892098596155998E-2</v>
      </c>
      <c r="AW6489">
        <v>0.27434004361113601</v>
      </c>
      <c r="AX6489">
        <v>0.73721168180002705</v>
      </c>
      <c r="AY6489">
        <v>2.02022735869497E-2</v>
      </c>
      <c r="AZ6489">
        <v>2.37320183065707E-2</v>
      </c>
      <c r="BA6489">
        <v>0.181729595050131</v>
      </c>
      <c r="BB6489">
        <v>0.225663886943652</v>
      </c>
      <c r="BC6489">
        <v>0.22188883216140301</v>
      </c>
      <c r="BD6489">
        <v>4.4892098596137603E-2</v>
      </c>
      <c r="BE6489">
        <v>0.27434004361102299</v>
      </c>
      <c r="BF6489">
        <v>0.76678486131221602</v>
      </c>
      <c r="BG6489">
        <v>0.22758346540226501</v>
      </c>
      <c r="BH6489">
        <v>0.12569114954986199</v>
      </c>
      <c r="BI6489">
        <v>1.01148946103254</v>
      </c>
      <c r="BJ6489">
        <v>1.36476407598467</v>
      </c>
      <c r="BK6489">
        <v>4.9784875063536302E-3</v>
      </c>
      <c r="BL6489">
        <v>4.1274029603039602E-5</v>
      </c>
      <c r="BM6489">
        <v>1.07463551366873E-4</v>
      </c>
      <c r="BN6489">
        <v>5.1272250873235399E-3</v>
      </c>
      <c r="BO6489">
        <v>2.1343432851169498E-2</v>
      </c>
      <c r="BP6489">
        <v>54.689307145308199</v>
      </c>
    </row>
    <row r="6490" spans="1:68" x14ac:dyDescent="0.25">
      <c r="A6490" t="s">
        <v>356</v>
      </c>
      <c r="B6490">
        <v>2040</v>
      </c>
      <c r="C6490" t="s">
        <v>221</v>
      </c>
      <c r="D6490">
        <v>1998</v>
      </c>
      <c r="E6490" t="s">
        <v>211</v>
      </c>
      <c r="F6490" t="s">
        <v>17</v>
      </c>
      <c r="G6490">
        <v>4.6242290887683497</v>
      </c>
      <c r="H6490">
        <v>21574.613537103101</v>
      </c>
      <c r="I6490">
        <v>21574.613537103101</v>
      </c>
      <c r="J6490">
        <v>0</v>
      </c>
      <c r="K6490">
        <v>19020.603982679499</v>
      </c>
      <c r="L6490">
        <v>0</v>
      </c>
      <c r="M6490">
        <v>0.206655432668231</v>
      </c>
      <c r="N6490">
        <v>4.3272469614071603E-3</v>
      </c>
      <c r="O6490">
        <v>0</v>
      </c>
      <c r="P6490">
        <v>0.21098267962963799</v>
      </c>
      <c r="Q6490">
        <v>1.37375952621884E-3</v>
      </c>
      <c r="R6490">
        <v>3.9637102789099999E-5</v>
      </c>
      <c r="S6490">
        <v>0</v>
      </c>
      <c r="T6490">
        <v>1.4133966290079401E-3</v>
      </c>
      <c r="U6490">
        <v>7.1345821658684805E-5</v>
      </c>
      <c r="V6490">
        <v>6.4924697649005496E-4</v>
      </c>
      <c r="W6490">
        <v>2.13398942715668E-3</v>
      </c>
      <c r="X6490">
        <v>1.4358748360268399E-3</v>
      </c>
      <c r="Y6490">
        <v>4.1429316690184397E-5</v>
      </c>
      <c r="Z6490">
        <v>0</v>
      </c>
      <c r="AA6490">
        <v>1.47730415271703E-3</v>
      </c>
      <c r="AB6490">
        <v>2.85383286634739E-4</v>
      </c>
      <c r="AC6490">
        <v>1.8549913614001501E-3</v>
      </c>
      <c r="AD6490">
        <v>3.6176788007519301E-3</v>
      </c>
      <c r="AE6490">
        <v>14.276526758994599</v>
      </c>
      <c r="AF6490">
        <v>0.23805332604117199</v>
      </c>
      <c r="AG6490">
        <v>0</v>
      </c>
      <c r="AH6490">
        <v>14.5145800850357</v>
      </c>
      <c r="AI6490">
        <v>4.4562629842794898E-4</v>
      </c>
      <c r="AJ6490">
        <v>8.4977120549151004E-6</v>
      </c>
      <c r="AK6490">
        <v>0</v>
      </c>
      <c r="AL6490">
        <v>4.5412401048286401E-4</v>
      </c>
      <c r="AM6490">
        <v>2.2492726048401802E-3</v>
      </c>
      <c r="AN6490">
        <v>3.7505398462420097E-5</v>
      </c>
      <c r="AO6490">
        <v>0</v>
      </c>
      <c r="AP6490">
        <v>2.2867780033026001E-3</v>
      </c>
      <c r="AQ6490">
        <v>9.5940718368882003E-3</v>
      </c>
      <c r="AR6490">
        <v>1.8295073740408501E-4</v>
      </c>
      <c r="AS6490">
        <v>0</v>
      </c>
      <c r="AT6490">
        <v>9.7770225742922906E-3</v>
      </c>
      <c r="AU6490">
        <v>0</v>
      </c>
      <c r="AV6490">
        <v>0</v>
      </c>
      <c r="AW6490">
        <v>0</v>
      </c>
      <c r="AX6490">
        <v>9.7770225742922906E-3</v>
      </c>
      <c r="AY6490">
        <v>1.09222129290621E-2</v>
      </c>
      <c r="AZ6490">
        <v>2.0827725114308399E-4</v>
      </c>
      <c r="BA6490">
        <v>0</v>
      </c>
      <c r="BB6490">
        <v>1.11304901802052E-2</v>
      </c>
      <c r="BC6490">
        <v>0</v>
      </c>
      <c r="BD6490">
        <v>0</v>
      </c>
      <c r="BE6490">
        <v>0</v>
      </c>
      <c r="BF6490">
        <v>1.11304901802052E-2</v>
      </c>
      <c r="BG6490">
        <v>3.6267047076232899E-2</v>
      </c>
      <c r="BH6490">
        <v>1.5163901225167999E-3</v>
      </c>
      <c r="BI6490">
        <v>0</v>
      </c>
      <c r="BJ6490">
        <v>3.77834371987497E-2</v>
      </c>
      <c r="BK6490">
        <v>1.3527734640855801E-4</v>
      </c>
      <c r="BL6490">
        <v>2.2556762435437699E-6</v>
      </c>
      <c r="BM6490">
        <v>0</v>
      </c>
      <c r="BN6490">
        <v>1.37533022652102E-4</v>
      </c>
      <c r="BO6490">
        <v>6.4211221030085997E-4</v>
      </c>
      <c r="BP6490">
        <v>1.29658168932879</v>
      </c>
    </row>
    <row r="6491" spans="1:68" x14ac:dyDescent="0.25">
      <c r="A6491" t="s">
        <v>356</v>
      </c>
      <c r="B6491">
        <v>2040</v>
      </c>
      <c r="C6491" t="s">
        <v>221</v>
      </c>
      <c r="D6491">
        <v>1999</v>
      </c>
      <c r="E6491" t="s">
        <v>211</v>
      </c>
      <c r="F6491" t="s">
        <v>86</v>
      </c>
      <c r="G6491">
        <v>124.94523453481899</v>
      </c>
      <c r="H6491">
        <v>597217.28687904705</v>
      </c>
      <c r="I6491">
        <v>597217.28687904705</v>
      </c>
      <c r="J6491">
        <v>0</v>
      </c>
      <c r="K6491">
        <v>608709.78915738</v>
      </c>
      <c r="L6491">
        <v>0</v>
      </c>
      <c r="M6491">
        <v>0.28299009437145201</v>
      </c>
      <c r="N6491">
        <v>1.91865031061883E-3</v>
      </c>
      <c r="O6491">
        <v>0.50403514685580797</v>
      </c>
      <c r="P6491">
        <v>0.78894389153787903</v>
      </c>
      <c r="Q6491">
        <v>1.88393759414678E-3</v>
      </c>
      <c r="R6491">
        <v>0</v>
      </c>
      <c r="S6491">
        <v>4.3892818520880098E-4</v>
      </c>
      <c r="T6491">
        <v>2.32286577935558E-3</v>
      </c>
      <c r="U6491">
        <v>1.3166387421816199E-3</v>
      </c>
      <c r="V6491">
        <v>1.7972118812093301E-2</v>
      </c>
      <c r="W6491">
        <v>2.1611623333630502E-2</v>
      </c>
      <c r="X6491">
        <v>2.0489540257508801E-3</v>
      </c>
      <c r="Y6491">
        <v>0</v>
      </c>
      <c r="Z6491">
        <v>4.7737444960665201E-4</v>
      </c>
      <c r="AA6491">
        <v>2.5263284753575298E-3</v>
      </c>
      <c r="AB6491">
        <v>5.2665549687264798E-3</v>
      </c>
      <c r="AC6491">
        <v>5.1348910891695201E-2</v>
      </c>
      <c r="AD6491">
        <v>5.9141794335779201E-2</v>
      </c>
      <c r="AE6491">
        <v>698.97268355436097</v>
      </c>
      <c r="AF6491">
        <v>5.65685001231624</v>
      </c>
      <c r="AG6491">
        <v>14.7233598047114</v>
      </c>
      <c r="AH6491">
        <v>719.35289337138897</v>
      </c>
      <c r="AI6491">
        <v>4.3489622919522597E-3</v>
      </c>
      <c r="AJ6491">
        <v>4.9760723637072898E-3</v>
      </c>
      <c r="AK6491">
        <v>3.9446874204435801E-2</v>
      </c>
      <c r="AL6491">
        <v>4.87719088600954E-2</v>
      </c>
      <c r="AM6491">
        <v>1.63956080514202E-2</v>
      </c>
      <c r="AN6491">
        <v>1.1116091731236E-4</v>
      </c>
      <c r="AO6491">
        <v>2.92023038132939E-2</v>
      </c>
      <c r="AP6491">
        <v>4.57090727820266E-2</v>
      </c>
      <c r="AQ6491">
        <v>1.9259220253732799E-2</v>
      </c>
      <c r="AR6491">
        <v>2.2036354242135899E-2</v>
      </c>
      <c r="AS6491">
        <v>0.224430795977829</v>
      </c>
      <c r="AT6491">
        <v>0.26572637047369801</v>
      </c>
      <c r="AU6491">
        <v>0.273595499140871</v>
      </c>
      <c r="AV6491">
        <v>5.9573986982244198E-2</v>
      </c>
      <c r="AW6491">
        <v>0.36884463563547598</v>
      </c>
      <c r="AX6491">
        <v>0.96774049223229097</v>
      </c>
      <c r="AY6491">
        <v>2.8103008984823801E-2</v>
      </c>
      <c r="AZ6491">
        <v>3.2155396381609899E-2</v>
      </c>
      <c r="BA6491">
        <v>0.245723471996765</v>
      </c>
      <c r="BB6491">
        <v>0.30598187736319898</v>
      </c>
      <c r="BC6491">
        <v>0.273595499140871</v>
      </c>
      <c r="BD6491">
        <v>5.9573986982219697E-2</v>
      </c>
      <c r="BE6491">
        <v>0.36884463563532399</v>
      </c>
      <c r="BF6491">
        <v>1.0079959991216101</v>
      </c>
      <c r="BG6491">
        <v>0.31518862903830502</v>
      </c>
      <c r="BH6491">
        <v>0.170303624547475</v>
      </c>
      <c r="BI6491">
        <v>1.3682391774256499</v>
      </c>
      <c r="BJ6491">
        <v>1.8537314310114299</v>
      </c>
      <c r="BK6491">
        <v>6.9100565859994299E-3</v>
      </c>
      <c r="BL6491">
        <v>5.5923721489148502E-5</v>
      </c>
      <c r="BM6491">
        <v>1.4555540120570799E-4</v>
      </c>
      <c r="BN6491">
        <v>7.1115357086942903E-3</v>
      </c>
      <c r="BO6491">
        <v>2.9624363177915301E-2</v>
      </c>
      <c r="BP6491">
        <v>75.854863795463203</v>
      </c>
    </row>
    <row r="6492" spans="1:68" x14ac:dyDescent="0.25">
      <c r="A6492" t="s">
        <v>356</v>
      </c>
      <c r="B6492">
        <v>2040</v>
      </c>
      <c r="C6492" t="s">
        <v>221</v>
      </c>
      <c r="D6492">
        <v>1999</v>
      </c>
      <c r="E6492" t="s">
        <v>211</v>
      </c>
      <c r="F6492" t="s">
        <v>17</v>
      </c>
      <c r="G6492">
        <v>18.885872375382299</v>
      </c>
      <c r="H6492">
        <v>90262.278562653693</v>
      </c>
      <c r="I6492">
        <v>90262.278562653693</v>
      </c>
      <c r="J6492">
        <v>0</v>
      </c>
      <c r="K6492">
        <v>77682.288749939893</v>
      </c>
      <c r="L6492">
        <v>0</v>
      </c>
      <c r="M6492">
        <v>0.86458977343471599</v>
      </c>
      <c r="N6492">
        <v>1.76729639213579E-2</v>
      </c>
      <c r="O6492">
        <v>0</v>
      </c>
      <c r="P6492">
        <v>0.88226273735607397</v>
      </c>
      <c r="Q6492">
        <v>5.7474338912452102E-3</v>
      </c>
      <c r="R6492">
        <v>1.61882391688392E-4</v>
      </c>
      <c r="S6492">
        <v>0</v>
      </c>
      <c r="T6492">
        <v>5.9093162829335997E-3</v>
      </c>
      <c r="U6492">
        <v>2.9849139210594099E-4</v>
      </c>
      <c r="V6492">
        <v>2.71627166563719E-3</v>
      </c>
      <c r="W6492">
        <v>8.92407934067674E-3</v>
      </c>
      <c r="X6492">
        <v>6.0073073479471502E-3</v>
      </c>
      <c r="Y6492">
        <v>1.69201995098067E-4</v>
      </c>
      <c r="Z6492">
        <v>0</v>
      </c>
      <c r="AA6492">
        <v>6.17650934304522E-3</v>
      </c>
      <c r="AB6492">
        <v>1.1939655684237601E-3</v>
      </c>
      <c r="AC6492">
        <v>7.7607761875348501E-3</v>
      </c>
      <c r="AD6492">
        <v>1.51312510990038E-2</v>
      </c>
      <c r="AE6492">
        <v>59.729080801907003</v>
      </c>
      <c r="AF6492">
        <v>0.97223659292068498</v>
      </c>
      <c r="AG6492">
        <v>0</v>
      </c>
      <c r="AH6492">
        <v>60.701317394827697</v>
      </c>
      <c r="AI6492">
        <v>1.8643784749318099E-3</v>
      </c>
      <c r="AJ6492">
        <v>3.4705613037571099E-5</v>
      </c>
      <c r="AK6492">
        <v>0</v>
      </c>
      <c r="AL6492">
        <v>1.8990840879693899E-3</v>
      </c>
      <c r="AM6492">
        <v>9.4103410043603602E-3</v>
      </c>
      <c r="AN6492">
        <v>1.53176271147454E-4</v>
      </c>
      <c r="AO6492">
        <v>0</v>
      </c>
      <c r="AP6492">
        <v>9.5635172755078202E-3</v>
      </c>
      <c r="AQ6492">
        <v>4.0138970888263202E-2</v>
      </c>
      <c r="AR6492">
        <v>7.4719141531889898E-4</v>
      </c>
      <c r="AS6492">
        <v>0</v>
      </c>
      <c r="AT6492">
        <v>4.0886162303582101E-2</v>
      </c>
      <c r="AU6492">
        <v>0</v>
      </c>
      <c r="AV6492">
        <v>0</v>
      </c>
      <c r="AW6492">
        <v>0</v>
      </c>
      <c r="AX6492">
        <v>4.0886162303582101E-2</v>
      </c>
      <c r="AY6492">
        <v>4.5695549736183103E-2</v>
      </c>
      <c r="AZ6492">
        <v>8.5062774967998504E-4</v>
      </c>
      <c r="BA6492">
        <v>0</v>
      </c>
      <c r="BB6492">
        <v>4.6546177485862997E-2</v>
      </c>
      <c r="BC6492">
        <v>0</v>
      </c>
      <c r="BD6492">
        <v>0</v>
      </c>
      <c r="BE6492">
        <v>0</v>
      </c>
      <c r="BF6492">
        <v>4.6546177485862997E-2</v>
      </c>
      <c r="BG6492">
        <v>0.151731399508505</v>
      </c>
      <c r="BH6492">
        <v>6.1931080349590696E-3</v>
      </c>
      <c r="BI6492">
        <v>0</v>
      </c>
      <c r="BJ6492">
        <v>0.15792450754346399</v>
      </c>
      <c r="BK6492">
        <v>5.6596339506832295E-4</v>
      </c>
      <c r="BL6492">
        <v>9.2124358110242595E-6</v>
      </c>
      <c r="BM6492">
        <v>0</v>
      </c>
      <c r="BN6492">
        <v>5.7517583087934702E-4</v>
      </c>
      <c r="BO6492">
        <v>2.6864217565233601E-3</v>
      </c>
      <c r="BP6492">
        <v>5.4224246372384703</v>
      </c>
    </row>
    <row r="6493" spans="1:68" x14ac:dyDescent="0.25">
      <c r="A6493" t="s">
        <v>356</v>
      </c>
      <c r="B6493">
        <v>2040</v>
      </c>
      <c r="C6493" t="s">
        <v>221</v>
      </c>
      <c r="D6493">
        <v>2000</v>
      </c>
      <c r="E6493" t="s">
        <v>211</v>
      </c>
      <c r="F6493" t="s">
        <v>86</v>
      </c>
      <c r="G6493">
        <v>153.09056029652999</v>
      </c>
      <c r="H6493">
        <v>749588.50465738203</v>
      </c>
      <c r="I6493">
        <v>749588.50465738203</v>
      </c>
      <c r="J6493">
        <v>0</v>
      </c>
      <c r="K6493">
        <v>745828.546619092</v>
      </c>
      <c r="L6493">
        <v>0</v>
      </c>
      <c r="M6493">
        <v>0.35570952166718001</v>
      </c>
      <c r="N6493">
        <v>2.3508479707875E-3</v>
      </c>
      <c r="O6493">
        <v>0.61872823893750195</v>
      </c>
      <c r="P6493">
        <v>0.97678860857547001</v>
      </c>
      <c r="Q6493">
        <v>2.3645965967329999E-3</v>
      </c>
      <c r="R6493">
        <v>0</v>
      </c>
      <c r="S6493">
        <v>5.3780171811857705E-4</v>
      </c>
      <c r="T6493">
        <v>2.9023983148515802E-3</v>
      </c>
      <c r="U6493">
        <v>1.6525597761636399E-3</v>
      </c>
      <c r="V6493">
        <v>2.2557440921180501E-2</v>
      </c>
      <c r="W6493">
        <v>2.7112399012195702E-2</v>
      </c>
      <c r="X6493">
        <v>2.5717145468118099E-3</v>
      </c>
      <c r="Y6493">
        <v>0</v>
      </c>
      <c r="Z6493">
        <v>5.8490843795378097E-4</v>
      </c>
      <c r="AA6493">
        <v>3.1566229847655898E-3</v>
      </c>
      <c r="AB6493">
        <v>6.6102391046545797E-3</v>
      </c>
      <c r="AC6493">
        <v>6.4449831203372998E-2</v>
      </c>
      <c r="AD6493">
        <v>7.4216693292793096E-2</v>
      </c>
      <c r="AE6493">
        <v>877.30396982941602</v>
      </c>
      <c r="AF6493">
        <v>6.93111939101279</v>
      </c>
      <c r="AG6493">
        <v>18.034787873395999</v>
      </c>
      <c r="AH6493">
        <v>902.26987709382502</v>
      </c>
      <c r="AI6493">
        <v>5.4682612157409601E-3</v>
      </c>
      <c r="AJ6493">
        <v>6.1163658668549501E-3</v>
      </c>
      <c r="AK6493">
        <v>4.8404939382295502E-2</v>
      </c>
      <c r="AL6493">
        <v>5.9989566464891397E-2</v>
      </c>
      <c r="AM6493">
        <v>2.06941996875817E-2</v>
      </c>
      <c r="AN6493">
        <v>1.36765856349893E-4</v>
      </c>
      <c r="AO6493">
        <v>3.5995903817549801E-2</v>
      </c>
      <c r="AP6493">
        <v>5.6826869361481402E-2</v>
      </c>
      <c r="AQ6493">
        <v>2.4139276954875999E-2</v>
      </c>
      <c r="AR6493">
        <v>2.7000292010987199E-2</v>
      </c>
      <c r="AS6493">
        <v>0.27452473596615801</v>
      </c>
      <c r="AT6493">
        <v>0.32566430493202098</v>
      </c>
      <c r="AU6493">
        <v>0.33522597651703501</v>
      </c>
      <c r="AV6493">
        <v>7.2993700641446696E-2</v>
      </c>
      <c r="AW6493">
        <v>0.45193105717103998</v>
      </c>
      <c r="AX6493">
        <v>1.1858150392615401</v>
      </c>
      <c r="AY6493">
        <v>3.5223976267603402E-2</v>
      </c>
      <c r="AZ6493">
        <v>3.9398762721485202E-2</v>
      </c>
      <c r="BA6493">
        <v>0.30057003084934703</v>
      </c>
      <c r="BB6493">
        <v>0.37519276983843503</v>
      </c>
      <c r="BC6493">
        <v>0.33522597651703501</v>
      </c>
      <c r="BD6493">
        <v>7.2993700641416595E-2</v>
      </c>
      <c r="BE6493">
        <v>0.45193105717085402</v>
      </c>
      <c r="BF6493">
        <v>1.2353435041677401</v>
      </c>
      <c r="BG6493">
        <v>0.39486007239736598</v>
      </c>
      <c r="BH6493">
        <v>0.208666440137317</v>
      </c>
      <c r="BI6493">
        <v>1.6741664134226</v>
      </c>
      <c r="BJ6493">
        <v>2.2776929259572798</v>
      </c>
      <c r="BK6493">
        <v>8.6730429060776493E-3</v>
      </c>
      <c r="BL6493">
        <v>6.85211716038276E-5</v>
      </c>
      <c r="BM6493">
        <v>1.7829223895839201E-4</v>
      </c>
      <c r="BN6493">
        <v>8.9198563166398692E-3</v>
      </c>
      <c r="BO6493">
        <v>3.7182584268459197E-2</v>
      </c>
      <c r="BP6493">
        <v>95.143231179534993</v>
      </c>
    </row>
    <row r="6494" spans="1:68" x14ac:dyDescent="0.25">
      <c r="A6494" t="s">
        <v>356</v>
      </c>
      <c r="B6494">
        <v>2040</v>
      </c>
      <c r="C6494" t="s">
        <v>221</v>
      </c>
      <c r="D6494">
        <v>2000</v>
      </c>
      <c r="E6494" t="s">
        <v>211</v>
      </c>
      <c r="F6494" t="s">
        <v>17</v>
      </c>
      <c r="G6494">
        <v>21.693633025719201</v>
      </c>
      <c r="H6494">
        <v>106209.499663636</v>
      </c>
      <c r="I6494">
        <v>106209.499663636</v>
      </c>
      <c r="J6494">
        <v>0</v>
      </c>
      <c r="K6494">
        <v>89231.306409537006</v>
      </c>
      <c r="L6494">
        <v>0</v>
      </c>
      <c r="M6494">
        <v>1.0173424459593901</v>
      </c>
      <c r="N6494">
        <v>2.03004016000056E-2</v>
      </c>
      <c r="O6494">
        <v>0</v>
      </c>
      <c r="P6494">
        <v>1.03764284755939</v>
      </c>
      <c r="Q6494">
        <v>6.7628702450189399E-3</v>
      </c>
      <c r="R6494">
        <v>1.8594942975424001E-4</v>
      </c>
      <c r="S6494">
        <v>0</v>
      </c>
      <c r="T6494">
        <v>6.9488196747731802E-3</v>
      </c>
      <c r="U6494">
        <v>3.51227798747277E-4</v>
      </c>
      <c r="V6494">
        <v>3.1961729656269102E-3</v>
      </c>
      <c r="W6494">
        <v>1.0496220439147301E-2</v>
      </c>
      <c r="X6494">
        <v>7.0686572277064404E-3</v>
      </c>
      <c r="Y6494">
        <v>1.9435723782935301E-4</v>
      </c>
      <c r="Z6494">
        <v>0</v>
      </c>
      <c r="AA6494">
        <v>7.2630144655357904E-3</v>
      </c>
      <c r="AB6494">
        <v>1.4049111949891099E-3</v>
      </c>
      <c r="AC6494">
        <v>9.1319227589340204E-3</v>
      </c>
      <c r="AD6494">
        <v>1.7799848419458902E-2</v>
      </c>
      <c r="AE6494">
        <v>70.281804186186605</v>
      </c>
      <c r="AF6494">
        <v>1.1167789044518399</v>
      </c>
      <c r="AG6494">
        <v>0</v>
      </c>
      <c r="AH6494">
        <v>71.398583090638496</v>
      </c>
      <c r="AI6494">
        <v>2.1937702898638198E-3</v>
      </c>
      <c r="AJ6494">
        <v>3.9865292860449201E-5</v>
      </c>
      <c r="AK6494">
        <v>0</v>
      </c>
      <c r="AL6494">
        <v>2.2336355827242702E-3</v>
      </c>
      <c r="AM6494">
        <v>1.10729268710356E-2</v>
      </c>
      <c r="AN6494">
        <v>1.7594897119247601E-4</v>
      </c>
      <c r="AO6494">
        <v>0</v>
      </c>
      <c r="AP6494">
        <v>1.12488758422281E-2</v>
      </c>
      <c r="AQ6494">
        <v>4.7230582730044102E-2</v>
      </c>
      <c r="AR6494">
        <v>8.5827628407701695E-4</v>
      </c>
      <c r="AS6494">
        <v>0</v>
      </c>
      <c r="AT6494">
        <v>4.8088859014121098E-2</v>
      </c>
      <c r="AU6494">
        <v>0</v>
      </c>
      <c r="AV6494">
        <v>0</v>
      </c>
      <c r="AW6494">
        <v>0</v>
      </c>
      <c r="AX6494">
        <v>4.8088859014121098E-2</v>
      </c>
      <c r="AY6494">
        <v>5.3768878335660499E-2</v>
      </c>
      <c r="AZ6494">
        <v>9.7709048733722408E-4</v>
      </c>
      <c r="BA6494">
        <v>0</v>
      </c>
      <c r="BB6494">
        <v>5.4745968822997697E-2</v>
      </c>
      <c r="BC6494">
        <v>0</v>
      </c>
      <c r="BD6494">
        <v>0</v>
      </c>
      <c r="BE6494">
        <v>0</v>
      </c>
      <c r="BF6494">
        <v>5.4745968822997697E-2</v>
      </c>
      <c r="BG6494">
        <v>0.17853876815081199</v>
      </c>
      <c r="BH6494">
        <v>7.1138367520772296E-3</v>
      </c>
      <c r="BI6494">
        <v>0</v>
      </c>
      <c r="BJ6494">
        <v>0.18565260490288901</v>
      </c>
      <c r="BK6494">
        <v>6.6595581205514305E-4</v>
      </c>
      <c r="BL6494">
        <v>1.05820476695511E-5</v>
      </c>
      <c r="BM6494">
        <v>0</v>
      </c>
      <c r="BN6494">
        <v>6.7653785972469395E-4</v>
      </c>
      <c r="BO6494">
        <v>3.16104927982515E-3</v>
      </c>
      <c r="BP6494">
        <v>6.3780071443323498</v>
      </c>
    </row>
    <row r="6495" spans="1:68" x14ac:dyDescent="0.25">
      <c r="A6495" t="s">
        <v>356</v>
      </c>
      <c r="B6495">
        <v>2040</v>
      </c>
      <c r="C6495" t="s">
        <v>221</v>
      </c>
      <c r="D6495">
        <v>2001</v>
      </c>
      <c r="E6495" t="s">
        <v>211</v>
      </c>
      <c r="F6495" t="s">
        <v>86</v>
      </c>
      <c r="G6495">
        <v>154.19840897813401</v>
      </c>
      <c r="H6495">
        <v>773429.16438430303</v>
      </c>
      <c r="I6495">
        <v>773429.16438430303</v>
      </c>
      <c r="J6495">
        <v>0</v>
      </c>
      <c r="K6495">
        <v>751225.77797335701</v>
      </c>
      <c r="L6495">
        <v>0</v>
      </c>
      <c r="M6495">
        <v>0.36772239984997401</v>
      </c>
      <c r="N6495">
        <v>2.3678600179055198E-3</v>
      </c>
      <c r="O6495">
        <v>0.62490935964280603</v>
      </c>
      <c r="P6495">
        <v>0.99499961951068605</v>
      </c>
      <c r="Q6495">
        <v>2.4398025830893598E-3</v>
      </c>
      <c r="R6495">
        <v>0</v>
      </c>
      <c r="S6495">
        <v>5.4169355131343804E-4</v>
      </c>
      <c r="T6495">
        <v>2.9814961344027998E-3</v>
      </c>
      <c r="U6495">
        <v>1.7051194339720601E-3</v>
      </c>
      <c r="V6495">
        <v>2.32748802495195E-2</v>
      </c>
      <c r="W6495">
        <v>2.79614958178943E-2</v>
      </c>
      <c r="X6495">
        <v>2.6535079188344198E-3</v>
      </c>
      <c r="Y6495">
        <v>0</v>
      </c>
      <c r="Z6495">
        <v>5.8914116164746197E-4</v>
      </c>
      <c r="AA6495">
        <v>3.2426490804818801E-3</v>
      </c>
      <c r="AB6495">
        <v>6.8204777358882402E-3</v>
      </c>
      <c r="AC6495">
        <v>6.649965785577E-2</v>
      </c>
      <c r="AD6495">
        <v>7.6562784672140102E-2</v>
      </c>
      <c r="AE6495">
        <v>905.20545764049302</v>
      </c>
      <c r="AF6495">
        <v>6.98127683680499</v>
      </c>
      <c r="AG6495">
        <v>18.165296650768401</v>
      </c>
      <c r="AH6495">
        <v>930.35203112806596</v>
      </c>
      <c r="AI6495">
        <v>5.6521705330792801E-3</v>
      </c>
      <c r="AJ6495">
        <v>6.1799164870711496E-3</v>
      </c>
      <c r="AK6495">
        <v>4.8844159026531601E-2</v>
      </c>
      <c r="AL6495">
        <v>6.0676246046682099E-2</v>
      </c>
      <c r="AM6495">
        <v>2.1476369797802701E-2</v>
      </c>
      <c r="AN6495">
        <v>1.38291921826677E-4</v>
      </c>
      <c r="AO6495">
        <v>3.64970545805001E-2</v>
      </c>
      <c r="AP6495">
        <v>5.8111716300129498E-2</v>
      </c>
      <c r="AQ6495">
        <v>2.4873253244506101E-2</v>
      </c>
      <c r="AR6495">
        <v>2.71956811835747E-2</v>
      </c>
      <c r="AS6495">
        <v>0.27615109420461098</v>
      </c>
      <c r="AT6495">
        <v>0.32822002863269201</v>
      </c>
      <c r="AU6495">
        <v>0.33821521459029702</v>
      </c>
      <c r="AV6495">
        <v>7.3547998010651802E-2</v>
      </c>
      <c r="AW6495">
        <v>0.45526123077338398</v>
      </c>
      <c r="AX6495">
        <v>1.1952444720070201</v>
      </c>
      <c r="AY6495">
        <v>3.62949927464832E-2</v>
      </c>
      <c r="AZ6495">
        <v>3.9683874143464901E-2</v>
      </c>
      <c r="BA6495">
        <v>0.30235068840715601</v>
      </c>
      <c r="BB6495">
        <v>0.37832955529710499</v>
      </c>
      <c r="BC6495">
        <v>0.33821521459029702</v>
      </c>
      <c r="BD6495">
        <v>7.3547998010621493E-2</v>
      </c>
      <c r="BE6495">
        <v>0.45526123077319702</v>
      </c>
      <c r="BF6495">
        <v>1.2453539986712201</v>
      </c>
      <c r="BG6495">
        <v>0.40677822199785102</v>
      </c>
      <c r="BH6495">
        <v>0.21017646688327199</v>
      </c>
      <c r="BI6495">
        <v>1.68704385277143</v>
      </c>
      <c r="BJ6495">
        <v>2.3039985416525601</v>
      </c>
      <c r="BK6495">
        <v>8.9488775189951308E-3</v>
      </c>
      <c r="BL6495">
        <v>6.9017029019700996E-5</v>
      </c>
      <c r="BM6495">
        <v>1.79582451090899E-4</v>
      </c>
      <c r="BN6495">
        <v>9.19747699910573E-3</v>
      </c>
      <c r="BO6495">
        <v>3.8365176228987101E-2</v>
      </c>
      <c r="BP6495">
        <v>98.104459234609806</v>
      </c>
    </row>
    <row r="6496" spans="1:68" x14ac:dyDescent="0.25">
      <c r="A6496" t="s">
        <v>356</v>
      </c>
      <c r="B6496">
        <v>2040</v>
      </c>
      <c r="C6496" t="s">
        <v>221</v>
      </c>
      <c r="D6496">
        <v>2001</v>
      </c>
      <c r="E6496" t="s">
        <v>211</v>
      </c>
      <c r="F6496" t="s">
        <v>17</v>
      </c>
      <c r="G6496">
        <v>40.441803596383998</v>
      </c>
      <c r="H6496">
        <v>202827.91946683999</v>
      </c>
      <c r="I6496">
        <v>202827.91946683999</v>
      </c>
      <c r="J6496">
        <v>0</v>
      </c>
      <c r="K6496">
        <v>166347.193399323</v>
      </c>
      <c r="L6496">
        <v>0</v>
      </c>
      <c r="M6496">
        <v>1.9428154011904899</v>
      </c>
      <c r="N6496">
        <v>3.78445073474699E-2</v>
      </c>
      <c r="O6496">
        <v>0</v>
      </c>
      <c r="P6496">
        <v>1.9806599085379599</v>
      </c>
      <c r="Q6496">
        <v>1.29150302540313E-2</v>
      </c>
      <c r="R6496">
        <v>3.4665149484482398E-4</v>
      </c>
      <c r="S6496">
        <v>0</v>
      </c>
      <c r="T6496">
        <v>1.3261681748876099E-2</v>
      </c>
      <c r="U6496">
        <v>6.7073853002264799E-4</v>
      </c>
      <c r="V6496">
        <v>6.1037206175279697E-3</v>
      </c>
      <c r="W6496">
        <v>2.0036140896426701E-2</v>
      </c>
      <c r="X6496">
        <v>1.3498990612520601E-2</v>
      </c>
      <c r="Y6496">
        <v>3.6232553719848002E-4</v>
      </c>
      <c r="Z6496">
        <v>0</v>
      </c>
      <c r="AA6496">
        <v>1.38613161497191E-2</v>
      </c>
      <c r="AB6496">
        <v>2.6829541200905898E-3</v>
      </c>
      <c r="AC6496">
        <v>1.74392017643656E-2</v>
      </c>
      <c r="AD6496">
        <v>3.3983472034175302E-2</v>
      </c>
      <c r="AE6496">
        <v>134.216921881807</v>
      </c>
      <c r="AF6496">
        <v>2.0819266676485602</v>
      </c>
      <c r="AG6496">
        <v>0</v>
      </c>
      <c r="AH6496">
        <v>136.29884854945499</v>
      </c>
      <c r="AI6496">
        <v>4.1894356445555296E-3</v>
      </c>
      <c r="AJ6496">
        <v>7.4317858251922005E-5</v>
      </c>
      <c r="AK6496">
        <v>0</v>
      </c>
      <c r="AL6496">
        <v>4.2637535028074497E-3</v>
      </c>
      <c r="AM6496">
        <v>2.1145930700863499E-2</v>
      </c>
      <c r="AN6496">
        <v>3.28008394330071E-4</v>
      </c>
      <c r="AO6496">
        <v>0</v>
      </c>
      <c r="AP6496">
        <v>2.14739390951935E-2</v>
      </c>
      <c r="AQ6496">
        <v>9.0196082842683795E-2</v>
      </c>
      <c r="AR6496">
        <v>1.6000197325604999E-3</v>
      </c>
      <c r="AS6496">
        <v>0</v>
      </c>
      <c r="AT6496">
        <v>9.1796102575244301E-2</v>
      </c>
      <c r="AU6496">
        <v>0</v>
      </c>
      <c r="AV6496">
        <v>0</v>
      </c>
      <c r="AW6496">
        <v>0</v>
      </c>
      <c r="AX6496">
        <v>9.1796102575244301E-2</v>
      </c>
      <c r="AY6496">
        <v>0.102682243673365</v>
      </c>
      <c r="AZ6496">
        <v>1.82151608898053E-3</v>
      </c>
      <c r="BA6496">
        <v>0</v>
      </c>
      <c r="BB6496">
        <v>0.10450375976234499</v>
      </c>
      <c r="BC6496">
        <v>0</v>
      </c>
      <c r="BD6496">
        <v>0</v>
      </c>
      <c r="BE6496">
        <v>0</v>
      </c>
      <c r="BF6496">
        <v>0.10450375976234499</v>
      </c>
      <c r="BG6496">
        <v>0.34095487694496901</v>
      </c>
      <c r="BH6496">
        <v>1.3261789226505401E-2</v>
      </c>
      <c r="BI6496">
        <v>0</v>
      </c>
      <c r="BJ6496">
        <v>0.35421666617147402</v>
      </c>
      <c r="BK6496">
        <v>1.2717735442100101E-3</v>
      </c>
      <c r="BL6496">
        <v>1.9727313216379498E-5</v>
      </c>
      <c r="BM6496">
        <v>0</v>
      </c>
      <c r="BN6496">
        <v>1.29150085742639E-3</v>
      </c>
      <c r="BO6496">
        <v>6.0366450344799504E-3</v>
      </c>
      <c r="BP6496">
        <v>12.1755221487957</v>
      </c>
    </row>
    <row r="6497" spans="1:68" x14ac:dyDescent="0.25">
      <c r="A6497" t="s">
        <v>356</v>
      </c>
      <c r="B6497">
        <v>2040</v>
      </c>
      <c r="C6497" t="s">
        <v>221</v>
      </c>
      <c r="D6497">
        <v>2002</v>
      </c>
      <c r="E6497" t="s">
        <v>211</v>
      </c>
      <c r="F6497" t="s">
        <v>86</v>
      </c>
      <c r="G6497">
        <v>95.676407731760406</v>
      </c>
      <c r="H6497">
        <v>491609.50339063699</v>
      </c>
      <c r="I6497">
        <v>491609.50339063699</v>
      </c>
      <c r="J6497">
        <v>0</v>
      </c>
      <c r="K6497">
        <v>466117.54497531703</v>
      </c>
      <c r="L6497">
        <v>0</v>
      </c>
      <c r="M6497">
        <v>0.18843418908905199</v>
      </c>
      <c r="N6497">
        <v>1.4692002467871499E-3</v>
      </c>
      <c r="O6497">
        <v>0.32626761165319401</v>
      </c>
      <c r="P6497">
        <v>0.51617100098903301</v>
      </c>
      <c r="Q6497">
        <v>1.5507950714511399E-3</v>
      </c>
      <c r="R6497">
        <v>0</v>
      </c>
      <c r="S6497">
        <v>3.3610783291855502E-4</v>
      </c>
      <c r="T6497">
        <v>1.8869029043697E-3</v>
      </c>
      <c r="U6497">
        <v>1.0838134334176901E-3</v>
      </c>
      <c r="V6497">
        <v>1.4794053350769901E-2</v>
      </c>
      <c r="W6497">
        <v>1.7764769688557301E-2</v>
      </c>
      <c r="X6497">
        <v>1.6866311361038E-3</v>
      </c>
      <c r="Y6497">
        <v>0</v>
      </c>
      <c r="Z6497">
        <v>3.6554793507200499E-4</v>
      </c>
      <c r="AA6497">
        <v>2.0521790711758E-3</v>
      </c>
      <c r="AB6497">
        <v>4.3352537336707698E-3</v>
      </c>
      <c r="AC6497">
        <v>4.2268723859342799E-2</v>
      </c>
      <c r="AD6497">
        <v>4.8656156664189397E-2</v>
      </c>
      <c r="AE6497">
        <v>575.29361246882797</v>
      </c>
      <c r="AF6497">
        <v>4.3317145329376601</v>
      </c>
      <c r="AG6497">
        <v>11.163006097065001</v>
      </c>
      <c r="AH6497">
        <v>590.78833309882998</v>
      </c>
      <c r="AI6497">
        <v>3.67629880508178E-3</v>
      </c>
      <c r="AJ6497">
        <v>3.9303959732079896E-3</v>
      </c>
      <c r="AK6497">
        <v>2.5341127944697402E-2</v>
      </c>
      <c r="AL6497">
        <v>3.2947822722987199E-2</v>
      </c>
      <c r="AM6497">
        <v>1.1703275282317301E-2</v>
      </c>
      <c r="AN6497">
        <v>9.1249125310655603E-5</v>
      </c>
      <c r="AO6497">
        <v>2.0263836904230802E-2</v>
      </c>
      <c r="AP6497">
        <v>3.2058361311858803E-2</v>
      </c>
      <c r="AQ6497">
        <v>1.5783357965896701E-2</v>
      </c>
      <c r="AR6497">
        <v>1.68742667236704E-2</v>
      </c>
      <c r="AS6497">
        <v>0.139775592461204</v>
      </c>
      <c r="AT6497">
        <v>0.17243321715077101</v>
      </c>
      <c r="AU6497">
        <v>0.20985441410627501</v>
      </c>
      <c r="AV6497">
        <v>4.5634765573487002E-2</v>
      </c>
      <c r="AW6497">
        <v>0.28247865479671702</v>
      </c>
      <c r="AX6497">
        <v>0.71040105162725098</v>
      </c>
      <c r="AY6497">
        <v>2.3031038893712E-2</v>
      </c>
      <c r="AZ6497">
        <v>2.4622890392237501E-2</v>
      </c>
      <c r="BA6497">
        <v>0.15303667988311601</v>
      </c>
      <c r="BB6497">
        <v>0.200690609169065</v>
      </c>
      <c r="BC6497">
        <v>0.20985441410627501</v>
      </c>
      <c r="BD6497">
        <v>4.5634765573468197E-2</v>
      </c>
      <c r="BE6497">
        <v>0.282478654796601</v>
      </c>
      <c r="BF6497">
        <v>0.73865844364541</v>
      </c>
      <c r="BG6497">
        <v>0.21075741635953801</v>
      </c>
      <c r="BH6497">
        <v>0.13040944763571599</v>
      </c>
      <c r="BI6497">
        <v>1.04547508080528</v>
      </c>
      <c r="BJ6497">
        <v>1.38664194480054</v>
      </c>
      <c r="BK6497">
        <v>5.68736305331517E-3</v>
      </c>
      <c r="BL6497">
        <v>4.2823408183543701E-5</v>
      </c>
      <c r="BM6497">
        <v>1.10357680086044E-4</v>
      </c>
      <c r="BN6497">
        <v>5.84054414158476E-3</v>
      </c>
      <c r="BO6497">
        <v>2.4385795237552001E-2</v>
      </c>
      <c r="BP6497">
        <v>62.297891552406398</v>
      </c>
    </row>
    <row r="6498" spans="1:68" x14ac:dyDescent="0.25">
      <c r="A6498" t="s">
        <v>356</v>
      </c>
      <c r="B6498">
        <v>2040</v>
      </c>
      <c r="C6498" t="s">
        <v>221</v>
      </c>
      <c r="D6498">
        <v>2002</v>
      </c>
      <c r="E6498" t="s">
        <v>211</v>
      </c>
      <c r="F6498" t="s">
        <v>17</v>
      </c>
      <c r="G6498">
        <v>43.487625914962003</v>
      </c>
      <c r="H6498">
        <v>223428.04036859301</v>
      </c>
      <c r="I6498">
        <v>223428.04036859301</v>
      </c>
      <c r="J6498">
        <v>0</v>
      </c>
      <c r="K6498">
        <v>178875.41789062001</v>
      </c>
      <c r="L6498">
        <v>0</v>
      </c>
      <c r="M6498">
        <v>1.6474699703244799</v>
      </c>
      <c r="N6498">
        <v>4.06947176463206E-2</v>
      </c>
      <c r="O6498">
        <v>0</v>
      </c>
      <c r="P6498">
        <v>1.6881646879708001</v>
      </c>
      <c r="Q6498">
        <v>1.43666189192101E-2</v>
      </c>
      <c r="R6498">
        <v>3.7275910543272501E-4</v>
      </c>
      <c r="S6498">
        <v>0</v>
      </c>
      <c r="T6498">
        <v>1.4739378024642801E-2</v>
      </c>
      <c r="U6498">
        <v>7.3886176891525498E-4</v>
      </c>
      <c r="V6498">
        <v>6.7236420908740003E-3</v>
      </c>
      <c r="W6498">
        <v>2.22018818844321E-2</v>
      </c>
      <c r="X6498">
        <v>1.5016213675809501E-2</v>
      </c>
      <c r="Y6498">
        <v>3.8961361808636001E-4</v>
      </c>
      <c r="Z6498">
        <v>0</v>
      </c>
      <c r="AA6498">
        <v>1.5405827293895899E-2</v>
      </c>
      <c r="AB6498">
        <v>2.9554470756610199E-3</v>
      </c>
      <c r="AC6498">
        <v>1.92104059739257E-2</v>
      </c>
      <c r="AD6498">
        <v>3.75716803434826E-2</v>
      </c>
      <c r="AE6498">
        <v>147.848599537891</v>
      </c>
      <c r="AF6498">
        <v>2.2387242915441901</v>
      </c>
      <c r="AG6498">
        <v>0</v>
      </c>
      <c r="AH6498">
        <v>150.087323829436</v>
      </c>
      <c r="AI6498">
        <v>3.5799864645486702E-3</v>
      </c>
      <c r="AJ6498">
        <v>7.9915011969192303E-5</v>
      </c>
      <c r="AK6498">
        <v>0</v>
      </c>
      <c r="AL6498">
        <v>3.65990147651786E-3</v>
      </c>
      <c r="AM6498">
        <v>2.3293607066932401E-2</v>
      </c>
      <c r="AN6498">
        <v>3.5271192382895801E-4</v>
      </c>
      <c r="AO6498">
        <v>0</v>
      </c>
      <c r="AP6498">
        <v>2.3646318990761299E-2</v>
      </c>
      <c r="AQ6498">
        <v>7.7075000818248696E-2</v>
      </c>
      <c r="AR6498">
        <v>1.7205231566964499E-3</v>
      </c>
      <c r="AS6498">
        <v>0</v>
      </c>
      <c r="AT6498">
        <v>7.87955239749452E-2</v>
      </c>
      <c r="AU6498">
        <v>0</v>
      </c>
      <c r="AV6498">
        <v>0</v>
      </c>
      <c r="AW6498">
        <v>0</v>
      </c>
      <c r="AX6498">
        <v>7.87955239749452E-2</v>
      </c>
      <c r="AY6498">
        <v>8.7744764137350606E-2</v>
      </c>
      <c r="AZ6498">
        <v>1.9587012257473299E-3</v>
      </c>
      <c r="BA6498">
        <v>0</v>
      </c>
      <c r="BB6498">
        <v>8.9703465363097895E-2</v>
      </c>
      <c r="BC6498">
        <v>0</v>
      </c>
      <c r="BD6498">
        <v>0</v>
      </c>
      <c r="BE6498">
        <v>0</v>
      </c>
      <c r="BF6498">
        <v>8.9703465363097895E-2</v>
      </c>
      <c r="BG6498">
        <v>0.37883451766489301</v>
      </c>
      <c r="BH6498">
        <v>1.42605837909985E-2</v>
      </c>
      <c r="BI6498">
        <v>0</v>
      </c>
      <c r="BJ6498">
        <v>0.39309510145589099</v>
      </c>
      <c r="BK6498">
        <v>1.4009406176545499E-3</v>
      </c>
      <c r="BL6498">
        <v>2.1213050387740399E-5</v>
      </c>
      <c r="BM6498">
        <v>0</v>
      </c>
      <c r="BN6498">
        <v>1.4221536680422901E-3</v>
      </c>
      <c r="BO6498">
        <v>6.6497540082254497E-3</v>
      </c>
      <c r="BP6498">
        <v>13.4072411835211</v>
      </c>
    </row>
    <row r="6499" spans="1:68" x14ac:dyDescent="0.25">
      <c r="A6499" t="s">
        <v>356</v>
      </c>
      <c r="B6499">
        <v>2040</v>
      </c>
      <c r="C6499" t="s">
        <v>221</v>
      </c>
      <c r="D6499">
        <v>2003</v>
      </c>
      <c r="E6499" t="s">
        <v>211</v>
      </c>
      <c r="F6499" t="s">
        <v>86</v>
      </c>
      <c r="G6499">
        <v>112.880378043443</v>
      </c>
      <c r="H6499">
        <v>594189.09434913599</v>
      </c>
      <c r="I6499">
        <v>594189.09434913599</v>
      </c>
      <c r="J6499">
        <v>0</v>
      </c>
      <c r="K6499">
        <v>549932.06723447505</v>
      </c>
      <c r="L6499">
        <v>0</v>
      </c>
      <c r="M6499">
        <v>0.228375348421127</v>
      </c>
      <c r="N6499">
        <v>1.7333832154716399E-3</v>
      </c>
      <c r="O6499">
        <v>0.38643201066952099</v>
      </c>
      <c r="P6499">
        <v>0.61654074230611999</v>
      </c>
      <c r="Q6499">
        <v>1.87438508139346E-3</v>
      </c>
      <c r="R6499">
        <v>0</v>
      </c>
      <c r="S6499">
        <v>3.9654477151334998E-4</v>
      </c>
      <c r="T6499">
        <v>2.2709298529068099E-3</v>
      </c>
      <c r="U6499">
        <v>1.3099627204199199E-3</v>
      </c>
      <c r="V6499">
        <v>1.7880991115140899E-2</v>
      </c>
      <c r="W6499">
        <v>2.14618836884676E-2</v>
      </c>
      <c r="X6499">
        <v>2.0385647965520202E-3</v>
      </c>
      <c r="Y6499">
        <v>0</v>
      </c>
      <c r="Z6499">
        <v>4.3127862011306002E-4</v>
      </c>
      <c r="AA6499">
        <v>2.4698434166650798E-3</v>
      </c>
      <c r="AB6499">
        <v>5.2398508816796996E-3</v>
      </c>
      <c r="AC6499">
        <v>5.1088546043259797E-2</v>
      </c>
      <c r="AD6499">
        <v>5.8798240341604503E-2</v>
      </c>
      <c r="AE6499">
        <v>695.29268547606398</v>
      </c>
      <c r="AF6499">
        <v>5.1106180263911201</v>
      </c>
      <c r="AG6499">
        <v>13.1681329332367</v>
      </c>
      <c r="AH6499">
        <v>713.57143643569202</v>
      </c>
      <c r="AI6499">
        <v>4.4569481275276001E-3</v>
      </c>
      <c r="AJ6499">
        <v>4.6508932345484697E-3</v>
      </c>
      <c r="AK6499">
        <v>2.9969981382944901E-2</v>
      </c>
      <c r="AL6499">
        <v>3.9077822745021001E-2</v>
      </c>
      <c r="AM6499">
        <v>1.42348100591548E-2</v>
      </c>
      <c r="AN6499">
        <v>1.08043100985076E-4</v>
      </c>
      <c r="AO6499">
        <v>2.4086602650800999E-2</v>
      </c>
      <c r="AP6499">
        <v>3.8429455810940899E-2</v>
      </c>
      <c r="AQ6499">
        <v>1.9078301745185901E-2</v>
      </c>
      <c r="AR6499">
        <v>1.9908498365804699E-2</v>
      </c>
      <c r="AS6499">
        <v>0.16481828992432199</v>
      </c>
      <c r="AT6499">
        <v>0.203805090035313</v>
      </c>
      <c r="AU6499">
        <v>0.24758920365002501</v>
      </c>
      <c r="AV6499">
        <v>5.3840541383005203E-2</v>
      </c>
      <c r="AW6499">
        <v>0.33327230922019602</v>
      </c>
      <c r="AX6499">
        <v>0.83850714428854001</v>
      </c>
      <c r="AY6499">
        <v>2.7839013121843399E-2</v>
      </c>
      <c r="AZ6499">
        <v>2.90504340818326E-2</v>
      </c>
      <c r="BA6499">
        <v>0.18045528142570399</v>
      </c>
      <c r="BB6499">
        <v>0.23734472862938</v>
      </c>
      <c r="BC6499">
        <v>0.24758920365002501</v>
      </c>
      <c r="BD6499">
        <v>5.3840541382983102E-2</v>
      </c>
      <c r="BE6499">
        <v>0.33327230922005902</v>
      </c>
      <c r="BF6499">
        <v>0.87204678288244797</v>
      </c>
      <c r="BG6499">
        <v>0.228193422506663</v>
      </c>
      <c r="BH6499">
        <v>0.15385890940666799</v>
      </c>
      <c r="BI6499">
        <v>1.23231043193359</v>
      </c>
      <c r="BJ6499">
        <v>1.61436276384692</v>
      </c>
      <c r="BK6499">
        <v>6.8736760584685299E-3</v>
      </c>
      <c r="BL6499">
        <v>5.0523662201235101E-5</v>
      </c>
      <c r="BM6499">
        <v>1.30180400238132E-4</v>
      </c>
      <c r="BN6499">
        <v>7.0543801209078999E-3</v>
      </c>
      <c r="BO6499">
        <v>2.9474152731483801E-2</v>
      </c>
      <c r="BP6499">
        <v>75.2452163853565</v>
      </c>
    </row>
    <row r="6500" spans="1:68" x14ac:dyDescent="0.25">
      <c r="A6500" t="s">
        <v>356</v>
      </c>
      <c r="B6500">
        <v>2040</v>
      </c>
      <c r="C6500" t="s">
        <v>221</v>
      </c>
      <c r="D6500">
        <v>2003</v>
      </c>
      <c r="E6500" t="s">
        <v>211</v>
      </c>
      <c r="F6500" t="s">
        <v>17</v>
      </c>
      <c r="G6500">
        <v>53.362442209850499</v>
      </c>
      <c r="H6500">
        <v>280865.55895548197</v>
      </c>
      <c r="I6500">
        <v>280865.55895548197</v>
      </c>
      <c r="J6500">
        <v>0</v>
      </c>
      <c r="K6500">
        <v>219492.992526571</v>
      </c>
      <c r="L6500">
        <v>0</v>
      </c>
      <c r="M6500">
        <v>2.0709915072172902</v>
      </c>
      <c r="N6500">
        <v>4.99353430535475E-2</v>
      </c>
      <c r="O6500">
        <v>0</v>
      </c>
      <c r="P6500">
        <v>2.1209268502708301</v>
      </c>
      <c r="Q6500">
        <v>1.8059901731168601E-2</v>
      </c>
      <c r="R6500">
        <v>4.5740221047582398E-4</v>
      </c>
      <c r="S6500">
        <v>0</v>
      </c>
      <c r="T6500">
        <v>1.85173039416444E-2</v>
      </c>
      <c r="U6500">
        <v>9.2880384832122801E-4</v>
      </c>
      <c r="V6500">
        <v>8.4521150118603994E-3</v>
      </c>
      <c r="W6500">
        <v>2.7898222801826099E-2</v>
      </c>
      <c r="X6500">
        <v>1.8876490347825001E-2</v>
      </c>
      <c r="Y6500">
        <v>4.7808390874129301E-4</v>
      </c>
      <c r="Z6500">
        <v>0</v>
      </c>
      <c r="AA6500">
        <v>1.9354574256566299E-2</v>
      </c>
      <c r="AB6500">
        <v>3.7152153932849099E-3</v>
      </c>
      <c r="AC6500">
        <v>2.4148900033886801E-2</v>
      </c>
      <c r="AD6500">
        <v>4.7218689683738102E-2</v>
      </c>
      <c r="AE6500">
        <v>185.85661621294199</v>
      </c>
      <c r="AF6500">
        <v>2.74707559030518</v>
      </c>
      <c r="AG6500">
        <v>0</v>
      </c>
      <c r="AH6500">
        <v>188.60369180324699</v>
      </c>
      <c r="AI6500">
        <v>4.5003075610372898E-3</v>
      </c>
      <c r="AJ6500">
        <v>9.8061462730674004E-5</v>
      </c>
      <c r="AK6500">
        <v>0</v>
      </c>
      <c r="AL6500">
        <v>4.59836902376797E-3</v>
      </c>
      <c r="AM6500">
        <v>2.9281785572438799E-2</v>
      </c>
      <c r="AN6500">
        <v>4.32802877969302E-4</v>
      </c>
      <c r="AO6500">
        <v>0</v>
      </c>
      <c r="AP6500">
        <v>2.97145884504081E-2</v>
      </c>
      <c r="AQ6500">
        <v>9.68889721746614E-2</v>
      </c>
      <c r="AR6500">
        <v>2.1112055576327999E-3</v>
      </c>
      <c r="AS6500">
        <v>0</v>
      </c>
      <c r="AT6500">
        <v>9.9000177732294206E-2</v>
      </c>
      <c r="AU6500">
        <v>0</v>
      </c>
      <c r="AV6500">
        <v>0</v>
      </c>
      <c r="AW6500">
        <v>0</v>
      </c>
      <c r="AX6500">
        <v>9.9000177732294206E-2</v>
      </c>
      <c r="AY6500">
        <v>0.110301653204304</v>
      </c>
      <c r="AZ6500">
        <v>2.4034671648825198E-3</v>
      </c>
      <c r="BA6500">
        <v>0</v>
      </c>
      <c r="BB6500">
        <v>0.11270512036918701</v>
      </c>
      <c r="BC6500">
        <v>0</v>
      </c>
      <c r="BD6500">
        <v>0</v>
      </c>
      <c r="BE6500">
        <v>0</v>
      </c>
      <c r="BF6500">
        <v>0.11270512036918701</v>
      </c>
      <c r="BG6500">
        <v>0.47622298606767699</v>
      </c>
      <c r="BH6500">
        <v>1.7498761139868799E-2</v>
      </c>
      <c r="BI6500">
        <v>0</v>
      </c>
      <c r="BJ6500">
        <v>0.49372174720754602</v>
      </c>
      <c r="BK6500">
        <v>1.7610858914210599E-3</v>
      </c>
      <c r="BL6500">
        <v>2.6029937288919399E-5</v>
      </c>
      <c r="BM6500">
        <v>0</v>
      </c>
      <c r="BN6500">
        <v>1.7871158287099799E-3</v>
      </c>
      <c r="BO6500">
        <v>8.3592322313508598E-3</v>
      </c>
      <c r="BP6500">
        <v>16.847893077114701</v>
      </c>
    </row>
    <row r="6501" spans="1:68" x14ac:dyDescent="0.25">
      <c r="A6501" t="s">
        <v>356</v>
      </c>
      <c r="B6501">
        <v>2040</v>
      </c>
      <c r="C6501" t="s">
        <v>221</v>
      </c>
      <c r="D6501">
        <v>2004</v>
      </c>
      <c r="E6501" t="s">
        <v>211</v>
      </c>
      <c r="F6501" t="s">
        <v>86</v>
      </c>
      <c r="G6501">
        <v>100.77717222227901</v>
      </c>
      <c r="H6501">
        <v>543476.681823747</v>
      </c>
      <c r="I6501">
        <v>543476.681823747</v>
      </c>
      <c r="J6501">
        <v>0</v>
      </c>
      <c r="K6501">
        <v>490967.51455699198</v>
      </c>
      <c r="L6501">
        <v>0</v>
      </c>
      <c r="M6501">
        <v>0.17808047556982401</v>
      </c>
      <c r="N6501">
        <v>1.5475272306898599E-3</v>
      </c>
      <c r="O6501">
        <v>0.70545103731621595</v>
      </c>
      <c r="P6501">
        <v>0.885079040116731</v>
      </c>
      <c r="Q6501">
        <v>1.1429409640618399E-4</v>
      </c>
      <c r="R6501">
        <v>0</v>
      </c>
      <c r="S6501">
        <v>9.9985902789733594E-6</v>
      </c>
      <c r="T6501">
        <v>1.24292686685158E-4</v>
      </c>
      <c r="U6501">
        <v>1.19816098844168E-3</v>
      </c>
      <c r="V6501">
        <v>1.6354897475224599E-2</v>
      </c>
      <c r="W6501">
        <v>1.7677351150351399E-2</v>
      </c>
      <c r="X6501">
        <v>1.24305258135193E-4</v>
      </c>
      <c r="Y6501">
        <v>0</v>
      </c>
      <c r="Z6501">
        <v>1.08743792085184E-5</v>
      </c>
      <c r="AA6501">
        <v>1.3517963734371199E-4</v>
      </c>
      <c r="AB6501">
        <v>4.7926439537667297E-3</v>
      </c>
      <c r="AC6501">
        <v>4.67282785006417E-2</v>
      </c>
      <c r="AD6501">
        <v>5.1656102091752101E-2</v>
      </c>
      <c r="AE6501">
        <v>635.89082218942303</v>
      </c>
      <c r="AF6501">
        <v>4.5626497885193897</v>
      </c>
      <c r="AG6501">
        <v>12.571992598704901</v>
      </c>
      <c r="AH6501">
        <v>653.02546457664698</v>
      </c>
      <c r="AI6501">
        <v>2.9031051149200401E-3</v>
      </c>
      <c r="AJ6501">
        <v>4.4072116109672502E-3</v>
      </c>
      <c r="AK6501">
        <v>1.7134499925795701E-2</v>
      </c>
      <c r="AL6501">
        <v>2.4444816651683E-2</v>
      </c>
      <c r="AM6501">
        <v>9.6841383782391606E-3</v>
      </c>
      <c r="AN6501">
        <v>8.4155592004906505E-5</v>
      </c>
      <c r="AO6501">
        <v>3.8362911164643097E-2</v>
      </c>
      <c r="AP6501">
        <v>4.8131205134887202E-2</v>
      </c>
      <c r="AQ6501">
        <v>1.1707955794905699E-2</v>
      </c>
      <c r="AR6501">
        <v>1.7773878890851299E-2</v>
      </c>
      <c r="AS6501">
        <v>8.8778242623142101E-2</v>
      </c>
      <c r="AT6501">
        <v>0.11826007730889899</v>
      </c>
      <c r="AU6501">
        <v>0.22104231265962701</v>
      </c>
      <c r="AV6501">
        <v>3.8698827862318902E-2</v>
      </c>
      <c r="AW6501">
        <v>0.276374578168947</v>
      </c>
      <c r="AX6501">
        <v>0.65437579599979301</v>
      </c>
      <c r="AY6501">
        <v>1.70842216124708E-2</v>
      </c>
      <c r="AZ6501">
        <v>2.5935602354822899E-2</v>
      </c>
      <c r="BA6501">
        <v>9.7201000959265399E-2</v>
      </c>
      <c r="BB6501">
        <v>0.14022082492655899</v>
      </c>
      <c r="BC6501">
        <v>0.22104231265962701</v>
      </c>
      <c r="BD6501">
        <v>3.8698827862302998E-2</v>
      </c>
      <c r="BE6501">
        <v>0.27637457816883398</v>
      </c>
      <c r="BF6501">
        <v>0.67633654361732298</v>
      </c>
      <c r="BG6501">
        <v>0.18618590760795201</v>
      </c>
      <c r="BH6501">
        <v>0.13736192312574</v>
      </c>
      <c r="BI6501">
        <v>0.84617694425429402</v>
      </c>
      <c r="BJ6501">
        <v>1.16972477498798</v>
      </c>
      <c r="BK6501">
        <v>6.2864281641199201E-3</v>
      </c>
      <c r="BL6501">
        <v>4.5106438295188803E-5</v>
      </c>
      <c r="BM6501">
        <v>1.2428694611362501E-4</v>
      </c>
      <c r="BN6501">
        <v>6.4558215485287299E-3</v>
      </c>
      <c r="BO6501">
        <v>2.6958614485544399E-2</v>
      </c>
      <c r="BP6501">
        <v>68.860719303253703</v>
      </c>
    </row>
    <row r="6502" spans="1:68" x14ac:dyDescent="0.25">
      <c r="A6502" t="s">
        <v>356</v>
      </c>
      <c r="B6502">
        <v>2040</v>
      </c>
      <c r="C6502" t="s">
        <v>221</v>
      </c>
      <c r="D6502">
        <v>2004</v>
      </c>
      <c r="E6502" t="s">
        <v>211</v>
      </c>
      <c r="F6502" t="s">
        <v>17</v>
      </c>
      <c r="G6502">
        <v>70.758688276819697</v>
      </c>
      <c r="H6502">
        <v>381553.19008725299</v>
      </c>
      <c r="I6502">
        <v>381553.19008725299</v>
      </c>
      <c r="J6502">
        <v>0</v>
      </c>
      <c r="K6502">
        <v>291048.07789825997</v>
      </c>
      <c r="L6502">
        <v>0</v>
      </c>
      <c r="M6502">
        <v>1.90366132534896</v>
      </c>
      <c r="N6502">
        <v>6.6214349021487803E-2</v>
      </c>
      <c r="O6502">
        <v>0</v>
      </c>
      <c r="P6502">
        <v>1.96987567437045</v>
      </c>
      <c r="Q6502">
        <v>7.4414732416997101E-2</v>
      </c>
      <c r="R6502">
        <v>6.0651610173517603E-4</v>
      </c>
      <c r="S6502">
        <v>0</v>
      </c>
      <c r="T6502">
        <v>7.5021248518732306E-2</v>
      </c>
      <c r="U6502">
        <v>1.26177119263117E-3</v>
      </c>
      <c r="V6502">
        <v>1.1482117842262199E-2</v>
      </c>
      <c r="W6502">
        <v>8.7765137553625694E-2</v>
      </c>
      <c r="X6502">
        <v>7.7779436406409205E-2</v>
      </c>
      <c r="Y6502">
        <v>6.3394006848029895E-4</v>
      </c>
      <c r="Z6502">
        <v>0</v>
      </c>
      <c r="AA6502">
        <v>7.8413376474889496E-2</v>
      </c>
      <c r="AB6502">
        <v>5.0470847705247103E-3</v>
      </c>
      <c r="AC6502">
        <v>3.2806050977892E-2</v>
      </c>
      <c r="AD6502">
        <v>0.116266512223306</v>
      </c>
      <c r="AE6502">
        <v>226.91030794506199</v>
      </c>
      <c r="AF6502">
        <v>3.6426268610956298</v>
      </c>
      <c r="AG6502">
        <v>0</v>
      </c>
      <c r="AH6502">
        <v>230.552934806157</v>
      </c>
      <c r="AI6502">
        <v>1.36417862182191E-2</v>
      </c>
      <c r="AJ6502">
        <v>1.3002966479761001E-4</v>
      </c>
      <c r="AK6502">
        <v>0</v>
      </c>
      <c r="AL6502">
        <v>1.3771815883016699E-2</v>
      </c>
      <c r="AM6502">
        <v>3.5749811423504703E-2</v>
      </c>
      <c r="AN6502">
        <v>5.7389734538587298E-4</v>
      </c>
      <c r="AO6502">
        <v>0</v>
      </c>
      <c r="AP6502">
        <v>3.63237087688906E-2</v>
      </c>
      <c r="AQ6502">
        <v>0.29369962549960799</v>
      </c>
      <c r="AR6502">
        <v>2.7994621264401699E-3</v>
      </c>
      <c r="AS6502">
        <v>0</v>
      </c>
      <c r="AT6502">
        <v>0.29649908762604898</v>
      </c>
      <c r="AU6502">
        <v>0</v>
      </c>
      <c r="AV6502">
        <v>0</v>
      </c>
      <c r="AW6502">
        <v>0</v>
      </c>
      <c r="AX6502">
        <v>0.29649908762604898</v>
      </c>
      <c r="AY6502">
        <v>0.33435749715347002</v>
      </c>
      <c r="AZ6502">
        <v>3.1870015100639499E-3</v>
      </c>
      <c r="BA6502">
        <v>0</v>
      </c>
      <c r="BB6502">
        <v>0.33754449866353398</v>
      </c>
      <c r="BC6502">
        <v>0</v>
      </c>
      <c r="BD6502">
        <v>0</v>
      </c>
      <c r="BE6502">
        <v>0</v>
      </c>
      <c r="BF6502">
        <v>0.33754449866353398</v>
      </c>
      <c r="BG6502">
        <v>0.77235841441448205</v>
      </c>
      <c r="BH6502">
        <v>2.3203386753875701E-2</v>
      </c>
      <c r="BI6502">
        <v>0</v>
      </c>
      <c r="BJ6502">
        <v>0.79556180116835795</v>
      </c>
      <c r="BK6502">
        <v>2.15009048417309E-3</v>
      </c>
      <c r="BL6502">
        <v>3.4515740701084598E-5</v>
      </c>
      <c r="BM6502">
        <v>0</v>
      </c>
      <c r="BN6502">
        <v>2.18460622487417E-3</v>
      </c>
      <c r="BO6502">
        <v>1.1355937468494099E-2</v>
      </c>
      <c r="BP6502">
        <v>20.5952023371912</v>
      </c>
    </row>
    <row r="6503" spans="1:68" x14ac:dyDescent="0.25">
      <c r="A6503" t="s">
        <v>356</v>
      </c>
      <c r="B6503">
        <v>2040</v>
      </c>
      <c r="C6503" t="s">
        <v>221</v>
      </c>
      <c r="D6503">
        <v>2005</v>
      </c>
      <c r="E6503" t="s">
        <v>211</v>
      </c>
      <c r="F6503" t="s">
        <v>86</v>
      </c>
      <c r="G6503">
        <v>96.142552933310895</v>
      </c>
      <c r="H6503">
        <v>531223.27180408803</v>
      </c>
      <c r="I6503">
        <v>531223.27180408803</v>
      </c>
      <c r="J6503">
        <v>0</v>
      </c>
      <c r="K6503">
        <v>468388.51712090499</v>
      </c>
      <c r="L6503">
        <v>0</v>
      </c>
      <c r="M6503">
        <v>0.17467515992370899</v>
      </c>
      <c r="N6503">
        <v>1.4763583400035801E-3</v>
      </c>
      <c r="O6503">
        <v>0.67592131386931198</v>
      </c>
      <c r="P6503">
        <v>0.85207283213302398</v>
      </c>
      <c r="Q6503">
        <v>1.11717182855097E-4</v>
      </c>
      <c r="R6503">
        <v>0</v>
      </c>
      <c r="S6503">
        <v>9.5387673017298806E-6</v>
      </c>
      <c r="T6503">
        <v>1.21255950156827E-4</v>
      </c>
      <c r="U6503">
        <v>1.17114684348946E-3</v>
      </c>
      <c r="V6503">
        <v>1.5986154397010201E-2</v>
      </c>
      <c r="W6503">
        <v>1.7278557190656501E-2</v>
      </c>
      <c r="X6503">
        <v>1.2150262952853601E-4</v>
      </c>
      <c r="Y6503">
        <v>0</v>
      </c>
      <c r="Z6503">
        <v>1.03742797661149E-5</v>
      </c>
      <c r="AA6503">
        <v>1.31876909294651E-4</v>
      </c>
      <c r="AB6503">
        <v>4.6845873739578704E-3</v>
      </c>
      <c r="AC6503">
        <v>4.5674726848600702E-2</v>
      </c>
      <c r="AD6503">
        <v>5.04911911318532E-2</v>
      </c>
      <c r="AE6503">
        <v>621.55386960107001</v>
      </c>
      <c r="AF6503">
        <v>4.3528190872565897</v>
      </c>
      <c r="AG6503">
        <v>11.9923849702565</v>
      </c>
      <c r="AH6503">
        <v>637.89907365858301</v>
      </c>
      <c r="AI6503">
        <v>2.83476997902072E-3</v>
      </c>
      <c r="AJ6503">
        <v>4.2166582428285601E-3</v>
      </c>
      <c r="AK6503">
        <v>1.64075010177041E-2</v>
      </c>
      <c r="AL6503">
        <v>2.3458929239553401E-2</v>
      </c>
      <c r="AM6503">
        <v>9.5427623379857208E-3</v>
      </c>
      <c r="AN6503">
        <v>8.0655639705786599E-5</v>
      </c>
      <c r="AO6503">
        <v>3.69265810905859E-2</v>
      </c>
      <c r="AP6503">
        <v>4.6549999068277399E-2</v>
      </c>
      <c r="AQ6503">
        <v>1.13994820817472E-2</v>
      </c>
      <c r="AR6503">
        <v>1.6956479869516899E-2</v>
      </c>
      <c r="AS6503">
        <v>8.4766945129027299E-2</v>
      </c>
      <c r="AT6503">
        <v>0.113122907080291</v>
      </c>
      <c r="AU6503">
        <v>0.21087684618204899</v>
      </c>
      <c r="AV6503">
        <v>3.6919115948239802E-2</v>
      </c>
      <c r="AW6503">
        <v>0.26366444825840302</v>
      </c>
      <c r="AX6503">
        <v>0.62458331746898399</v>
      </c>
      <c r="AY6503">
        <v>1.66340974943463E-2</v>
      </c>
      <c r="AZ6503">
        <v>2.4742855621668201E-2</v>
      </c>
      <c r="BA6503">
        <v>9.2809135114066493E-2</v>
      </c>
      <c r="BB6503">
        <v>0.13418608823008099</v>
      </c>
      <c r="BC6503">
        <v>0.21087684618204899</v>
      </c>
      <c r="BD6503">
        <v>3.6919115948224598E-2</v>
      </c>
      <c r="BE6503">
        <v>0.26366444825829399</v>
      </c>
      <c r="BF6503">
        <v>0.64564649861864998</v>
      </c>
      <c r="BG6503">
        <v>0.18214575745379599</v>
      </c>
      <c r="BH6503">
        <v>0.131044815744672</v>
      </c>
      <c r="BI6503">
        <v>0.80620518582346001</v>
      </c>
      <c r="BJ6503">
        <v>1.1193957590219299</v>
      </c>
      <c r="BK6503">
        <v>6.1446927916407896E-3</v>
      </c>
      <c r="BL6503">
        <v>4.3032048189079501E-5</v>
      </c>
      <c r="BM6503">
        <v>1.1855693462034501E-4</v>
      </c>
      <c r="BN6503">
        <v>6.3062817744502196E-3</v>
      </c>
      <c r="BO6503">
        <v>2.63507963989527E-2</v>
      </c>
      <c r="BP6503">
        <v>67.265660280930106</v>
      </c>
    </row>
    <row r="6504" spans="1:68" x14ac:dyDescent="0.25">
      <c r="A6504" t="s">
        <v>356</v>
      </c>
      <c r="B6504">
        <v>2040</v>
      </c>
      <c r="C6504" t="s">
        <v>221</v>
      </c>
      <c r="D6504">
        <v>2005</v>
      </c>
      <c r="E6504" t="s">
        <v>211</v>
      </c>
      <c r="F6504" t="s">
        <v>17</v>
      </c>
      <c r="G6504">
        <v>63.2596523621717</v>
      </c>
      <c r="H6504">
        <v>349498.09402353701</v>
      </c>
      <c r="I6504">
        <v>349498.09402353701</v>
      </c>
      <c r="J6504">
        <v>0</v>
      </c>
      <c r="K6504">
        <v>260202.67866601699</v>
      </c>
      <c r="L6504">
        <v>0</v>
      </c>
      <c r="M6504">
        <v>1.7437306833252699</v>
      </c>
      <c r="N6504">
        <v>5.9196924116229399E-2</v>
      </c>
      <c r="O6504">
        <v>0</v>
      </c>
      <c r="P6504">
        <v>1.8029276074414999</v>
      </c>
      <c r="Q6504">
        <v>6.8162992271312395E-2</v>
      </c>
      <c r="R6504">
        <v>5.4223726700140102E-4</v>
      </c>
      <c r="S6504">
        <v>0</v>
      </c>
      <c r="T6504">
        <v>6.8705229538313803E-2</v>
      </c>
      <c r="U6504">
        <v>1.1557671076411599E-3</v>
      </c>
      <c r="V6504">
        <v>1.05174806697504E-2</v>
      </c>
      <c r="W6504">
        <v>8.0378477315705493E-2</v>
      </c>
      <c r="X6504">
        <v>7.1245020313022697E-2</v>
      </c>
      <c r="Y6504">
        <v>5.6675483007296798E-4</v>
      </c>
      <c r="Z6504">
        <v>0</v>
      </c>
      <c r="AA6504">
        <v>7.1811775143095696E-2</v>
      </c>
      <c r="AB6504">
        <v>4.6230684305646396E-3</v>
      </c>
      <c r="AC6504">
        <v>3.00499447707155E-2</v>
      </c>
      <c r="AD6504">
        <v>0.106484788344375</v>
      </c>
      <c r="AE6504">
        <v>207.84708974116501</v>
      </c>
      <c r="AF6504">
        <v>3.2565797152221498</v>
      </c>
      <c r="AG6504">
        <v>0</v>
      </c>
      <c r="AH6504">
        <v>211.103669456387</v>
      </c>
      <c r="AI6504">
        <v>1.2495710706163499E-2</v>
      </c>
      <c r="AJ6504">
        <v>1.16249065552014E-4</v>
      </c>
      <c r="AK6504">
        <v>0</v>
      </c>
      <c r="AL6504">
        <v>1.26119597717155E-2</v>
      </c>
      <c r="AM6504">
        <v>3.2746393632192103E-2</v>
      </c>
      <c r="AN6504">
        <v>5.1307546033999604E-4</v>
      </c>
      <c r="AO6504">
        <v>0</v>
      </c>
      <c r="AP6504">
        <v>3.32594690925321E-2</v>
      </c>
      <c r="AQ6504">
        <v>0.26902529449188101</v>
      </c>
      <c r="AR6504">
        <v>2.5027739381891E-3</v>
      </c>
      <c r="AS6504">
        <v>0</v>
      </c>
      <c r="AT6504">
        <v>0.27152806843006999</v>
      </c>
      <c r="AU6504">
        <v>0</v>
      </c>
      <c r="AV6504">
        <v>0</v>
      </c>
      <c r="AW6504">
        <v>0</v>
      </c>
      <c r="AX6504">
        <v>0.27152806843006999</v>
      </c>
      <c r="AY6504">
        <v>0.30626741176215999</v>
      </c>
      <c r="AZ6504">
        <v>2.8492417329110901E-3</v>
      </c>
      <c r="BA6504">
        <v>0</v>
      </c>
      <c r="BB6504">
        <v>0.309116653495071</v>
      </c>
      <c r="BC6504">
        <v>0</v>
      </c>
      <c r="BD6504">
        <v>0</v>
      </c>
      <c r="BE6504">
        <v>0</v>
      </c>
      <c r="BF6504">
        <v>0.309116653495071</v>
      </c>
      <c r="BG6504">
        <v>0.70747093918720505</v>
      </c>
      <c r="BH6504">
        <v>2.0744281945035099E-2</v>
      </c>
      <c r="BI6504">
        <v>0</v>
      </c>
      <c r="BJ6504">
        <v>0.72821522113224002</v>
      </c>
      <c r="BK6504">
        <v>1.96945680371536E-3</v>
      </c>
      <c r="BL6504">
        <v>3.0857747803795401E-5</v>
      </c>
      <c r="BM6504">
        <v>0</v>
      </c>
      <c r="BN6504">
        <v>2.0003145515191498E-3</v>
      </c>
      <c r="BO6504">
        <v>1.0401900977899199E-2</v>
      </c>
      <c r="BP6504">
        <v>18.857807167942902</v>
      </c>
    </row>
    <row r="6505" spans="1:68" x14ac:dyDescent="0.25">
      <c r="A6505" t="s">
        <v>356</v>
      </c>
      <c r="B6505">
        <v>2040</v>
      </c>
      <c r="C6505" t="s">
        <v>221</v>
      </c>
      <c r="D6505">
        <v>2006</v>
      </c>
      <c r="E6505" t="s">
        <v>211</v>
      </c>
      <c r="F6505" t="s">
        <v>86</v>
      </c>
      <c r="G6505">
        <v>192.055867729554</v>
      </c>
      <c r="H6505">
        <v>1087347.7206363999</v>
      </c>
      <c r="I6505">
        <v>1087347.7206363999</v>
      </c>
      <c r="J6505">
        <v>0</v>
      </c>
      <c r="K6505">
        <v>935660.22895827296</v>
      </c>
      <c r="L6505">
        <v>0</v>
      </c>
      <c r="M6505">
        <v>0.35939453933926502</v>
      </c>
      <c r="N6505">
        <v>2.9491965151563198E-3</v>
      </c>
      <c r="O6505">
        <v>1.35430959831382</v>
      </c>
      <c r="P6505">
        <v>1.7166533341682499</v>
      </c>
      <c r="Q6505">
        <v>2.2867112677663401E-4</v>
      </c>
      <c r="R6505">
        <v>0</v>
      </c>
      <c r="S6505">
        <v>1.9054790780049001E-5</v>
      </c>
      <c r="T6505">
        <v>2.4772591755668299E-4</v>
      </c>
      <c r="U6505">
        <v>2.3971913852231098E-3</v>
      </c>
      <c r="V6505">
        <v>3.2721662374274402E-2</v>
      </c>
      <c r="W6505">
        <v>3.53665796770542E-2</v>
      </c>
      <c r="X6505">
        <v>2.48700714523492E-4</v>
      </c>
      <c r="Y6505">
        <v>0</v>
      </c>
      <c r="Z6505">
        <v>2.0723823549104401E-5</v>
      </c>
      <c r="AA6505">
        <v>2.6942453807259699E-4</v>
      </c>
      <c r="AB6505">
        <v>9.5887655408924393E-3</v>
      </c>
      <c r="AC6505">
        <v>9.3490463926498305E-2</v>
      </c>
      <c r="AD6505">
        <v>0.103348654005463</v>
      </c>
      <c r="AE6505">
        <v>1272.24225733514</v>
      </c>
      <c r="AF6505">
        <v>8.69525950130231</v>
      </c>
      <c r="AG6505">
        <v>23.960812129705499</v>
      </c>
      <c r="AH6505">
        <v>1304.8983289661401</v>
      </c>
      <c r="AI6505">
        <v>5.8435222307118596E-3</v>
      </c>
      <c r="AJ6505">
        <v>8.4463284991363307E-3</v>
      </c>
      <c r="AK6505">
        <v>3.2897849071031E-2</v>
      </c>
      <c r="AL6505">
        <v>4.7187699800879203E-2</v>
      </c>
      <c r="AM6505">
        <v>1.97287089166941E-2</v>
      </c>
      <c r="AN6505">
        <v>1.6189405574335201E-4</v>
      </c>
      <c r="AO6505">
        <v>7.4343867041886405E-2</v>
      </c>
      <c r="AP6505">
        <v>9.4234470014323904E-2</v>
      </c>
      <c r="AQ6505">
        <v>2.3434428205352201E-2</v>
      </c>
      <c r="AR6505">
        <v>3.3872529443208399E-2</v>
      </c>
      <c r="AS6505">
        <v>0.16949775929406599</v>
      </c>
      <c r="AT6505">
        <v>0.22680471694262599</v>
      </c>
      <c r="AU6505">
        <v>0.421250886749992</v>
      </c>
      <c r="AV6505">
        <v>7.3750203556229105E-2</v>
      </c>
      <c r="AW6505">
        <v>0.52670022643175396</v>
      </c>
      <c r="AX6505">
        <v>1.2485060336806</v>
      </c>
      <c r="AY6505">
        <v>3.41954626268723E-2</v>
      </c>
      <c r="AZ6505">
        <v>4.9426715450574699E-2</v>
      </c>
      <c r="BA6505">
        <v>0.18557871137044901</v>
      </c>
      <c r="BB6505">
        <v>0.269200889447896</v>
      </c>
      <c r="BC6505">
        <v>0.421250886749992</v>
      </c>
      <c r="BD6505">
        <v>7.3750203556198796E-2</v>
      </c>
      <c r="BE6505">
        <v>0.52670022643153802</v>
      </c>
      <c r="BF6505">
        <v>1.2909022061856199</v>
      </c>
      <c r="BG6505">
        <v>0.371974508118395</v>
      </c>
      <c r="BH6505">
        <v>0.26177717390925098</v>
      </c>
      <c r="BI6505">
        <v>1.61305868743152</v>
      </c>
      <c r="BJ6505">
        <v>2.2468103694591699</v>
      </c>
      <c r="BK6505">
        <v>1.2577409956252899E-2</v>
      </c>
      <c r="BL6505">
        <v>8.5961492627165297E-5</v>
      </c>
      <c r="BM6505">
        <v>2.3687702188992599E-4</v>
      </c>
      <c r="BN6505">
        <v>1.2900248470770001E-2</v>
      </c>
      <c r="BO6505">
        <v>5.3936790653106401E-2</v>
      </c>
      <c r="BP6505">
        <v>137.599898356913</v>
      </c>
    </row>
    <row r="6506" spans="1:68" x14ac:dyDescent="0.25">
      <c r="A6506" t="s">
        <v>356</v>
      </c>
      <c r="B6506">
        <v>2040</v>
      </c>
      <c r="C6506" t="s">
        <v>221</v>
      </c>
      <c r="D6506">
        <v>2006</v>
      </c>
      <c r="E6506" t="s">
        <v>211</v>
      </c>
      <c r="F6506" t="s">
        <v>17</v>
      </c>
      <c r="G6506">
        <v>93.0794094294872</v>
      </c>
      <c r="H6506">
        <v>526927.73160436796</v>
      </c>
      <c r="I6506">
        <v>526927.73160436796</v>
      </c>
      <c r="J6506">
        <v>0</v>
      </c>
      <c r="K6506">
        <v>382858.753689365</v>
      </c>
      <c r="L6506">
        <v>0</v>
      </c>
      <c r="M6506">
        <v>2.6289701409119601</v>
      </c>
      <c r="N6506">
        <v>8.7101565232054604E-2</v>
      </c>
      <c r="O6506">
        <v>0</v>
      </c>
      <c r="P6506">
        <v>2.71607170614402</v>
      </c>
      <c r="Q6506">
        <v>0.102767286892471</v>
      </c>
      <c r="R6506">
        <v>7.9784068831415997E-4</v>
      </c>
      <c r="S6506">
        <v>0</v>
      </c>
      <c r="T6506">
        <v>0.103565127580785</v>
      </c>
      <c r="U6506">
        <v>1.7425151973826901E-3</v>
      </c>
      <c r="V6506">
        <v>1.5856888281431201E-2</v>
      </c>
      <c r="W6506">
        <v>0.121164531059599</v>
      </c>
      <c r="X6506">
        <v>0.107413967582667</v>
      </c>
      <c r="Y6506">
        <v>8.3391550387410603E-4</v>
      </c>
      <c r="Z6506">
        <v>0</v>
      </c>
      <c r="AA6506">
        <v>0.108247883086541</v>
      </c>
      <c r="AB6506">
        <v>6.9700607895307604E-3</v>
      </c>
      <c r="AC6506">
        <v>4.5305395089803503E-2</v>
      </c>
      <c r="AD6506">
        <v>0.16052333896587501</v>
      </c>
      <c r="AE6506">
        <v>313.364786219709</v>
      </c>
      <c r="AF6506">
        <v>4.79168799280641</v>
      </c>
      <c r="AG6506">
        <v>0</v>
      </c>
      <c r="AH6506">
        <v>318.15647421251498</v>
      </c>
      <c r="AI6506">
        <v>1.88394060218815E-2</v>
      </c>
      <c r="AJ6506">
        <v>1.7104732581144601E-4</v>
      </c>
      <c r="AK6506">
        <v>0</v>
      </c>
      <c r="AL6506">
        <v>1.9010453347692999E-2</v>
      </c>
      <c r="AM6506">
        <v>4.9370749683323403E-2</v>
      </c>
      <c r="AN6506">
        <v>7.5493239462958101E-4</v>
      </c>
      <c r="AO6506">
        <v>0</v>
      </c>
      <c r="AP6506">
        <v>5.0125682077953003E-2</v>
      </c>
      <c r="AQ6506">
        <v>0.40560131970635899</v>
      </c>
      <c r="AR6506">
        <v>3.6825482183879001E-3</v>
      </c>
      <c r="AS6506">
        <v>0</v>
      </c>
      <c r="AT6506">
        <v>0.40928386792474702</v>
      </c>
      <c r="AU6506">
        <v>0</v>
      </c>
      <c r="AV6506">
        <v>0</v>
      </c>
      <c r="AW6506">
        <v>0</v>
      </c>
      <c r="AX6506">
        <v>0.40928386792474702</v>
      </c>
      <c r="AY6506">
        <v>0.46175013627773098</v>
      </c>
      <c r="AZ6506">
        <v>4.1923363141938797E-3</v>
      </c>
      <c r="BA6506">
        <v>0</v>
      </c>
      <c r="BB6506">
        <v>0.46594247259192501</v>
      </c>
      <c r="BC6506">
        <v>0</v>
      </c>
      <c r="BD6506">
        <v>0</v>
      </c>
      <c r="BE6506">
        <v>0</v>
      </c>
      <c r="BF6506">
        <v>0.46594247259192501</v>
      </c>
      <c r="BG6506">
        <v>1.0666325898098299</v>
      </c>
      <c r="BH6506">
        <v>3.0522859996576099E-2</v>
      </c>
      <c r="BI6506">
        <v>0</v>
      </c>
      <c r="BJ6506">
        <v>1.0971554498064</v>
      </c>
      <c r="BK6506">
        <v>2.96929060221036E-3</v>
      </c>
      <c r="BL6506">
        <v>4.5403678879823802E-5</v>
      </c>
      <c r="BM6506">
        <v>0</v>
      </c>
      <c r="BN6506">
        <v>3.0146942810901798E-3</v>
      </c>
      <c r="BO6506">
        <v>1.5682632267197901E-2</v>
      </c>
      <c r="BP6506">
        <v>28.420791809929799</v>
      </c>
    </row>
    <row r="6507" spans="1:68" x14ac:dyDescent="0.25">
      <c r="A6507" t="s">
        <v>356</v>
      </c>
      <c r="B6507">
        <v>2040</v>
      </c>
      <c r="C6507" t="s">
        <v>221</v>
      </c>
      <c r="D6507">
        <v>2007</v>
      </c>
      <c r="E6507" t="s">
        <v>211</v>
      </c>
      <c r="F6507" t="s">
        <v>86</v>
      </c>
      <c r="G6507">
        <v>107.796397905288</v>
      </c>
      <c r="H6507">
        <v>625415.48925070302</v>
      </c>
      <c r="I6507">
        <v>625415.48925070302</v>
      </c>
      <c r="J6507">
        <v>0</v>
      </c>
      <c r="K6507">
        <v>525163.86787498603</v>
      </c>
      <c r="L6507">
        <v>0</v>
      </c>
      <c r="M6507">
        <v>0.20590913888585599</v>
      </c>
      <c r="N6507">
        <v>1.65531397091368E-3</v>
      </c>
      <c r="O6507">
        <v>0.76262633650292</v>
      </c>
      <c r="P6507">
        <v>0.97019078935969005</v>
      </c>
      <c r="Q6507">
        <v>1.3152597087049E-4</v>
      </c>
      <c r="R6507">
        <v>0</v>
      </c>
      <c r="S6507">
        <v>1.0695001580584899E-5</v>
      </c>
      <c r="T6507">
        <v>1.4222097245107499E-4</v>
      </c>
      <c r="U6507">
        <v>1.37880513709027E-3</v>
      </c>
      <c r="V6507">
        <v>1.8820690101714201E-2</v>
      </c>
      <c r="W6507">
        <v>2.0341716211255498E-2</v>
      </c>
      <c r="X6507">
        <v>1.43046493866446E-4</v>
      </c>
      <c r="Y6507">
        <v>0</v>
      </c>
      <c r="Z6507">
        <v>1.16317900401981E-5</v>
      </c>
      <c r="AA6507">
        <v>1.5467828390664399E-4</v>
      </c>
      <c r="AB6507">
        <v>5.5152205483611104E-3</v>
      </c>
      <c r="AC6507">
        <v>5.3773400290612103E-2</v>
      </c>
      <c r="AD6507">
        <v>5.9443299122879802E-2</v>
      </c>
      <c r="AE6507">
        <v>731.75918691331697</v>
      </c>
      <c r="AF6507">
        <v>4.88044267625303</v>
      </c>
      <c r="AG6507">
        <v>13.4178530627656</v>
      </c>
      <c r="AH6507">
        <v>750.05748265233603</v>
      </c>
      <c r="AI6507">
        <v>3.2882377254048198E-3</v>
      </c>
      <c r="AJ6507">
        <v>4.75605449294668E-3</v>
      </c>
      <c r="AK6507">
        <v>1.8544008279500399E-2</v>
      </c>
      <c r="AL6507">
        <v>2.6588300497851901E-2</v>
      </c>
      <c r="AM6507">
        <v>1.13634732567559E-2</v>
      </c>
      <c r="AN6507">
        <v>9.1351535642326704E-5</v>
      </c>
      <c r="AO6507">
        <v>4.2086932258760298E-2</v>
      </c>
      <c r="AP6507">
        <v>5.3541757051158503E-2</v>
      </c>
      <c r="AQ6507">
        <v>1.3144397468651099E-2</v>
      </c>
      <c r="AR6507">
        <v>1.90118464230438E-2</v>
      </c>
      <c r="AS6507">
        <v>9.5235284783971794E-2</v>
      </c>
      <c r="AT6507">
        <v>0.127391528675666</v>
      </c>
      <c r="AU6507">
        <v>0.23643811950594201</v>
      </c>
      <c r="AV6507">
        <v>4.1394237948190103E-2</v>
      </c>
      <c r="AW6507">
        <v>0.29562432981841102</v>
      </c>
      <c r="AX6507">
        <v>0.70084821594821101</v>
      </c>
      <c r="AY6507">
        <v>1.9180273930872301E-2</v>
      </c>
      <c r="AZ6507">
        <v>2.7742041671772001E-2</v>
      </c>
      <c r="BA6507">
        <v>0.104270649363245</v>
      </c>
      <c r="BB6507">
        <v>0.15119296496588899</v>
      </c>
      <c r="BC6507">
        <v>0.23643811950594201</v>
      </c>
      <c r="BD6507">
        <v>4.1394237948173103E-2</v>
      </c>
      <c r="BE6507">
        <v>0.29562432981829001</v>
      </c>
      <c r="BF6507">
        <v>0.72464965223829503</v>
      </c>
      <c r="BG6507">
        <v>0.212930473601152</v>
      </c>
      <c r="BH6507">
        <v>0.146929311428172</v>
      </c>
      <c r="BI6507">
        <v>0.88575878947402298</v>
      </c>
      <c r="BJ6507">
        <v>1.2456185745033399</v>
      </c>
      <c r="BK6507">
        <v>7.2341845509370298E-3</v>
      </c>
      <c r="BL6507">
        <v>4.8248144528543799E-5</v>
      </c>
      <c r="BM6507">
        <v>1.3264913795322099E-4</v>
      </c>
      <c r="BN6507">
        <v>7.4150818334187997E-3</v>
      </c>
      <c r="BO6507">
        <v>3.1023106661024601E-2</v>
      </c>
      <c r="BP6507">
        <v>79.092624370646405</v>
      </c>
    </row>
    <row r="6508" spans="1:68" x14ac:dyDescent="0.25">
      <c r="A6508" t="s">
        <v>356</v>
      </c>
      <c r="B6508">
        <v>2040</v>
      </c>
      <c r="C6508" t="s">
        <v>221</v>
      </c>
      <c r="D6508">
        <v>2007</v>
      </c>
      <c r="E6508" t="s">
        <v>211</v>
      </c>
      <c r="F6508" t="s">
        <v>17</v>
      </c>
      <c r="G6508">
        <v>53.843563820710997</v>
      </c>
      <c r="H6508">
        <v>312359.52228495898</v>
      </c>
      <c r="I6508">
        <v>312359.52228495898</v>
      </c>
      <c r="J6508">
        <v>0</v>
      </c>
      <c r="K6508">
        <v>221471.96533523101</v>
      </c>
      <c r="L6508">
        <v>0</v>
      </c>
      <c r="M6508">
        <v>0.913190680320623</v>
      </c>
      <c r="N6508">
        <v>5.0385565563872498E-2</v>
      </c>
      <c r="O6508">
        <v>0</v>
      </c>
      <c r="P6508">
        <v>0.96357624588449498</v>
      </c>
      <c r="Q6508">
        <v>3.4678924022632902E-2</v>
      </c>
      <c r="R6508">
        <v>4.8715774113105399E-4</v>
      </c>
      <c r="S6508">
        <v>0</v>
      </c>
      <c r="T6508">
        <v>3.5166081763763901E-2</v>
      </c>
      <c r="U6508">
        <v>1.0329523044298699E-3</v>
      </c>
      <c r="V6508">
        <v>9.3998659615674197E-3</v>
      </c>
      <c r="W6508">
        <v>4.5598900029761198E-2</v>
      </c>
      <c r="X6508">
        <v>3.6246951081490099E-2</v>
      </c>
      <c r="Y6508">
        <v>5.0918485245454097E-4</v>
      </c>
      <c r="Z6508">
        <v>0</v>
      </c>
      <c r="AA6508">
        <v>3.6756135933944598E-2</v>
      </c>
      <c r="AB6508">
        <v>4.1318092177194997E-3</v>
      </c>
      <c r="AC6508">
        <v>2.6856759890192601E-2</v>
      </c>
      <c r="AD6508">
        <v>6.7744705041856798E-2</v>
      </c>
      <c r="AE6508">
        <v>223.13336814587899</v>
      </c>
      <c r="AF6508">
        <v>2.7718435240509001</v>
      </c>
      <c r="AG6508">
        <v>0</v>
      </c>
      <c r="AH6508">
        <v>225.90521166993</v>
      </c>
      <c r="AI6508">
        <v>6.3378619606009297E-3</v>
      </c>
      <c r="AJ6508">
        <v>9.8945595595635103E-5</v>
      </c>
      <c r="AK6508">
        <v>0</v>
      </c>
      <c r="AL6508">
        <v>6.4368075561965698E-3</v>
      </c>
      <c r="AM6508">
        <v>3.5154753020025797E-2</v>
      </c>
      <c r="AN6508">
        <v>4.36705076017412E-4</v>
      </c>
      <c r="AO6508">
        <v>0</v>
      </c>
      <c r="AP6508">
        <v>3.5591458096043298E-2</v>
      </c>
      <c r="AQ6508">
        <v>0.13645043651326999</v>
      </c>
      <c r="AR6508">
        <v>2.1302404176707199E-3</v>
      </c>
      <c r="AS6508">
        <v>0</v>
      </c>
      <c r="AT6508">
        <v>0.13858067693094001</v>
      </c>
      <c r="AU6508">
        <v>0</v>
      </c>
      <c r="AV6508">
        <v>0</v>
      </c>
      <c r="AW6508">
        <v>0</v>
      </c>
      <c r="AX6508">
        <v>0.13858067693094001</v>
      </c>
      <c r="AY6508">
        <v>0.15533975012894999</v>
      </c>
      <c r="AZ6508">
        <v>2.4251370875122001E-3</v>
      </c>
      <c r="BA6508">
        <v>0</v>
      </c>
      <c r="BB6508">
        <v>0.15776488721646201</v>
      </c>
      <c r="BC6508">
        <v>0</v>
      </c>
      <c r="BD6508">
        <v>0</v>
      </c>
      <c r="BE6508">
        <v>0</v>
      </c>
      <c r="BF6508">
        <v>0.15776488721646201</v>
      </c>
      <c r="BG6508">
        <v>0.36845719394934401</v>
      </c>
      <c r="BH6508">
        <v>1.7656531882717701E-2</v>
      </c>
      <c r="BI6508">
        <v>0</v>
      </c>
      <c r="BJ6508">
        <v>0.38611372583206099</v>
      </c>
      <c r="BK6508">
        <v>2.1143020601254599E-3</v>
      </c>
      <c r="BL6508">
        <v>2.6264626048286801E-5</v>
      </c>
      <c r="BM6508">
        <v>0</v>
      </c>
      <c r="BN6508">
        <v>2.1405666861737398E-3</v>
      </c>
      <c r="BO6508">
        <v>1.30840587607031E-2</v>
      </c>
      <c r="BP6508">
        <v>20.180023070536901</v>
      </c>
    </row>
    <row r="6509" spans="1:68" x14ac:dyDescent="0.25">
      <c r="A6509" t="s">
        <v>356</v>
      </c>
      <c r="B6509">
        <v>2040</v>
      </c>
      <c r="C6509" t="s">
        <v>221</v>
      </c>
      <c r="D6509">
        <v>2008</v>
      </c>
      <c r="E6509" t="s">
        <v>211</v>
      </c>
      <c r="F6509" t="s">
        <v>86</v>
      </c>
      <c r="G6509">
        <v>101.279538334725</v>
      </c>
      <c r="H6509">
        <v>602227.92576326802</v>
      </c>
      <c r="I6509">
        <v>602227.92576326802</v>
      </c>
      <c r="J6509">
        <v>0</v>
      </c>
      <c r="K6509">
        <v>493414.94819881901</v>
      </c>
      <c r="L6509">
        <v>0</v>
      </c>
      <c r="M6509">
        <v>0.10746028877864</v>
      </c>
      <c r="N6509">
        <v>1.5552415296887501E-3</v>
      </c>
      <c r="O6509">
        <v>0.55288963798959401</v>
      </c>
      <c r="P6509">
        <v>0.66190516829792301</v>
      </c>
      <c r="Q6509">
        <v>1.13483760148024E-4</v>
      </c>
      <c r="R6509">
        <v>0</v>
      </c>
      <c r="S6509">
        <v>7.9701266899515694E-6</v>
      </c>
      <c r="T6509">
        <v>1.21453886837976E-4</v>
      </c>
      <c r="U6509">
        <v>1.3276853100271701E-3</v>
      </c>
      <c r="V6509">
        <v>1.8122904463028298E-2</v>
      </c>
      <c r="W6509">
        <v>1.9572043659893502E-2</v>
      </c>
      <c r="X6509">
        <v>1.2342394351865399E-4</v>
      </c>
      <c r="Y6509">
        <v>0</v>
      </c>
      <c r="Z6509">
        <v>8.6682399766626606E-6</v>
      </c>
      <c r="AA6509">
        <v>1.32092183495317E-4</v>
      </c>
      <c r="AB6509">
        <v>5.3107412401086898E-3</v>
      </c>
      <c r="AC6509">
        <v>5.1779727037223902E-2</v>
      </c>
      <c r="AD6509">
        <v>5.7222560460827902E-2</v>
      </c>
      <c r="AE6509">
        <v>641.01927841699899</v>
      </c>
      <c r="AF6509">
        <v>4.5853942313943303</v>
      </c>
      <c r="AG6509">
        <v>12.700603471368799</v>
      </c>
      <c r="AH6509">
        <v>658.30527611976197</v>
      </c>
      <c r="AI6509">
        <v>2.1483300334276699E-3</v>
      </c>
      <c r="AJ6509">
        <v>4.5162348819091204E-3</v>
      </c>
      <c r="AK6509">
        <v>1.7262065463017E-2</v>
      </c>
      <c r="AL6509">
        <v>2.39266303783538E-2</v>
      </c>
      <c r="AM6509">
        <v>6.58239029445513E-3</v>
      </c>
      <c r="AN6509">
        <v>9.5265021776040203E-5</v>
      </c>
      <c r="AO6509">
        <v>3.3866793290535699E-2</v>
      </c>
      <c r="AP6509">
        <v>4.0544448606766897E-2</v>
      </c>
      <c r="AQ6509">
        <v>8.4970121785617192E-3</v>
      </c>
      <c r="AR6509">
        <v>1.7862480250113302E-2</v>
      </c>
      <c r="AS6509">
        <v>8.7715187669986899E-2</v>
      </c>
      <c r="AT6509">
        <v>0.11407468009866201</v>
      </c>
      <c r="AU6509">
        <v>0.22214419084144099</v>
      </c>
      <c r="AV6509">
        <v>3.8891738412205203E-2</v>
      </c>
      <c r="AW6509">
        <v>0.27775228325187201</v>
      </c>
      <c r="AX6509">
        <v>0.65286289260418195</v>
      </c>
      <c r="AY6509">
        <v>1.23988202249255E-2</v>
      </c>
      <c r="AZ6509">
        <v>2.6064889250273601E-2</v>
      </c>
      <c r="BA6509">
        <v>9.6037089594630504E-2</v>
      </c>
      <c r="BB6509">
        <v>0.13450079906982901</v>
      </c>
      <c r="BC6509">
        <v>0.22214419084144099</v>
      </c>
      <c r="BD6509">
        <v>3.8891738412189097E-2</v>
      </c>
      <c r="BE6509">
        <v>0.27775228325175799</v>
      </c>
      <c r="BF6509">
        <v>0.67328901157521903</v>
      </c>
      <c r="BG6509">
        <v>0.32547133446024501</v>
      </c>
      <c r="BH6509">
        <v>0.13804666128416401</v>
      </c>
      <c r="BI6509">
        <v>1.3063544708214401</v>
      </c>
      <c r="BJ6509">
        <v>1.7698724665658501</v>
      </c>
      <c r="BK6509">
        <v>6.33712817510056E-3</v>
      </c>
      <c r="BL6509">
        <v>4.5331290268636001E-5</v>
      </c>
      <c r="BM6509">
        <v>1.2555839552587199E-4</v>
      </c>
      <c r="BN6509">
        <v>6.5080178608950597E-3</v>
      </c>
      <c r="BO6509">
        <v>2.9872910882947801E-2</v>
      </c>
      <c r="BP6509">
        <v>69.417468833504003</v>
      </c>
    </row>
    <row r="6510" spans="1:68" x14ac:dyDescent="0.25">
      <c r="A6510" t="s">
        <v>356</v>
      </c>
      <c r="B6510">
        <v>2040</v>
      </c>
      <c r="C6510" t="s">
        <v>221</v>
      </c>
      <c r="D6510">
        <v>2008</v>
      </c>
      <c r="E6510" t="s">
        <v>211</v>
      </c>
      <c r="F6510" t="s">
        <v>17</v>
      </c>
      <c r="G6510">
        <v>73.096827285417106</v>
      </c>
      <c r="H6510">
        <v>434604.55398452701</v>
      </c>
      <c r="I6510">
        <v>434604.55398452701</v>
      </c>
      <c r="J6510">
        <v>0</v>
      </c>
      <c r="K6510">
        <v>300665.42498147598</v>
      </c>
      <c r="L6510">
        <v>0</v>
      </c>
      <c r="M6510">
        <v>1.2705782867380999</v>
      </c>
      <c r="N6510">
        <v>6.8402325595761704E-2</v>
      </c>
      <c r="O6510">
        <v>0</v>
      </c>
      <c r="P6510">
        <v>1.3389806123338699</v>
      </c>
      <c r="Q6510">
        <v>4.82509205971004E-2</v>
      </c>
      <c r="R6510">
        <v>6.6135448837212904E-4</v>
      </c>
      <c r="S6510">
        <v>0</v>
      </c>
      <c r="T6510">
        <v>4.8912275085472599E-2</v>
      </c>
      <c r="U6510">
        <v>1.43720854824617E-3</v>
      </c>
      <c r="V6510">
        <v>1.30785977768735E-2</v>
      </c>
      <c r="W6510">
        <v>6.3428081410592294E-2</v>
      </c>
      <c r="X6510">
        <v>5.0432613116212201E-2</v>
      </c>
      <c r="Y6510">
        <v>6.9125800361923896E-4</v>
      </c>
      <c r="Z6510">
        <v>0</v>
      </c>
      <c r="AA6510">
        <v>5.11238711198315E-2</v>
      </c>
      <c r="AB6510">
        <v>5.7488341929846998E-3</v>
      </c>
      <c r="AC6510">
        <v>3.7367422219638603E-2</v>
      </c>
      <c r="AD6510">
        <v>9.4240127532454795E-2</v>
      </c>
      <c r="AE6510">
        <v>310.458775709642</v>
      </c>
      <c r="AF6510">
        <v>3.7629932523488598</v>
      </c>
      <c r="AG6510">
        <v>0</v>
      </c>
      <c r="AH6510">
        <v>314.22176896199102</v>
      </c>
      <c r="AI6510">
        <v>8.8182573474994801E-3</v>
      </c>
      <c r="AJ6510">
        <v>1.3432634466749001E-4</v>
      </c>
      <c r="AK6510">
        <v>0</v>
      </c>
      <c r="AL6510">
        <v>8.9525836921669696E-3</v>
      </c>
      <c r="AM6510">
        <v>4.8912906544021202E-2</v>
      </c>
      <c r="AN6510">
        <v>5.9286111934572501E-4</v>
      </c>
      <c r="AO6510">
        <v>0</v>
      </c>
      <c r="AP6510">
        <v>4.9505767663366902E-2</v>
      </c>
      <c r="AQ6510">
        <v>0.18985188882822601</v>
      </c>
      <c r="AR6510">
        <v>2.8919671143126701E-3</v>
      </c>
      <c r="AS6510">
        <v>0</v>
      </c>
      <c r="AT6510">
        <v>0.19274385594253901</v>
      </c>
      <c r="AU6510">
        <v>0</v>
      </c>
      <c r="AV6510">
        <v>0</v>
      </c>
      <c r="AW6510">
        <v>0</v>
      </c>
      <c r="AX6510">
        <v>0.19274385594253901</v>
      </c>
      <c r="AY6510">
        <v>0.21613375321974801</v>
      </c>
      <c r="AZ6510">
        <v>3.2923122886073198E-3</v>
      </c>
      <c r="BA6510">
        <v>0</v>
      </c>
      <c r="BB6510">
        <v>0.219426065508355</v>
      </c>
      <c r="BC6510">
        <v>0</v>
      </c>
      <c r="BD6510">
        <v>0</v>
      </c>
      <c r="BE6510">
        <v>0</v>
      </c>
      <c r="BF6510">
        <v>0.219426065508355</v>
      </c>
      <c r="BG6510">
        <v>0.51265713351203102</v>
      </c>
      <c r="BH6510">
        <v>2.39701158301492E-2</v>
      </c>
      <c r="BI6510">
        <v>0</v>
      </c>
      <c r="BJ6510">
        <v>0.53662724934218098</v>
      </c>
      <c r="BK6510">
        <v>2.9417546757855698E-3</v>
      </c>
      <c r="BL6510">
        <v>3.5656273428714002E-5</v>
      </c>
      <c r="BM6510">
        <v>0</v>
      </c>
      <c r="BN6510">
        <v>2.9774109492142898E-3</v>
      </c>
      <c r="BO6510">
        <v>1.8204636376717001E-2</v>
      </c>
      <c r="BP6510">
        <v>28.0693061485572</v>
      </c>
    </row>
    <row r="6511" spans="1:68" x14ac:dyDescent="0.25">
      <c r="A6511" t="s">
        <v>356</v>
      </c>
      <c r="B6511">
        <v>2040</v>
      </c>
      <c r="C6511" t="s">
        <v>221</v>
      </c>
      <c r="D6511">
        <v>2009</v>
      </c>
      <c r="E6511" t="s">
        <v>211</v>
      </c>
      <c r="F6511" t="s">
        <v>86</v>
      </c>
      <c r="G6511">
        <v>22.561562969406101</v>
      </c>
      <c r="H6511">
        <v>137513.27022376299</v>
      </c>
      <c r="I6511">
        <v>137513.27022376299</v>
      </c>
      <c r="J6511">
        <v>0</v>
      </c>
      <c r="K6511">
        <v>109915.710585511</v>
      </c>
      <c r="L6511">
        <v>0</v>
      </c>
      <c r="M6511">
        <v>3.6612186568638701E-3</v>
      </c>
      <c r="N6511">
        <v>3.46453788017293E-4</v>
      </c>
      <c r="O6511">
        <v>8.5818103316973302E-2</v>
      </c>
      <c r="P6511">
        <v>8.9825775761854396E-2</v>
      </c>
      <c r="Q6511">
        <v>2.1171650053242701E-5</v>
      </c>
      <c r="R6511">
        <v>0</v>
      </c>
      <c r="S6511">
        <v>8.6896619896973896E-7</v>
      </c>
      <c r="T6511">
        <v>2.2040616252212399E-5</v>
      </c>
      <c r="U6511">
        <v>3.0316486665491501E-4</v>
      </c>
      <c r="V6511">
        <v>4.1382004255370603E-3</v>
      </c>
      <c r="W6511">
        <v>4.4634059084441898E-3</v>
      </c>
      <c r="X6511">
        <v>2.3026101152796801E-5</v>
      </c>
      <c r="Y6511">
        <v>0</v>
      </c>
      <c r="Z6511">
        <v>9.4508002661672398E-7</v>
      </c>
      <c r="AA6511">
        <v>2.3971181179413501E-5</v>
      </c>
      <c r="AB6511">
        <v>1.2126594666196601E-3</v>
      </c>
      <c r="AC6511">
        <v>1.18234297872487E-2</v>
      </c>
      <c r="AD6511">
        <v>1.30600604350478E-2</v>
      </c>
      <c r="AE6511">
        <v>131.84248578890401</v>
      </c>
      <c r="AF6511">
        <v>1.0214665508174401</v>
      </c>
      <c r="AG6511">
        <v>2.8489509276136702</v>
      </c>
      <c r="AH6511">
        <v>135.71290326733501</v>
      </c>
      <c r="AI6511">
        <v>2.43293056704403E-4</v>
      </c>
      <c r="AJ6511">
        <v>1.01779648974571E-3</v>
      </c>
      <c r="AK6511">
        <v>3.8129810731490099E-3</v>
      </c>
      <c r="AL6511">
        <v>5.0740706195991298E-3</v>
      </c>
      <c r="AM6511">
        <v>2.6252156813539202E-4</v>
      </c>
      <c r="AN6511">
        <v>2.4841890157594101E-5</v>
      </c>
      <c r="AO6511">
        <v>6.1534437488294904E-3</v>
      </c>
      <c r="AP6511">
        <v>6.4408072071224804E-3</v>
      </c>
      <c r="AQ6511">
        <v>9.5116967813535904E-4</v>
      </c>
      <c r="AR6511">
        <v>3.9791401064722997E-3</v>
      </c>
      <c r="AS6511">
        <v>1.9151805770681901E-2</v>
      </c>
      <c r="AT6511">
        <v>2.40821155552895E-2</v>
      </c>
      <c r="AU6511">
        <v>4.9486009043532002E-2</v>
      </c>
      <c r="AV6511">
        <v>8.6637283266109404E-3</v>
      </c>
      <c r="AW6511">
        <v>6.1873560360956703E-2</v>
      </c>
      <c r="AX6511">
        <v>0.14410541328638901</v>
      </c>
      <c r="AY6511">
        <v>1.38794456154314E-3</v>
      </c>
      <c r="AZ6511">
        <v>5.8063519026628303E-3</v>
      </c>
      <c r="BA6511">
        <v>2.0968816638891798E-2</v>
      </c>
      <c r="BB6511">
        <v>2.8163113103097701E-2</v>
      </c>
      <c r="BC6511">
        <v>4.9486009043532002E-2</v>
      </c>
      <c r="BD6511">
        <v>8.6637283266073704E-3</v>
      </c>
      <c r="BE6511">
        <v>6.1873560360931203E-2</v>
      </c>
      <c r="BF6511">
        <v>0.148186410834168</v>
      </c>
      <c r="BG6511">
        <v>0.102140338511247</v>
      </c>
      <c r="BH6511">
        <v>3.0752000774188701E-2</v>
      </c>
      <c r="BI6511">
        <v>0.39587630435171201</v>
      </c>
      <c r="BJ6511">
        <v>0.52876864363714804</v>
      </c>
      <c r="BK6511">
        <v>1.3033971980241201E-3</v>
      </c>
      <c r="BL6511">
        <v>1.00982367879691E-5</v>
      </c>
      <c r="BM6511">
        <v>2.8164780375161799E-5</v>
      </c>
      <c r="BN6511">
        <v>1.3416602151872499E-3</v>
      </c>
      <c r="BO6511">
        <v>6.8212075376790204E-3</v>
      </c>
      <c r="BP6511">
        <v>14.310756080209</v>
      </c>
    </row>
    <row r="6512" spans="1:68" x14ac:dyDescent="0.25">
      <c r="A6512" t="s">
        <v>356</v>
      </c>
      <c r="B6512">
        <v>2040</v>
      </c>
      <c r="C6512" t="s">
        <v>221</v>
      </c>
      <c r="D6512">
        <v>2009</v>
      </c>
      <c r="E6512" t="s">
        <v>211</v>
      </c>
      <c r="F6512" t="s">
        <v>17</v>
      </c>
      <c r="G6512">
        <v>13.252007433674001</v>
      </c>
      <c r="H6512">
        <v>80763.227672501205</v>
      </c>
      <c r="I6512">
        <v>80763.227672501205</v>
      </c>
      <c r="J6512">
        <v>0</v>
      </c>
      <c r="K6512">
        <v>54508.801474317399</v>
      </c>
      <c r="L6512">
        <v>0</v>
      </c>
      <c r="M6512">
        <v>0.23605597360835401</v>
      </c>
      <c r="N6512">
        <v>1.2400923007727599E-2</v>
      </c>
      <c r="O6512">
        <v>0</v>
      </c>
      <c r="P6512">
        <v>0.248456896616081</v>
      </c>
      <c r="Q6512">
        <v>8.9642026421636097E-3</v>
      </c>
      <c r="R6512">
        <v>1.19901696571304E-4</v>
      </c>
      <c r="S6512">
        <v>0</v>
      </c>
      <c r="T6512">
        <v>9.0841043387349107E-3</v>
      </c>
      <c r="U6512">
        <v>2.6707865835893499E-4</v>
      </c>
      <c r="V6512">
        <v>2.43041578880535E-3</v>
      </c>
      <c r="W6512">
        <v>1.1781598785899201E-2</v>
      </c>
      <c r="X6512">
        <v>9.3695241075821504E-3</v>
      </c>
      <c r="Y6512">
        <v>1.2532311923435901E-4</v>
      </c>
      <c r="Z6512">
        <v>0</v>
      </c>
      <c r="AA6512">
        <v>9.4948472268165107E-3</v>
      </c>
      <c r="AB6512">
        <v>1.06831463343574E-3</v>
      </c>
      <c r="AC6512">
        <v>6.9440451108724504E-3</v>
      </c>
      <c r="AD6512">
        <v>1.7507206971124699E-2</v>
      </c>
      <c r="AE6512">
        <v>57.696360262799999</v>
      </c>
      <c r="AF6512">
        <v>0.68220764710181603</v>
      </c>
      <c r="AG6512">
        <v>0</v>
      </c>
      <c r="AH6512">
        <v>58.378567909901797</v>
      </c>
      <c r="AI6512">
        <v>1.63827958848095E-3</v>
      </c>
      <c r="AJ6512">
        <v>2.43525442099041E-5</v>
      </c>
      <c r="AK6512">
        <v>0</v>
      </c>
      <c r="AL6512">
        <v>1.6626321326908501E-3</v>
      </c>
      <c r="AM6512">
        <v>9.0900850556206794E-3</v>
      </c>
      <c r="AN6512">
        <v>1.07482092622551E-4</v>
      </c>
      <c r="AO6512">
        <v>0</v>
      </c>
      <c r="AP6512">
        <v>9.1975671482432304E-3</v>
      </c>
      <c r="AQ6512">
        <v>3.5271194981629297E-2</v>
      </c>
      <c r="AR6512">
        <v>5.2429593896283905E-4</v>
      </c>
      <c r="AS6512">
        <v>0</v>
      </c>
      <c r="AT6512">
        <v>3.5795490920592102E-2</v>
      </c>
      <c r="AU6512">
        <v>0</v>
      </c>
      <c r="AV6512">
        <v>0</v>
      </c>
      <c r="AW6512">
        <v>0</v>
      </c>
      <c r="AX6512">
        <v>3.5795490920592102E-2</v>
      </c>
      <c r="AY6512">
        <v>4.0153910498211799E-2</v>
      </c>
      <c r="AZ6512">
        <v>5.9687606894676603E-4</v>
      </c>
      <c r="BA6512">
        <v>0</v>
      </c>
      <c r="BB6512">
        <v>4.0750786567158602E-2</v>
      </c>
      <c r="BC6512">
        <v>0</v>
      </c>
      <c r="BD6512">
        <v>0</v>
      </c>
      <c r="BE6512">
        <v>0</v>
      </c>
      <c r="BF6512">
        <v>4.0750786567158602E-2</v>
      </c>
      <c r="BG6512">
        <v>9.5244334576121706E-2</v>
      </c>
      <c r="BH6512">
        <v>4.3456353027039899E-3</v>
      </c>
      <c r="BI6512">
        <v>0</v>
      </c>
      <c r="BJ6512">
        <v>9.9589969878825693E-2</v>
      </c>
      <c r="BK6512">
        <v>5.4670233492655398E-4</v>
      </c>
      <c r="BL6512">
        <v>6.4642641559450996E-6</v>
      </c>
      <c r="BM6512">
        <v>0</v>
      </c>
      <c r="BN6512">
        <v>5.53166599082499E-4</v>
      </c>
      <c r="BO6512">
        <v>3.3829953664964098E-3</v>
      </c>
      <c r="BP6512">
        <v>5.2149343458618898</v>
      </c>
    </row>
    <row r="6513" spans="1:68" x14ac:dyDescent="0.25">
      <c r="A6513" t="s">
        <v>356</v>
      </c>
      <c r="B6513">
        <v>2040</v>
      </c>
      <c r="C6513" t="s">
        <v>221</v>
      </c>
      <c r="D6513">
        <v>2010</v>
      </c>
      <c r="E6513" t="s">
        <v>211</v>
      </c>
      <c r="F6513" t="s">
        <v>86</v>
      </c>
      <c r="G6513">
        <v>13.374625543520899</v>
      </c>
      <c r="H6513">
        <v>83572.389416176899</v>
      </c>
      <c r="I6513">
        <v>83572.389416176899</v>
      </c>
      <c r="J6513">
        <v>0</v>
      </c>
      <c r="K6513">
        <v>65158.671516893301</v>
      </c>
      <c r="L6513">
        <v>0</v>
      </c>
      <c r="M6513">
        <v>2.2139563696378598E-3</v>
      </c>
      <c r="N6513">
        <v>2.0537981739780301E-4</v>
      </c>
      <c r="O6513">
        <v>5.08625877731788E-2</v>
      </c>
      <c r="P6513">
        <v>5.3281923960214403E-2</v>
      </c>
      <c r="Q6513">
        <v>1.5681497915207099E-5</v>
      </c>
      <c r="R6513">
        <v>0</v>
      </c>
      <c r="S6513">
        <v>6.9370070860740399E-7</v>
      </c>
      <c r="T6513">
        <v>1.63751986238145E-5</v>
      </c>
      <c r="U6513">
        <v>1.8424558046042E-4</v>
      </c>
      <c r="V6513">
        <v>2.51495217066992E-3</v>
      </c>
      <c r="W6513">
        <v>2.7155729497541502E-3</v>
      </c>
      <c r="X6513">
        <v>1.70550597763931E-5</v>
      </c>
      <c r="Y6513">
        <v>0</v>
      </c>
      <c r="Z6513">
        <v>7.5446281447082701E-7</v>
      </c>
      <c r="AA6513">
        <v>1.7809522590864E-5</v>
      </c>
      <c r="AB6513">
        <v>7.3698232184168304E-4</v>
      </c>
      <c r="AC6513">
        <v>7.1855776304854896E-3</v>
      </c>
      <c r="AD6513">
        <v>7.9403694749180399E-3</v>
      </c>
      <c r="AE6513">
        <v>80.126086329056804</v>
      </c>
      <c r="AF6513">
        <v>0.60553130299264801</v>
      </c>
      <c r="AG6513">
        <v>1.6892333061709399</v>
      </c>
      <c r="AH6513">
        <v>82.420850938220397</v>
      </c>
      <c r="AI6513">
        <v>1.4813906617640001E-4</v>
      </c>
      <c r="AJ6513">
        <v>6.0520524933656598E-4</v>
      </c>
      <c r="AK6513">
        <v>2.2707894238106398E-3</v>
      </c>
      <c r="AL6513">
        <v>3.0241337393236102E-3</v>
      </c>
      <c r="AM6513">
        <v>1.59918468961424E-4</v>
      </c>
      <c r="AN6513">
        <v>1.4834992416407E-5</v>
      </c>
      <c r="AO6513">
        <v>3.6739058075626399E-3</v>
      </c>
      <c r="AP6513">
        <v>3.8486592689404701E-3</v>
      </c>
      <c r="AQ6513">
        <v>5.7738912086010197E-4</v>
      </c>
      <c r="AR6513">
        <v>2.3588573620293698E-3</v>
      </c>
      <c r="AS6513">
        <v>1.13708427507902E-2</v>
      </c>
      <c r="AT6513">
        <v>1.4307089233679701E-2</v>
      </c>
      <c r="AU6513">
        <v>2.93355935268323E-2</v>
      </c>
      <c r="AV6513">
        <v>5.1359084623855003E-3</v>
      </c>
      <c r="AW6513">
        <v>3.6679005882455297E-2</v>
      </c>
      <c r="AX6513">
        <v>8.5457597105352806E-2</v>
      </c>
      <c r="AY6513">
        <v>8.4252484978596196E-4</v>
      </c>
      <c r="AZ6513">
        <v>3.44203912545114E-3</v>
      </c>
      <c r="BA6513">
        <v>1.24496415390757E-2</v>
      </c>
      <c r="BB6513">
        <v>1.6734205514312799E-2</v>
      </c>
      <c r="BC6513">
        <v>2.93355935268323E-2</v>
      </c>
      <c r="BD6513">
        <v>5.13590846238339E-3</v>
      </c>
      <c r="BE6513">
        <v>3.6679005882440198E-2</v>
      </c>
      <c r="BF6513">
        <v>8.7884713385968802E-2</v>
      </c>
      <c r="BG6513">
        <v>6.2116065910512601E-2</v>
      </c>
      <c r="BH6513">
        <v>1.8229964636162999E-2</v>
      </c>
      <c r="BI6513">
        <v>0.23486667153472501</v>
      </c>
      <c r="BJ6513">
        <v>0.31521270208140101</v>
      </c>
      <c r="BK6513">
        <v>7.9212793800889202E-4</v>
      </c>
      <c r="BL6513">
        <v>5.9862934084858898E-6</v>
      </c>
      <c r="BM6513">
        <v>1.6699791003618299E-5</v>
      </c>
      <c r="BN6513">
        <v>8.1481402242099602E-4</v>
      </c>
      <c r="BO6513">
        <v>4.1455243679381403E-3</v>
      </c>
      <c r="BP6513">
        <v>8.6911757489756507</v>
      </c>
    </row>
    <row r="6514" spans="1:68" x14ac:dyDescent="0.25">
      <c r="A6514" t="s">
        <v>356</v>
      </c>
      <c r="B6514">
        <v>2040</v>
      </c>
      <c r="C6514" t="s">
        <v>221</v>
      </c>
      <c r="D6514">
        <v>2010</v>
      </c>
      <c r="E6514" t="s">
        <v>211</v>
      </c>
      <c r="F6514" t="s">
        <v>17</v>
      </c>
      <c r="G6514">
        <v>23.885428314393099</v>
      </c>
      <c r="H6514">
        <v>149235.03420373</v>
      </c>
      <c r="I6514">
        <v>149235.03420373</v>
      </c>
      <c r="J6514">
        <v>0</v>
      </c>
      <c r="K6514">
        <v>98246.705386682603</v>
      </c>
      <c r="L6514">
        <v>0</v>
      </c>
      <c r="M6514">
        <v>0.12780304509864299</v>
      </c>
      <c r="N6514">
        <v>2.23514330953909E-2</v>
      </c>
      <c r="O6514">
        <v>0</v>
      </c>
      <c r="P6514">
        <v>0.15015447819403399</v>
      </c>
      <c r="Q6514">
        <v>4.0228014729883198E-3</v>
      </c>
      <c r="R6514">
        <v>2.2748516781816001E-4</v>
      </c>
      <c r="S6514">
        <v>0</v>
      </c>
      <c r="T6514">
        <v>4.2502866408064797E-3</v>
      </c>
      <c r="U6514">
        <v>4.9351039902597997E-4</v>
      </c>
      <c r="V6514">
        <v>4.4909446269586102E-3</v>
      </c>
      <c r="W6514">
        <v>9.2347416667910801E-3</v>
      </c>
      <c r="X6514">
        <v>4.2046947046797001E-3</v>
      </c>
      <c r="Y6514">
        <v>2.37771037656416E-4</v>
      </c>
      <c r="Z6514">
        <v>0</v>
      </c>
      <c r="AA6514">
        <v>4.4424657423361097E-3</v>
      </c>
      <c r="AB6514">
        <v>1.9740415961039199E-3</v>
      </c>
      <c r="AC6514">
        <v>1.28312703627388E-2</v>
      </c>
      <c r="AD6514">
        <v>1.92477777011789E-2</v>
      </c>
      <c r="AE6514">
        <v>124.473409691192</v>
      </c>
      <c r="AF6514">
        <v>1.22961158390051</v>
      </c>
      <c r="AG6514">
        <v>0</v>
      </c>
      <c r="AH6514">
        <v>125.703021275092</v>
      </c>
      <c r="AI6514">
        <v>7.1881099219679799E-4</v>
      </c>
      <c r="AJ6514">
        <v>4.3893044273481197E-5</v>
      </c>
      <c r="AK6514">
        <v>0</v>
      </c>
      <c r="AL6514">
        <v>7.6270403647027895E-4</v>
      </c>
      <c r="AM6514">
        <v>1.9610836387292399E-2</v>
      </c>
      <c r="AN6514">
        <v>1.9372580578949801E-4</v>
      </c>
      <c r="AO6514">
        <v>0</v>
      </c>
      <c r="AP6514">
        <v>1.9804562193081899E-2</v>
      </c>
      <c r="AQ6514">
        <v>1.5475577452698199E-2</v>
      </c>
      <c r="AR6514">
        <v>9.4499140060868799E-4</v>
      </c>
      <c r="AS6514">
        <v>0</v>
      </c>
      <c r="AT6514">
        <v>1.6420568853306901E-2</v>
      </c>
      <c r="AU6514">
        <v>0</v>
      </c>
      <c r="AV6514">
        <v>0</v>
      </c>
      <c r="AW6514">
        <v>0</v>
      </c>
      <c r="AX6514">
        <v>1.6420568853306901E-2</v>
      </c>
      <c r="AY6514">
        <v>1.7617916043599999E-2</v>
      </c>
      <c r="AZ6514">
        <v>1.0758098822958599E-3</v>
      </c>
      <c r="BA6514">
        <v>0</v>
      </c>
      <c r="BB6514">
        <v>1.8693725925895899E-2</v>
      </c>
      <c r="BC6514">
        <v>0</v>
      </c>
      <c r="BD6514">
        <v>0</v>
      </c>
      <c r="BE6514">
        <v>0</v>
      </c>
      <c r="BF6514">
        <v>1.8693725925895899E-2</v>
      </c>
      <c r="BG6514">
        <v>4.9897941870356899E-2</v>
      </c>
      <c r="BH6514">
        <v>7.8325763868406992E-3</v>
      </c>
      <c r="BI6514">
        <v>0</v>
      </c>
      <c r="BJ6514">
        <v>5.7730518257197598E-2</v>
      </c>
      <c r="BK6514">
        <v>1.1794488145263401E-3</v>
      </c>
      <c r="BL6514">
        <v>1.1651194649180801E-5</v>
      </c>
      <c r="BM6514">
        <v>0</v>
      </c>
      <c r="BN6514">
        <v>1.19110000917552E-3</v>
      </c>
      <c r="BO6514">
        <v>6.2511299236007699E-3</v>
      </c>
      <c r="BP6514">
        <v>11.2290010957069</v>
      </c>
    </row>
    <row r="6515" spans="1:68" x14ac:dyDescent="0.25">
      <c r="A6515" t="s">
        <v>356</v>
      </c>
      <c r="B6515">
        <v>2040</v>
      </c>
      <c r="C6515" t="s">
        <v>221</v>
      </c>
      <c r="D6515">
        <v>2011</v>
      </c>
      <c r="E6515" t="s">
        <v>211</v>
      </c>
      <c r="F6515" t="s">
        <v>86</v>
      </c>
      <c r="G6515">
        <v>51.540597159542301</v>
      </c>
      <c r="H6515">
        <v>330228.878164833</v>
      </c>
      <c r="I6515">
        <v>330228.878164833</v>
      </c>
      <c r="J6515">
        <v>0</v>
      </c>
      <c r="K6515">
        <v>251096.13941528401</v>
      </c>
      <c r="L6515">
        <v>0</v>
      </c>
      <c r="M6515">
        <v>8.8510574288386892E-3</v>
      </c>
      <c r="N6515">
        <v>7.9145381668860695E-4</v>
      </c>
      <c r="O6515">
        <v>0.19647646833152899</v>
      </c>
      <c r="P6515">
        <v>0.20611897957705699</v>
      </c>
      <c r="Q6515">
        <v>8.4207551031715701E-5</v>
      </c>
      <c r="R6515">
        <v>0</v>
      </c>
      <c r="S6515">
        <v>4.0495500336312696E-6</v>
      </c>
      <c r="T6515">
        <v>8.8257101065346906E-5</v>
      </c>
      <c r="U6515">
        <v>7.2803005594687502E-4</v>
      </c>
      <c r="V6515">
        <v>9.9376102533426103E-3</v>
      </c>
      <c r="W6515">
        <v>1.0753897410354801E-2</v>
      </c>
      <c r="X6515">
        <v>9.1583394917705397E-5</v>
      </c>
      <c r="Y6515">
        <v>0</v>
      </c>
      <c r="Z6515">
        <v>4.4042551460661203E-6</v>
      </c>
      <c r="AA6515">
        <v>9.5987650063771599E-5</v>
      </c>
      <c r="AB6515">
        <v>2.9121202237875001E-3</v>
      </c>
      <c r="AC6515">
        <v>2.83931721524074E-2</v>
      </c>
      <c r="AD6515">
        <v>3.14012800262587E-2</v>
      </c>
      <c r="AE6515">
        <v>316.611363296756</v>
      </c>
      <c r="AF6515">
        <v>2.33348177513319</v>
      </c>
      <c r="AG6515">
        <v>6.5105621385082797</v>
      </c>
      <c r="AH6515">
        <v>325.45540721039703</v>
      </c>
      <c r="AI6515">
        <v>5.88477508079676E-4</v>
      </c>
      <c r="AJ6515">
        <v>2.3396011098484599E-3</v>
      </c>
      <c r="AK6515">
        <v>8.78339586522962E-3</v>
      </c>
      <c r="AL6515">
        <v>1.1711474483157701E-2</v>
      </c>
      <c r="AM6515">
        <v>6.4344857799165499E-4</v>
      </c>
      <c r="AN6515">
        <v>5.7536609268297298E-5</v>
      </c>
      <c r="AO6515">
        <v>1.4283322097180501E-2</v>
      </c>
      <c r="AP6515">
        <v>1.4984307284440401E-2</v>
      </c>
      <c r="AQ6515">
        <v>2.28642807663795E-3</v>
      </c>
      <c r="AR6515">
        <v>9.0901174509571796E-3</v>
      </c>
      <c r="AS6515">
        <v>4.3843672949873298E-2</v>
      </c>
      <c r="AT6515">
        <v>5.52202184774684E-2</v>
      </c>
      <c r="AU6515">
        <v>0.113047950649728</v>
      </c>
      <c r="AV6515">
        <v>1.9791790674567999E-2</v>
      </c>
      <c r="AW6515">
        <v>0.14134660146174399</v>
      </c>
      <c r="AX6515">
        <v>0.32940656126350898</v>
      </c>
      <c r="AY6515">
        <v>3.3363504822297202E-3</v>
      </c>
      <c r="AZ6515">
        <v>1.3264278046139499E-2</v>
      </c>
      <c r="BA6515">
        <v>4.8003303180361098E-2</v>
      </c>
      <c r="BB6515">
        <v>6.4603931708730397E-2</v>
      </c>
      <c r="BC6515">
        <v>0.113047950649728</v>
      </c>
      <c r="BD6515">
        <v>1.97917906745598E-2</v>
      </c>
      <c r="BE6515">
        <v>0.14134660146168601</v>
      </c>
      <c r="BF6515">
        <v>0.338790274494704</v>
      </c>
      <c r="BG6515">
        <v>0.24558767206861401</v>
      </c>
      <c r="BH6515">
        <v>7.0251182770522294E-2</v>
      </c>
      <c r="BI6515">
        <v>0.90560866041064003</v>
      </c>
      <c r="BJ6515">
        <v>1.2214475152497699</v>
      </c>
      <c r="BK6515">
        <v>3.1300256614117802E-3</v>
      </c>
      <c r="BL6515">
        <v>2.3068843014828199E-5</v>
      </c>
      <c r="BM6515">
        <v>6.4363535002521797E-5</v>
      </c>
      <c r="BN6515">
        <v>3.21745803942913E-3</v>
      </c>
      <c r="BO6515">
        <v>1.63806715470576E-2</v>
      </c>
      <c r="BP6515">
        <v>34.318866043256598</v>
      </c>
    </row>
    <row r="6516" spans="1:68" x14ac:dyDescent="0.25">
      <c r="A6516" t="s">
        <v>356</v>
      </c>
      <c r="B6516">
        <v>2040</v>
      </c>
      <c r="C6516" t="s">
        <v>221</v>
      </c>
      <c r="D6516">
        <v>2011</v>
      </c>
      <c r="E6516" t="s">
        <v>211</v>
      </c>
      <c r="F6516" t="s">
        <v>17</v>
      </c>
      <c r="G6516">
        <v>45.152413037084898</v>
      </c>
      <c r="H6516">
        <v>289269.82735730102</v>
      </c>
      <c r="I6516">
        <v>289269.82735730102</v>
      </c>
      <c r="J6516">
        <v>0</v>
      </c>
      <c r="K6516">
        <v>185723.101246593</v>
      </c>
      <c r="L6516">
        <v>0</v>
      </c>
      <c r="M6516">
        <v>0.24772711708533701</v>
      </c>
      <c r="N6516">
        <v>4.2252587050562201E-2</v>
      </c>
      <c r="O6516">
        <v>0</v>
      </c>
      <c r="P6516">
        <v>0.28997970413589902</v>
      </c>
      <c r="Q6516">
        <v>7.7975998986633396E-3</v>
      </c>
      <c r="R6516">
        <v>4.3003224065890698E-4</v>
      </c>
      <c r="S6516">
        <v>0</v>
      </c>
      <c r="T6516">
        <v>8.2276321393222503E-3</v>
      </c>
      <c r="U6516">
        <v>9.5659620870518897E-4</v>
      </c>
      <c r="V6516">
        <v>8.7050254911191696E-3</v>
      </c>
      <c r="W6516">
        <v>1.78892538391466E-2</v>
      </c>
      <c r="X6516">
        <v>8.1501727647438106E-3</v>
      </c>
      <c r="Y6516">
        <v>4.4947639034169601E-4</v>
      </c>
      <c r="Z6516">
        <v>0</v>
      </c>
      <c r="AA6516">
        <v>8.5996491550854991E-3</v>
      </c>
      <c r="AB6516">
        <v>3.8263848348207498E-3</v>
      </c>
      <c r="AC6516">
        <v>2.4871501403197601E-2</v>
      </c>
      <c r="AD6516">
        <v>3.7297535393103903E-2</v>
      </c>
      <c r="AE6516">
        <v>241.273116088753</v>
      </c>
      <c r="AF6516">
        <v>2.3244268170817901</v>
      </c>
      <c r="AG6516">
        <v>0</v>
      </c>
      <c r="AH6516">
        <v>243.59754290583399</v>
      </c>
      <c r="AI6516">
        <v>1.39330776264934E-3</v>
      </c>
      <c r="AJ6516">
        <v>8.2974307113304604E-5</v>
      </c>
      <c r="AK6516">
        <v>0</v>
      </c>
      <c r="AL6516">
        <v>1.4762820697626401E-3</v>
      </c>
      <c r="AM6516">
        <v>3.8012677695640998E-2</v>
      </c>
      <c r="AN6516">
        <v>3.6621439162883002E-4</v>
      </c>
      <c r="AO6516">
        <v>0</v>
      </c>
      <c r="AP6516">
        <v>3.83788920872698E-2</v>
      </c>
      <c r="AQ6516">
        <v>2.9997095801815799E-2</v>
      </c>
      <c r="AR6516">
        <v>1.78638797994948E-3</v>
      </c>
      <c r="AS6516">
        <v>0</v>
      </c>
      <c r="AT6516">
        <v>3.17834837817653E-2</v>
      </c>
      <c r="AU6516">
        <v>0</v>
      </c>
      <c r="AV6516">
        <v>0</v>
      </c>
      <c r="AW6516">
        <v>0</v>
      </c>
      <c r="AX6516">
        <v>3.17834837817653E-2</v>
      </c>
      <c r="AY6516">
        <v>3.4149699227932401E-2</v>
      </c>
      <c r="AZ6516">
        <v>2.0336839480299099E-3</v>
      </c>
      <c r="BA6516">
        <v>0</v>
      </c>
      <c r="BB6516">
        <v>3.61833831759623E-2</v>
      </c>
      <c r="BC6516">
        <v>0</v>
      </c>
      <c r="BD6516">
        <v>0</v>
      </c>
      <c r="BE6516">
        <v>0</v>
      </c>
      <c r="BF6516">
        <v>3.61833831759623E-2</v>
      </c>
      <c r="BG6516">
        <v>9.6719708661828302E-2</v>
      </c>
      <c r="BH6516">
        <v>1.48065054353677E-2</v>
      </c>
      <c r="BI6516">
        <v>0</v>
      </c>
      <c r="BJ6516">
        <v>0.111526214097196</v>
      </c>
      <c r="BK6516">
        <v>2.2861853905500602E-3</v>
      </c>
      <c r="BL6516">
        <v>2.2025125371449899E-5</v>
      </c>
      <c r="BM6516">
        <v>0</v>
      </c>
      <c r="BN6516">
        <v>2.3082105159215102E-3</v>
      </c>
      <c r="BO6516">
        <v>7.0150368467959898E-2</v>
      </c>
      <c r="BP6516">
        <v>21.760472011368599</v>
      </c>
    </row>
    <row r="6517" spans="1:68" x14ac:dyDescent="0.25">
      <c r="A6517" t="s">
        <v>356</v>
      </c>
      <c r="B6517">
        <v>2040</v>
      </c>
      <c r="C6517" t="s">
        <v>221</v>
      </c>
      <c r="D6517">
        <v>2012</v>
      </c>
      <c r="E6517" t="s">
        <v>211</v>
      </c>
      <c r="F6517" t="s">
        <v>86</v>
      </c>
      <c r="G6517">
        <v>71.343072679496998</v>
      </c>
      <c r="H6517">
        <v>468804.74414648401</v>
      </c>
      <c r="I6517">
        <v>468804.74414648401</v>
      </c>
      <c r="J6517">
        <v>0</v>
      </c>
      <c r="K6517">
        <v>347570.09253101097</v>
      </c>
      <c r="L6517">
        <v>0</v>
      </c>
      <c r="M6517">
        <v>1.25926481483013E-2</v>
      </c>
      <c r="N6517">
        <v>1.0955392501894299E-3</v>
      </c>
      <c r="O6517">
        <v>0.27285191090698702</v>
      </c>
      <c r="P6517">
        <v>0.286540098305478</v>
      </c>
      <c r="Q6517">
        <v>1.74804987159591E-4</v>
      </c>
      <c r="R6517">
        <v>0</v>
      </c>
      <c r="S6517">
        <v>8.9393343568868196E-6</v>
      </c>
      <c r="T6517">
        <v>1.83744321516478E-4</v>
      </c>
      <c r="U6517">
        <v>1.03353754524994E-3</v>
      </c>
      <c r="V6517">
        <v>1.41077874779937E-2</v>
      </c>
      <c r="W6517">
        <v>1.5325069344760099E-2</v>
      </c>
      <c r="X6517">
        <v>1.9011637289619799E-4</v>
      </c>
      <c r="Y6517">
        <v>0</v>
      </c>
      <c r="Z6517">
        <v>9.7223417458112197E-6</v>
      </c>
      <c r="AA6517">
        <v>1.9983871464200899E-4</v>
      </c>
      <c r="AB6517">
        <v>4.1341501809997799E-3</v>
      </c>
      <c r="AC6517">
        <v>4.0307964222839297E-2</v>
      </c>
      <c r="AD6517">
        <v>4.4641953118481098E-2</v>
      </c>
      <c r="AE6517">
        <v>449.47307101857302</v>
      </c>
      <c r="AF6517">
        <v>3.23003164601066</v>
      </c>
      <c r="AG6517">
        <v>9.0086339492610801</v>
      </c>
      <c r="AH6517">
        <v>461.71173661384501</v>
      </c>
      <c r="AI6517">
        <v>8.3824300192656201E-4</v>
      </c>
      <c r="AJ6517">
        <v>3.2485707053181399E-3</v>
      </c>
      <c r="AK6517">
        <v>1.22134497508455E-2</v>
      </c>
      <c r="AL6517">
        <v>1.63002634580902E-2</v>
      </c>
      <c r="AM6517">
        <v>9.2128332268717902E-4</v>
      </c>
      <c r="AN6517">
        <v>8.0150102556854702E-5</v>
      </c>
      <c r="AO6517">
        <v>1.9961958129977898E-2</v>
      </c>
      <c r="AP6517">
        <v>2.0963391555221901E-2</v>
      </c>
      <c r="AQ6517">
        <v>3.2467546516145398E-3</v>
      </c>
      <c r="AR6517">
        <v>1.25826425324747E-2</v>
      </c>
      <c r="AS6517">
        <v>6.0776359424660698E-2</v>
      </c>
      <c r="AT6517">
        <v>7.6605756608749895E-2</v>
      </c>
      <c r="AU6517">
        <v>0.15648224126131399</v>
      </c>
      <c r="AV6517">
        <v>2.73960186410388E-2</v>
      </c>
      <c r="AW6517">
        <v>0.19565355111951999</v>
      </c>
      <c r="AX6517">
        <v>0.45613756763062402</v>
      </c>
      <c r="AY6517">
        <v>4.7376567661485403E-3</v>
      </c>
      <c r="AZ6517">
        <v>1.83605624466767E-2</v>
      </c>
      <c r="BA6517">
        <v>6.6542463515685393E-2</v>
      </c>
      <c r="BB6517">
        <v>8.9640682728510696E-2</v>
      </c>
      <c r="BC6517">
        <v>0.15648224126131399</v>
      </c>
      <c r="BD6517">
        <v>2.73960186410275E-2</v>
      </c>
      <c r="BE6517">
        <v>0.19565355111943999</v>
      </c>
      <c r="BF6517">
        <v>0.46917249375029302</v>
      </c>
      <c r="BG6517">
        <v>0.34879319516105001</v>
      </c>
      <c r="BH6517">
        <v>9.7242475144471194E-2</v>
      </c>
      <c r="BI6517">
        <v>1.2512513107024299</v>
      </c>
      <c r="BJ6517">
        <v>1.69728698100796</v>
      </c>
      <c r="BK6517">
        <v>4.4434989058906903E-3</v>
      </c>
      <c r="BL6517">
        <v>3.1932151246603998E-5</v>
      </c>
      <c r="BM6517">
        <v>8.9059518085027098E-5</v>
      </c>
      <c r="BN6517">
        <v>4.5644905752223203E-3</v>
      </c>
      <c r="BO6517">
        <v>2.3254588079158901E-2</v>
      </c>
      <c r="BP6517">
        <v>48.686925730523498</v>
      </c>
    </row>
    <row r="6518" spans="1:68" x14ac:dyDescent="0.25">
      <c r="A6518" t="s">
        <v>356</v>
      </c>
      <c r="B6518">
        <v>2040</v>
      </c>
      <c r="C6518" t="s">
        <v>221</v>
      </c>
      <c r="D6518">
        <v>2012</v>
      </c>
      <c r="E6518" t="s">
        <v>211</v>
      </c>
      <c r="F6518" t="s">
        <v>17</v>
      </c>
      <c r="G6518">
        <v>42.096935665558199</v>
      </c>
      <c r="H6518">
        <v>276596.85643954901</v>
      </c>
      <c r="I6518">
        <v>276596.85643954901</v>
      </c>
      <c r="J6518">
        <v>0</v>
      </c>
      <c r="K6518">
        <v>173155.16312194301</v>
      </c>
      <c r="L6518">
        <v>0</v>
      </c>
      <c r="M6518">
        <v>0.23687414088992101</v>
      </c>
      <c r="N6518">
        <v>3.9393341775776497E-2</v>
      </c>
      <c r="O6518">
        <v>0</v>
      </c>
      <c r="P6518">
        <v>0.27626748266569801</v>
      </c>
      <c r="Q6518">
        <v>7.4559854356313496E-3</v>
      </c>
      <c r="R6518">
        <v>4.0093182958494998E-4</v>
      </c>
      <c r="S6518">
        <v>0</v>
      </c>
      <c r="T6518">
        <v>7.8569172652163E-3</v>
      </c>
      <c r="U6518">
        <v>9.1468753110924401E-4</v>
      </c>
      <c r="V6518">
        <v>8.3236565253508397E-3</v>
      </c>
      <c r="W6518">
        <v>1.7095261321676301E-2</v>
      </c>
      <c r="X6518">
        <v>7.7931120115852402E-3</v>
      </c>
      <c r="Y6518">
        <v>4.1906018781013698E-4</v>
      </c>
      <c r="Z6518">
        <v>0</v>
      </c>
      <c r="AA6518">
        <v>8.2121721993953702E-3</v>
      </c>
      <c r="AB6518">
        <v>3.65875012443697E-3</v>
      </c>
      <c r="AC6518">
        <v>2.37818757867167E-2</v>
      </c>
      <c r="AD6518">
        <v>3.5652798110549E-2</v>
      </c>
      <c r="AE6518">
        <v>230.702891010797</v>
      </c>
      <c r="AF6518">
        <v>2.16713215521</v>
      </c>
      <c r="AG6518">
        <v>0</v>
      </c>
      <c r="AH6518">
        <v>232.870023166007</v>
      </c>
      <c r="AI6518">
        <v>1.33226666162319E-3</v>
      </c>
      <c r="AJ6518">
        <v>7.7359410793265495E-5</v>
      </c>
      <c r="AK6518">
        <v>0</v>
      </c>
      <c r="AL6518">
        <v>1.40962607241646E-3</v>
      </c>
      <c r="AM6518">
        <v>3.6347334429999698E-2</v>
      </c>
      <c r="AN6518">
        <v>3.4143255359438699E-4</v>
      </c>
      <c r="AO6518">
        <v>0</v>
      </c>
      <c r="AP6518">
        <v>3.6688766983594003E-2</v>
      </c>
      <c r="AQ6518">
        <v>2.8682916835463201E-2</v>
      </c>
      <c r="AR6518">
        <v>1.6655025680221E-3</v>
      </c>
      <c r="AS6518">
        <v>0</v>
      </c>
      <c r="AT6518">
        <v>3.0348419403485299E-2</v>
      </c>
      <c r="AU6518">
        <v>0</v>
      </c>
      <c r="AV6518">
        <v>0</v>
      </c>
      <c r="AW6518">
        <v>0</v>
      </c>
      <c r="AX6518">
        <v>3.0348419403485299E-2</v>
      </c>
      <c r="AY6518">
        <v>3.2653593847294202E-2</v>
      </c>
      <c r="AZ6518">
        <v>1.8960639435588601E-3</v>
      </c>
      <c r="BA6518">
        <v>0</v>
      </c>
      <c r="BB6518">
        <v>3.4549657790853103E-2</v>
      </c>
      <c r="BC6518">
        <v>0</v>
      </c>
      <c r="BD6518">
        <v>0</v>
      </c>
      <c r="BE6518">
        <v>0</v>
      </c>
      <c r="BF6518">
        <v>3.4549657790853103E-2</v>
      </c>
      <c r="BG6518">
        <v>9.2482398237016095E-2</v>
      </c>
      <c r="BH6518">
        <v>1.3804544758936201E-2</v>
      </c>
      <c r="BI6518">
        <v>0</v>
      </c>
      <c r="BJ6518">
        <v>0.106286942995952</v>
      </c>
      <c r="BK6518">
        <v>2.1860271361212602E-3</v>
      </c>
      <c r="BL6518">
        <v>2.0534678512668899E-5</v>
      </c>
      <c r="BM6518">
        <v>0</v>
      </c>
      <c r="BN6518">
        <v>2.2065618146339299E-3</v>
      </c>
      <c r="BO6518">
        <v>6.7077066327927495E-2</v>
      </c>
      <c r="BP6518">
        <v>20.8021869225073</v>
      </c>
    </row>
    <row r="6519" spans="1:68" x14ac:dyDescent="0.25">
      <c r="A6519" t="s">
        <v>356</v>
      </c>
      <c r="B6519">
        <v>2040</v>
      </c>
      <c r="C6519" t="s">
        <v>221</v>
      </c>
      <c r="D6519">
        <v>2013</v>
      </c>
      <c r="E6519" t="s">
        <v>211</v>
      </c>
      <c r="F6519" t="s">
        <v>86</v>
      </c>
      <c r="G6519">
        <v>104.64650273287199</v>
      </c>
      <c r="H6519">
        <v>705405.43532059505</v>
      </c>
      <c r="I6519">
        <v>705405.43532059505</v>
      </c>
      <c r="J6519">
        <v>0</v>
      </c>
      <c r="K6519">
        <v>509818.168349849</v>
      </c>
      <c r="L6519">
        <v>0</v>
      </c>
      <c r="M6519">
        <v>1.92950112677879E-2</v>
      </c>
      <c r="N6519">
        <v>1.6069444002495901E-3</v>
      </c>
      <c r="O6519">
        <v>0.40074387819271801</v>
      </c>
      <c r="P6519">
        <v>0.42164583386075499</v>
      </c>
      <c r="Q6519">
        <v>3.9369228960673699E-4</v>
      </c>
      <c r="R6519">
        <v>0</v>
      </c>
      <c r="S6519">
        <v>2.07968601155397E-5</v>
      </c>
      <c r="T6519">
        <v>4.1448914972227698E-4</v>
      </c>
      <c r="U6519">
        <v>1.5551527818997699E-3</v>
      </c>
      <c r="V6519">
        <v>2.1227835450861099E-2</v>
      </c>
      <c r="W6519">
        <v>2.3197477382483199E-2</v>
      </c>
      <c r="X6519">
        <v>4.2817628577667002E-4</v>
      </c>
      <c r="Y6519">
        <v>0</v>
      </c>
      <c r="Z6519">
        <v>2.26184828993826E-5</v>
      </c>
      <c r="AA6519">
        <v>4.5079476867605301E-4</v>
      </c>
      <c r="AB6519">
        <v>6.2206111275990997E-3</v>
      </c>
      <c r="AC6519">
        <v>6.0650958431031798E-2</v>
      </c>
      <c r="AD6519">
        <v>6.7322364327306997E-2</v>
      </c>
      <c r="AE6519">
        <v>676.31746220552895</v>
      </c>
      <c r="AF6519">
        <v>4.7378323189135596</v>
      </c>
      <c r="AG6519">
        <v>13.2128180114986</v>
      </c>
      <c r="AH6519">
        <v>694.26811253594099</v>
      </c>
      <c r="AI6519">
        <v>1.26729658261008E-3</v>
      </c>
      <c r="AJ6519">
        <v>4.78014184810062E-3</v>
      </c>
      <c r="AK6519">
        <v>1.7989148055164699E-2</v>
      </c>
      <c r="AL6519">
        <v>2.4036586485875401E-2</v>
      </c>
      <c r="AM6519">
        <v>1.4211916387089E-3</v>
      </c>
      <c r="AN6519">
        <v>1.18360954228488E-4</v>
      </c>
      <c r="AO6519">
        <v>2.95171555510867E-2</v>
      </c>
      <c r="AP6519">
        <v>3.1056708144024101E-2</v>
      </c>
      <c r="AQ6519">
        <v>4.8930792180790703E-3</v>
      </c>
      <c r="AR6519">
        <v>1.84563053805753E-2</v>
      </c>
      <c r="AS6519">
        <v>8.9234208570143095E-2</v>
      </c>
      <c r="AT6519">
        <v>0.112583593168797</v>
      </c>
      <c r="AU6519">
        <v>0.22952921247677399</v>
      </c>
      <c r="AV6519">
        <v>4.01846658955749E-2</v>
      </c>
      <c r="AW6519">
        <v>0.28698595536955601</v>
      </c>
      <c r="AX6519">
        <v>0.66928342691070297</v>
      </c>
      <c r="AY6519">
        <v>7.1399697089231202E-3</v>
      </c>
      <c r="AZ6519">
        <v>2.6931397486688501E-2</v>
      </c>
      <c r="BA6519">
        <v>9.7700226277792804E-2</v>
      </c>
      <c r="BB6519">
        <v>0.131771593473404</v>
      </c>
      <c r="BC6519">
        <v>0.22952921247677399</v>
      </c>
      <c r="BD6519">
        <v>4.0184665895558302E-2</v>
      </c>
      <c r="BE6519">
        <v>0.28698595536943799</v>
      </c>
      <c r="BF6519">
        <v>0.68847142721517496</v>
      </c>
      <c r="BG6519">
        <v>0.52492198462276196</v>
      </c>
      <c r="BH6519">
        <v>0.142635921873907</v>
      </c>
      <c r="BI6519">
        <v>1.8344616920100201</v>
      </c>
      <c r="BJ6519">
        <v>2.5020195985066902</v>
      </c>
      <c r="BK6519">
        <v>6.6860866581723499E-3</v>
      </c>
      <c r="BL6519">
        <v>4.68382959577038E-5</v>
      </c>
      <c r="BM6519">
        <v>1.30622157729669E-4</v>
      </c>
      <c r="BN6519">
        <v>6.8635471118597196E-3</v>
      </c>
      <c r="BO6519">
        <v>3.4990927527931703E-2</v>
      </c>
      <c r="BP6519">
        <v>73.209704999070397</v>
      </c>
    </row>
    <row r="6520" spans="1:68" x14ac:dyDescent="0.25">
      <c r="A6520" t="s">
        <v>356</v>
      </c>
      <c r="B6520">
        <v>2040</v>
      </c>
      <c r="C6520" t="s">
        <v>221</v>
      </c>
      <c r="D6520">
        <v>2013</v>
      </c>
      <c r="E6520" t="s">
        <v>211</v>
      </c>
      <c r="F6520" t="s">
        <v>17</v>
      </c>
      <c r="G6520">
        <v>46.911308928564203</v>
      </c>
      <c r="H6520">
        <v>316190.052094404</v>
      </c>
      <c r="I6520">
        <v>316190.052094404</v>
      </c>
      <c r="J6520">
        <v>0</v>
      </c>
      <c r="K6520">
        <v>192957.877369569</v>
      </c>
      <c r="L6520">
        <v>0</v>
      </c>
      <c r="M6520">
        <v>0.270781265961966</v>
      </c>
      <c r="N6520">
        <v>4.3898521271321697E-2</v>
      </c>
      <c r="O6520">
        <v>0</v>
      </c>
      <c r="P6520">
        <v>0.31467978723328799</v>
      </c>
      <c r="Q6520">
        <v>8.5232654255513202E-3</v>
      </c>
      <c r="R6520">
        <v>4.4678399079632099E-4</v>
      </c>
      <c r="S6520">
        <v>0</v>
      </c>
      <c r="T6520">
        <v>8.9700494163476394E-3</v>
      </c>
      <c r="U6520">
        <v>1.0456196134490099E-3</v>
      </c>
      <c r="V6520">
        <v>9.5151384735343292E-3</v>
      </c>
      <c r="W6520">
        <v>1.9530807503330899E-2</v>
      </c>
      <c r="X6520">
        <v>8.9086496666645702E-3</v>
      </c>
      <c r="Y6520">
        <v>4.6698558028553398E-4</v>
      </c>
      <c r="Z6520">
        <v>0</v>
      </c>
      <c r="AA6520">
        <v>9.3756352469501099E-3</v>
      </c>
      <c r="AB6520">
        <v>4.1824784537960397E-3</v>
      </c>
      <c r="AC6520">
        <v>2.7186109924383799E-2</v>
      </c>
      <c r="AD6520">
        <v>4.0744223625129902E-2</v>
      </c>
      <c r="AE6520">
        <v>263.72663835019398</v>
      </c>
      <c r="AF6520">
        <v>2.41497402161882</v>
      </c>
      <c r="AG6520">
        <v>0</v>
      </c>
      <c r="AH6520">
        <v>266.14161237181298</v>
      </c>
      <c r="AI6520">
        <v>1.5229727140241001E-3</v>
      </c>
      <c r="AJ6520">
        <v>8.6206541185934697E-5</v>
      </c>
      <c r="AK6520">
        <v>0</v>
      </c>
      <c r="AL6520">
        <v>1.60917925521004E-3</v>
      </c>
      <c r="AM6520">
        <v>4.1550239271884302E-2</v>
      </c>
      <c r="AN6520">
        <v>3.8048014057800599E-4</v>
      </c>
      <c r="AO6520">
        <v>0</v>
      </c>
      <c r="AP6520">
        <v>4.1930719412462299E-2</v>
      </c>
      <c r="AQ6520">
        <v>3.2788705862991797E-2</v>
      </c>
      <c r="AR6520">
        <v>1.8559760765134499E-3</v>
      </c>
      <c r="AS6520">
        <v>0</v>
      </c>
      <c r="AT6520">
        <v>3.4644681939505297E-2</v>
      </c>
      <c r="AU6520">
        <v>0</v>
      </c>
      <c r="AV6520">
        <v>0</v>
      </c>
      <c r="AW6520">
        <v>0</v>
      </c>
      <c r="AX6520">
        <v>3.4644681939505297E-2</v>
      </c>
      <c r="AY6520">
        <v>3.7327761683733897E-2</v>
      </c>
      <c r="AZ6520">
        <v>2.1129053694369901E-3</v>
      </c>
      <c r="BA6520">
        <v>0</v>
      </c>
      <c r="BB6520">
        <v>3.9440667053170897E-2</v>
      </c>
      <c r="BC6520">
        <v>0</v>
      </c>
      <c r="BD6520">
        <v>0</v>
      </c>
      <c r="BE6520">
        <v>0</v>
      </c>
      <c r="BF6520">
        <v>3.9440667053170897E-2</v>
      </c>
      <c r="BG6520">
        <v>0.10572070374476</v>
      </c>
      <c r="BH6520">
        <v>1.5383287490316699E-2</v>
      </c>
      <c r="BI6520">
        <v>0</v>
      </c>
      <c r="BJ6520">
        <v>0.12110399123507599</v>
      </c>
      <c r="BK6520">
        <v>2.4989439249141401E-3</v>
      </c>
      <c r="BL6520">
        <v>2.28831061507571E-5</v>
      </c>
      <c r="BM6520">
        <v>0</v>
      </c>
      <c r="BN6520">
        <v>2.5218270310649001E-3</v>
      </c>
      <c r="BO6520">
        <v>7.6678749605393504E-2</v>
      </c>
      <c r="BP6520">
        <v>23.774324806371599</v>
      </c>
    </row>
    <row r="6521" spans="1:68" x14ac:dyDescent="0.25">
      <c r="A6521" t="s">
        <v>356</v>
      </c>
      <c r="B6521">
        <v>2040</v>
      </c>
      <c r="C6521" t="s">
        <v>221</v>
      </c>
      <c r="D6521">
        <v>2014</v>
      </c>
      <c r="E6521" t="s">
        <v>211</v>
      </c>
      <c r="F6521" t="s">
        <v>86</v>
      </c>
      <c r="G6521">
        <v>89.067503784924298</v>
      </c>
      <c r="H6521">
        <v>616056.55579931103</v>
      </c>
      <c r="I6521">
        <v>616056.55579931103</v>
      </c>
      <c r="J6521">
        <v>0</v>
      </c>
      <c r="K6521">
        <v>433920.20233141701</v>
      </c>
      <c r="L6521">
        <v>0</v>
      </c>
      <c r="M6521">
        <v>1.63409144766231E-2</v>
      </c>
      <c r="N6521">
        <v>1.3677143785373099E-3</v>
      </c>
      <c r="O6521">
        <v>0.341340035902224</v>
      </c>
      <c r="P6521">
        <v>0.35904866475738401</v>
      </c>
      <c r="Q6521">
        <v>4.7868875838155797E-4</v>
      </c>
      <c r="R6521">
        <v>0</v>
      </c>
      <c r="S6521">
        <v>2.5430529501883101E-5</v>
      </c>
      <c r="T6521">
        <v>5.0411928788344097E-4</v>
      </c>
      <c r="U6521">
        <v>1.3581722206655101E-3</v>
      </c>
      <c r="V6521">
        <v>1.85390507928089E-2</v>
      </c>
      <c r="W6521">
        <v>2.04013423013579E-2</v>
      </c>
      <c r="X6521">
        <v>5.2061770072154895E-4</v>
      </c>
      <c r="Y6521">
        <v>0</v>
      </c>
      <c r="Z6521">
        <v>2.7658021137084601E-5</v>
      </c>
      <c r="AA6521">
        <v>5.4827572185863296E-4</v>
      </c>
      <c r="AB6521">
        <v>5.4326888826620404E-3</v>
      </c>
      <c r="AC6521">
        <v>5.2968716550882797E-2</v>
      </c>
      <c r="AD6521">
        <v>5.8949681155403402E-2</v>
      </c>
      <c r="AE6521">
        <v>581.80442545533697</v>
      </c>
      <c r="AF6521">
        <v>3.9759177583787602</v>
      </c>
      <c r="AG6521">
        <v>11.1192055394768</v>
      </c>
      <c r="AH6521">
        <v>596.89954875319302</v>
      </c>
      <c r="AI6521">
        <v>1.1110103977388501E-3</v>
      </c>
      <c r="AJ6521">
        <v>4.0815320467412599E-3</v>
      </c>
      <c r="AK6521">
        <v>1.5376186239704499E-2</v>
      </c>
      <c r="AL6521">
        <v>2.0568728684184599E-2</v>
      </c>
      <c r="AM6521">
        <v>1.21284830059616E-3</v>
      </c>
      <c r="AN6521">
        <v>1.01513906218834E-4</v>
      </c>
      <c r="AO6521">
        <v>2.5334792802550601E-2</v>
      </c>
      <c r="AP6521">
        <v>2.6649155009365599E-2</v>
      </c>
      <c r="AQ6521">
        <v>4.2759659888908499E-3</v>
      </c>
      <c r="AR6521">
        <v>1.5708666858521899E-2</v>
      </c>
      <c r="AS6521">
        <v>7.6029397019494294E-2</v>
      </c>
      <c r="AT6521">
        <v>9.6014029866907102E-2</v>
      </c>
      <c r="AU6521">
        <v>0.19535859744124801</v>
      </c>
      <c r="AV6521">
        <v>3.4202269433565198E-2</v>
      </c>
      <c r="AW6521">
        <v>0.244261604531085</v>
      </c>
      <c r="AX6521">
        <v>0.56983650127280605</v>
      </c>
      <c r="AY6521">
        <v>6.23947953351382E-3</v>
      </c>
      <c r="AZ6521">
        <v>2.2922049805161899E-2</v>
      </c>
      <c r="BA6521">
        <v>8.3242619748566907E-2</v>
      </c>
      <c r="BB6521">
        <v>0.112404149087242</v>
      </c>
      <c r="BC6521">
        <v>0.19535859744124801</v>
      </c>
      <c r="BD6521">
        <v>3.4202269433551098E-2</v>
      </c>
      <c r="BE6521">
        <v>0.244261604530984</v>
      </c>
      <c r="BF6521">
        <v>0.58622662049302698</v>
      </c>
      <c r="BG6521">
        <v>0.45847395571939198</v>
      </c>
      <c r="BH6521">
        <v>0.12140133859800301</v>
      </c>
      <c r="BI6521">
        <v>1.56189361064121</v>
      </c>
      <c r="BJ6521">
        <v>2.1417689049586</v>
      </c>
      <c r="BK6521">
        <v>5.7517290682055598E-3</v>
      </c>
      <c r="BL6521">
        <v>3.9305994837980702E-5</v>
      </c>
      <c r="BM6521">
        <v>1.09924666981878E-4</v>
      </c>
      <c r="BN6521">
        <v>5.9009597300254202E-3</v>
      </c>
      <c r="BO6521">
        <v>3.0558866175001798E-2</v>
      </c>
      <c r="BP6521">
        <v>62.942311607372403</v>
      </c>
    </row>
    <row r="6522" spans="1:68" x14ac:dyDescent="0.25">
      <c r="A6522" t="s">
        <v>356</v>
      </c>
      <c r="B6522">
        <v>2040</v>
      </c>
      <c r="C6522" t="s">
        <v>221</v>
      </c>
      <c r="D6522">
        <v>2014</v>
      </c>
      <c r="E6522" t="s">
        <v>211</v>
      </c>
      <c r="F6522" t="s">
        <v>17</v>
      </c>
      <c r="G6522">
        <v>71.719373212588806</v>
      </c>
      <c r="H6522">
        <v>496014.48175693501</v>
      </c>
      <c r="I6522">
        <v>496014.48175693501</v>
      </c>
      <c r="J6522">
        <v>0</v>
      </c>
      <c r="K6522">
        <v>294999.61389801698</v>
      </c>
      <c r="L6522">
        <v>0</v>
      </c>
      <c r="M6522">
        <v>0.42478069254851297</v>
      </c>
      <c r="N6522">
        <v>6.7113335834073196E-2</v>
      </c>
      <c r="O6522">
        <v>0</v>
      </c>
      <c r="P6522">
        <v>0.491894028382586</v>
      </c>
      <c r="Q6522">
        <v>1.3370639129625101E-2</v>
      </c>
      <c r="R6522">
        <v>6.8305635705296199E-4</v>
      </c>
      <c r="S6522">
        <v>0</v>
      </c>
      <c r="T6522">
        <v>1.4053695486678E-2</v>
      </c>
      <c r="U6522">
        <v>1.64028712239482E-3</v>
      </c>
      <c r="V6522">
        <v>1.4926612799907001E-2</v>
      </c>
      <c r="W6522">
        <v>3.0620595408979899E-2</v>
      </c>
      <c r="X6522">
        <v>1.3975200099734301E-2</v>
      </c>
      <c r="Y6522">
        <v>7.1394113450120396E-4</v>
      </c>
      <c r="Z6522">
        <v>0</v>
      </c>
      <c r="AA6522">
        <v>1.46891412342355E-2</v>
      </c>
      <c r="AB6522">
        <v>6.56114848957928E-3</v>
      </c>
      <c r="AC6522">
        <v>4.2647465142591497E-2</v>
      </c>
      <c r="AD6522">
        <v>6.3897754866406295E-2</v>
      </c>
      <c r="AE6522">
        <v>404.19851816253998</v>
      </c>
      <c r="AF6522">
        <v>3.6071646109959898</v>
      </c>
      <c r="AG6522">
        <v>0</v>
      </c>
      <c r="AH6522">
        <v>407.80568277353598</v>
      </c>
      <c r="AI6522">
        <v>2.3891217211700101E-3</v>
      </c>
      <c r="AJ6522">
        <v>1.3179506694420599E-4</v>
      </c>
      <c r="AK6522">
        <v>0</v>
      </c>
      <c r="AL6522">
        <v>2.5209167881142199E-3</v>
      </c>
      <c r="AM6522">
        <v>6.3681641141968004E-2</v>
      </c>
      <c r="AN6522">
        <v>5.68310253441058E-4</v>
      </c>
      <c r="AO6522">
        <v>0</v>
      </c>
      <c r="AP6522">
        <v>6.4249951395408997E-2</v>
      </c>
      <c r="AQ6522">
        <v>5.1436384030376398E-2</v>
      </c>
      <c r="AR6522">
        <v>2.83747019525295E-3</v>
      </c>
      <c r="AS6522">
        <v>0</v>
      </c>
      <c r="AT6522">
        <v>5.42738542256294E-2</v>
      </c>
      <c r="AU6522">
        <v>0</v>
      </c>
      <c r="AV6522">
        <v>0</v>
      </c>
      <c r="AW6522">
        <v>0</v>
      </c>
      <c r="AX6522">
        <v>5.42738542256294E-2</v>
      </c>
      <c r="AY6522">
        <v>5.85569034954194E-2</v>
      </c>
      <c r="AZ6522">
        <v>3.23027116945919E-3</v>
      </c>
      <c r="BA6522">
        <v>0</v>
      </c>
      <c r="BB6522">
        <v>6.1787174664878597E-2</v>
      </c>
      <c r="BC6522">
        <v>0</v>
      </c>
      <c r="BD6522">
        <v>0</v>
      </c>
      <c r="BE6522">
        <v>0</v>
      </c>
      <c r="BF6522">
        <v>6.1787174664878597E-2</v>
      </c>
      <c r="BG6522">
        <v>0.16584645763390099</v>
      </c>
      <c r="BH6522">
        <v>2.35184172420904E-2</v>
      </c>
      <c r="BI6522">
        <v>0</v>
      </c>
      <c r="BJ6522">
        <v>0.18936487487599099</v>
      </c>
      <c r="BK6522">
        <v>3.82998637430149E-3</v>
      </c>
      <c r="BL6522">
        <v>3.4179717859385101E-5</v>
      </c>
      <c r="BM6522">
        <v>0</v>
      </c>
      <c r="BN6522">
        <v>3.8641660921608701E-3</v>
      </c>
      <c r="BO6522">
        <v>0.120287687722488</v>
      </c>
      <c r="BP6522">
        <v>36.429120097902597</v>
      </c>
    </row>
    <row r="6523" spans="1:68" x14ac:dyDescent="0.25">
      <c r="A6523" t="s">
        <v>356</v>
      </c>
      <c r="B6523">
        <v>2040</v>
      </c>
      <c r="C6523" t="s">
        <v>221</v>
      </c>
      <c r="D6523">
        <v>2015</v>
      </c>
      <c r="E6523" t="s">
        <v>211</v>
      </c>
      <c r="F6523" t="s">
        <v>86</v>
      </c>
      <c r="G6523">
        <v>179.593328462843</v>
      </c>
      <c r="H6523">
        <v>1274981.86911986</v>
      </c>
      <c r="I6523">
        <v>1274981.86911986</v>
      </c>
      <c r="J6523">
        <v>0</v>
      </c>
      <c r="K6523">
        <v>874945.07101208298</v>
      </c>
      <c r="L6523">
        <v>0</v>
      </c>
      <c r="M6523">
        <v>3.4397586687917599E-2</v>
      </c>
      <c r="N6523">
        <v>2.7578226310366201E-3</v>
      </c>
      <c r="O6523">
        <v>0.68669948983989404</v>
      </c>
      <c r="P6523">
        <v>0.72385489915884804</v>
      </c>
      <c r="Q6523">
        <v>1.24832750853763E-3</v>
      </c>
      <c r="R6523">
        <v>0</v>
      </c>
      <c r="S6523">
        <v>6.5664575957947798E-5</v>
      </c>
      <c r="T6523">
        <v>1.31399208449558E-3</v>
      </c>
      <c r="U6523">
        <v>2.8108538740311698E-3</v>
      </c>
      <c r="V6523">
        <v>3.8368155340633703E-2</v>
      </c>
      <c r="W6523">
        <v>4.24930012991604E-2</v>
      </c>
      <c r="X6523">
        <v>1.3576700640299799E-3</v>
      </c>
      <c r="Y6523">
        <v>0</v>
      </c>
      <c r="Z6523">
        <v>7.1416217647695096E-5</v>
      </c>
      <c r="AA6523">
        <v>1.4290862816776701E-3</v>
      </c>
      <c r="AB6523">
        <v>1.1243415496124599E-2</v>
      </c>
      <c r="AC6523">
        <v>0.109623300973239</v>
      </c>
      <c r="AD6523">
        <v>0.122295802751041</v>
      </c>
      <c r="AE6523">
        <v>1197.9898035984299</v>
      </c>
      <c r="AF6523">
        <v>7.9789045437014403</v>
      </c>
      <c r="AG6523">
        <v>22.3323766032347</v>
      </c>
      <c r="AH6523">
        <v>1228.30108474536</v>
      </c>
      <c r="AI6523">
        <v>2.3098857807957499E-3</v>
      </c>
      <c r="AJ6523">
        <v>8.2569763845328804E-3</v>
      </c>
      <c r="AK6523">
        <v>3.1119579899080201E-2</v>
      </c>
      <c r="AL6523">
        <v>4.1686442064408899E-2</v>
      </c>
      <c r="AM6523">
        <v>2.5733828830518798E-3</v>
      </c>
      <c r="AN6523">
        <v>2.06320682249943E-4</v>
      </c>
      <c r="AO6523">
        <v>5.1373973674006597E-2</v>
      </c>
      <c r="AP6523">
        <v>5.4153677239308501E-2</v>
      </c>
      <c r="AQ6523">
        <v>8.8609382689522394E-3</v>
      </c>
      <c r="AR6523">
        <v>3.1674535009405203E-2</v>
      </c>
      <c r="AS6523">
        <v>0.153369756455771</v>
      </c>
      <c r="AT6523">
        <v>0.19390522973412799</v>
      </c>
      <c r="AU6523">
        <v>0.39391584211260899</v>
      </c>
      <c r="AV6523">
        <v>6.8964539787592302E-2</v>
      </c>
      <c r="AW6523">
        <v>0.492522555469186</v>
      </c>
      <c r="AX6523">
        <v>1.1493081671035099</v>
      </c>
      <c r="AY6523">
        <v>1.2929860321737E-2</v>
      </c>
      <c r="AZ6523">
        <v>4.6219407132378702E-2</v>
      </c>
      <c r="BA6523">
        <v>0.16792057832978199</v>
      </c>
      <c r="BB6523">
        <v>0.227069845783897</v>
      </c>
      <c r="BC6523">
        <v>0.39391584211260899</v>
      </c>
      <c r="BD6523">
        <v>6.8964539787563894E-2</v>
      </c>
      <c r="BE6523">
        <v>0.49252255546898199</v>
      </c>
      <c r="BF6523">
        <v>1.1824727831530499</v>
      </c>
      <c r="BG6523">
        <v>0.94880258433946496</v>
      </c>
      <c r="BH6523">
        <v>0.244790406738113</v>
      </c>
      <c r="BI6523">
        <v>3.14779491063676</v>
      </c>
      <c r="BJ6523">
        <v>4.3413879017143397</v>
      </c>
      <c r="BK6523">
        <v>1.18433488562385E-2</v>
      </c>
      <c r="BL6523">
        <v>7.8879594565696605E-5</v>
      </c>
      <c r="BM6523">
        <v>2.20778278835556E-4</v>
      </c>
      <c r="BN6523">
        <v>1.2143006729639701E-2</v>
      </c>
      <c r="BO6523">
        <v>6.3244193974100194E-2</v>
      </c>
      <c r="BP6523">
        <v>129.522814659864</v>
      </c>
    </row>
    <row r="6524" spans="1:68" x14ac:dyDescent="0.25">
      <c r="A6524" t="s">
        <v>356</v>
      </c>
      <c r="B6524">
        <v>2040</v>
      </c>
      <c r="C6524" t="s">
        <v>221</v>
      </c>
      <c r="D6524">
        <v>2015</v>
      </c>
      <c r="E6524" t="s">
        <v>211</v>
      </c>
      <c r="F6524" t="s">
        <v>17</v>
      </c>
      <c r="G6524">
        <v>132.23634543696099</v>
      </c>
      <c r="H6524">
        <v>938687.89246165298</v>
      </c>
      <c r="I6524">
        <v>938687.89246165298</v>
      </c>
      <c r="J6524">
        <v>0</v>
      </c>
      <c r="K6524">
        <v>543920.96723373304</v>
      </c>
      <c r="L6524">
        <v>0</v>
      </c>
      <c r="M6524">
        <v>0.80388074887329697</v>
      </c>
      <c r="N6524">
        <v>0.12374372311474</v>
      </c>
      <c r="O6524">
        <v>0</v>
      </c>
      <c r="P6524">
        <v>0.92762447198803799</v>
      </c>
      <c r="Q6524">
        <v>2.5303408523470201E-2</v>
      </c>
      <c r="R6524">
        <v>1.2594208836213499E-3</v>
      </c>
      <c r="S6524">
        <v>0</v>
      </c>
      <c r="T6524">
        <v>2.6562829407091499E-2</v>
      </c>
      <c r="U6524">
        <v>3.1041788467525001E-3</v>
      </c>
      <c r="V6524">
        <v>2.82480274791693E-2</v>
      </c>
      <c r="W6524">
        <v>5.7915035733013397E-2</v>
      </c>
      <c r="X6524">
        <v>2.64475163746891E-2</v>
      </c>
      <c r="Y6524">
        <v>1.3163663073812999E-3</v>
      </c>
      <c r="Z6524">
        <v>0</v>
      </c>
      <c r="AA6524">
        <v>2.77638826820704E-2</v>
      </c>
      <c r="AB6524">
        <v>1.241671538701E-2</v>
      </c>
      <c r="AC6524">
        <v>8.0708649940484004E-2</v>
      </c>
      <c r="AD6524">
        <v>0.12088924800956399</v>
      </c>
      <c r="AE6524">
        <v>759.44923212535798</v>
      </c>
      <c r="AF6524">
        <v>6.6032461223254204</v>
      </c>
      <c r="AG6524">
        <v>0</v>
      </c>
      <c r="AH6524">
        <v>766.05247824768298</v>
      </c>
      <c r="AI6524">
        <v>4.52131886419077E-3</v>
      </c>
      <c r="AJ6524">
        <v>2.4300404784159899E-4</v>
      </c>
      <c r="AK6524">
        <v>0</v>
      </c>
      <c r="AL6524">
        <v>4.7643229120323703E-3</v>
      </c>
      <c r="AM6524">
        <v>0.119651535798807</v>
      </c>
      <c r="AN6524">
        <v>1.0403441156726801E-3</v>
      </c>
      <c r="AO6524">
        <v>0</v>
      </c>
      <c r="AP6524">
        <v>0.12069187991447999</v>
      </c>
      <c r="AQ6524">
        <v>9.7341333160878493E-2</v>
      </c>
      <c r="AR6524">
        <v>5.2317340782433103E-3</v>
      </c>
      <c r="AS6524">
        <v>0</v>
      </c>
      <c r="AT6524">
        <v>0.102573067239121</v>
      </c>
      <c r="AU6524">
        <v>0</v>
      </c>
      <c r="AV6524">
        <v>0</v>
      </c>
      <c r="AW6524">
        <v>0</v>
      </c>
      <c r="AX6524">
        <v>0.102573067239121</v>
      </c>
      <c r="AY6524">
        <v>0.110816636112111</v>
      </c>
      <c r="AZ6524">
        <v>5.9559814187651597E-3</v>
      </c>
      <c r="BA6524">
        <v>0</v>
      </c>
      <c r="BB6524">
        <v>0.11677261753087601</v>
      </c>
      <c r="BC6524">
        <v>0</v>
      </c>
      <c r="BD6524">
        <v>0</v>
      </c>
      <c r="BE6524">
        <v>0</v>
      </c>
      <c r="BF6524">
        <v>0.11677261753087601</v>
      </c>
      <c r="BG6524">
        <v>0.31385789632022298</v>
      </c>
      <c r="BH6524">
        <v>4.3363311853508502E-2</v>
      </c>
      <c r="BI6524">
        <v>0</v>
      </c>
      <c r="BJ6524">
        <v>0.35722120817373199</v>
      </c>
      <c r="BK6524">
        <v>7.1961674284124503E-3</v>
      </c>
      <c r="BL6524">
        <v>6.2569112795449498E-5</v>
      </c>
      <c r="BM6524">
        <v>0</v>
      </c>
      <c r="BN6524">
        <v>7.2587365412078997E-3</v>
      </c>
      <c r="BO6524">
        <v>0.227639716641659</v>
      </c>
      <c r="BP6524">
        <v>68.431164425136103</v>
      </c>
    </row>
    <row r="6525" spans="1:68" x14ac:dyDescent="0.25">
      <c r="A6525" t="s">
        <v>356</v>
      </c>
      <c r="B6525">
        <v>2040</v>
      </c>
      <c r="C6525" t="s">
        <v>221</v>
      </c>
      <c r="D6525">
        <v>2016</v>
      </c>
      <c r="E6525" t="s">
        <v>211</v>
      </c>
      <c r="F6525" t="s">
        <v>86</v>
      </c>
      <c r="G6525">
        <v>293.18568583435001</v>
      </c>
      <c r="H6525">
        <v>2137019.1082125702</v>
      </c>
      <c r="I6525">
        <v>2137019.1082125702</v>
      </c>
      <c r="J6525">
        <v>0</v>
      </c>
      <c r="K6525">
        <v>1428345.76822899</v>
      </c>
      <c r="L6525">
        <v>0</v>
      </c>
      <c r="M6525">
        <v>5.4594808366899297E-2</v>
      </c>
      <c r="N6525">
        <v>4.26348640304212E-3</v>
      </c>
      <c r="O6525">
        <v>1.0616106724774601</v>
      </c>
      <c r="P6525">
        <v>1.1204689672474</v>
      </c>
      <c r="Q6525">
        <v>2.41621950626081E-3</v>
      </c>
      <c r="R6525">
        <v>0</v>
      </c>
      <c r="S6525">
        <v>1.2481249178665499E-4</v>
      </c>
      <c r="T6525">
        <v>2.5410319980474598E-3</v>
      </c>
      <c r="U6525">
        <v>4.7113206741869499E-3</v>
      </c>
      <c r="V6525">
        <v>6.4309527135788705E-2</v>
      </c>
      <c r="W6525">
        <v>7.1561879808023102E-2</v>
      </c>
      <c r="X6525">
        <v>2.62785917104278E-3</v>
      </c>
      <c r="Y6525">
        <v>0</v>
      </c>
      <c r="Z6525">
        <v>1.3574497281906199E-4</v>
      </c>
      <c r="AA6525">
        <v>2.7636041438618402E-3</v>
      </c>
      <c r="AB6525">
        <v>1.88452826967478E-2</v>
      </c>
      <c r="AC6525">
        <v>0.18374150610225301</v>
      </c>
      <c r="AD6525">
        <v>0.205350392942863</v>
      </c>
      <c r="AE6525">
        <v>2024.2707254961399</v>
      </c>
      <c r="AF6525">
        <v>12.7653788385045</v>
      </c>
      <c r="AG6525">
        <v>45.040883479723803</v>
      </c>
      <c r="AH6525">
        <v>2082.0769878143701</v>
      </c>
      <c r="AI6525">
        <v>3.7060742516687498E-3</v>
      </c>
      <c r="AJ6525">
        <v>1.29030630757058E-2</v>
      </c>
      <c r="AK6525">
        <v>4.8630138155592702E-2</v>
      </c>
      <c r="AL6525">
        <v>6.5239275482967304E-2</v>
      </c>
      <c r="AM6525">
        <v>4.1839636811503902E-3</v>
      </c>
      <c r="AN6525">
        <v>3.2673935121314601E-4</v>
      </c>
      <c r="AO6525">
        <v>8.1358294497840003E-2</v>
      </c>
      <c r="AP6525">
        <v>8.5868997530203606E-2</v>
      </c>
      <c r="AQ6525">
        <v>1.40646877582822E-2</v>
      </c>
      <c r="AR6525">
        <v>4.8967597776409501E-2</v>
      </c>
      <c r="AS6525">
        <v>0.237103671544415</v>
      </c>
      <c r="AT6525">
        <v>0.30013595707910701</v>
      </c>
      <c r="AU6525">
        <v>0.625536954464744</v>
      </c>
      <c r="AV6525">
        <v>9.0131562709104399E-2</v>
      </c>
      <c r="AW6525">
        <v>0.80295112807680502</v>
      </c>
      <c r="AX6525">
        <v>1.81875560232976</v>
      </c>
      <c r="AY6525">
        <v>2.0523159361196801E-2</v>
      </c>
      <c r="AZ6525">
        <v>7.1453403727959997E-2</v>
      </c>
      <c r="BA6525">
        <v>0.25959867557939598</v>
      </c>
      <c r="BB6525">
        <v>0.351575238668553</v>
      </c>
      <c r="BC6525">
        <v>0.625536954464744</v>
      </c>
      <c r="BD6525">
        <v>9.01315627090674E-2</v>
      </c>
      <c r="BE6525">
        <v>0.80295112807647495</v>
      </c>
      <c r="BF6525">
        <v>1.87019488391884</v>
      </c>
      <c r="BG6525">
        <v>1.5903043813905999</v>
      </c>
      <c r="BH6525">
        <v>0.39961976260177101</v>
      </c>
      <c r="BI6525">
        <v>5.1387677796275</v>
      </c>
      <c r="BJ6525">
        <v>7.12869192361988</v>
      </c>
      <c r="BK6525">
        <v>2.0011976988042902E-2</v>
      </c>
      <c r="BL6525">
        <v>1.2619876597641801E-4</v>
      </c>
      <c r="BM6525">
        <v>4.4527498835237797E-4</v>
      </c>
      <c r="BN6525">
        <v>2.0583450742371698E-2</v>
      </c>
      <c r="BO6525">
        <v>0.106004684677949</v>
      </c>
      <c r="BP6525">
        <v>219.552416870294</v>
      </c>
    </row>
    <row r="6526" spans="1:68" x14ac:dyDescent="0.25">
      <c r="A6526" t="s">
        <v>356</v>
      </c>
      <c r="B6526">
        <v>2040</v>
      </c>
      <c r="C6526" t="s">
        <v>221</v>
      </c>
      <c r="D6526">
        <v>2016</v>
      </c>
      <c r="E6526" t="s">
        <v>211</v>
      </c>
      <c r="F6526" t="s">
        <v>17</v>
      </c>
      <c r="G6526">
        <v>223.68846600650801</v>
      </c>
      <c r="H6526">
        <v>1630293.5192150499</v>
      </c>
      <c r="I6526">
        <v>1630293.5192150499</v>
      </c>
      <c r="J6526">
        <v>0</v>
      </c>
      <c r="K6526">
        <v>920086.27724282595</v>
      </c>
      <c r="L6526">
        <v>0</v>
      </c>
      <c r="M6526">
        <v>1.2340325987945699</v>
      </c>
      <c r="N6526">
        <v>0.185014609585023</v>
      </c>
      <c r="O6526">
        <v>0</v>
      </c>
      <c r="P6526">
        <v>1.41904720837959</v>
      </c>
      <c r="Q6526">
        <v>4.3946431248499097E-2</v>
      </c>
      <c r="R6526">
        <v>2.13041221445521E-3</v>
      </c>
      <c r="S6526">
        <v>0</v>
      </c>
      <c r="T6526">
        <v>4.6076843462954299E-2</v>
      </c>
      <c r="U6526">
        <v>5.3912729640878104E-3</v>
      </c>
      <c r="V6526">
        <v>4.9060583927559298E-2</v>
      </c>
      <c r="W6526">
        <v>0.100528700354601</v>
      </c>
      <c r="X6526">
        <v>4.5933493860155702E-2</v>
      </c>
      <c r="Y6526">
        <v>2.22674000122868E-3</v>
      </c>
      <c r="Z6526">
        <v>0</v>
      </c>
      <c r="AA6526">
        <v>4.8160233861384398E-2</v>
      </c>
      <c r="AB6526">
        <v>2.15650918563512E-2</v>
      </c>
      <c r="AC6526">
        <v>0.14017309693588301</v>
      </c>
      <c r="AD6526">
        <v>0.20989842265361899</v>
      </c>
      <c r="AE6526">
        <v>1278.2018817759099</v>
      </c>
      <c r="AF6526">
        <v>10.824462925437601</v>
      </c>
      <c r="AG6526">
        <v>0</v>
      </c>
      <c r="AH6526">
        <v>1289.0263447013499</v>
      </c>
      <c r="AI6526">
        <v>7.8525321374549595E-3</v>
      </c>
      <c r="AJ6526">
        <v>4.1106098716991801E-4</v>
      </c>
      <c r="AK6526">
        <v>0</v>
      </c>
      <c r="AL6526">
        <v>8.2635931246248795E-3</v>
      </c>
      <c r="AM6526">
        <v>0.20138122700764</v>
      </c>
      <c r="AN6526">
        <v>1.7053985420477399E-3</v>
      </c>
      <c r="AO6526">
        <v>0</v>
      </c>
      <c r="AP6526">
        <v>0.20308662554968701</v>
      </c>
      <c r="AQ6526">
        <v>0.16906039363921599</v>
      </c>
      <c r="AR6526">
        <v>8.8499010362783105E-3</v>
      </c>
      <c r="AS6526">
        <v>0</v>
      </c>
      <c r="AT6526">
        <v>0.17791029467549499</v>
      </c>
      <c r="AU6526">
        <v>0</v>
      </c>
      <c r="AV6526">
        <v>0</v>
      </c>
      <c r="AW6526">
        <v>0</v>
      </c>
      <c r="AX6526">
        <v>0.17791029467549499</v>
      </c>
      <c r="AY6526">
        <v>0.19246401825958201</v>
      </c>
      <c r="AZ6526">
        <v>1.00750239484042E-2</v>
      </c>
      <c r="BA6526">
        <v>0</v>
      </c>
      <c r="BB6526">
        <v>0.20253904220798599</v>
      </c>
      <c r="BC6526">
        <v>0</v>
      </c>
      <c r="BD6526">
        <v>0</v>
      </c>
      <c r="BE6526">
        <v>0</v>
      </c>
      <c r="BF6526">
        <v>0.20253904220798599</v>
      </c>
      <c r="BG6526">
        <v>0.54510183676011803</v>
      </c>
      <c r="BH6526">
        <v>7.33525467406176E-2</v>
      </c>
      <c r="BI6526">
        <v>0</v>
      </c>
      <c r="BJ6526">
        <v>0.618454383500736</v>
      </c>
      <c r="BK6526">
        <v>1.2111612415262899E-2</v>
      </c>
      <c r="BL6526">
        <v>1.02567287238015E-4</v>
      </c>
      <c r="BM6526">
        <v>0</v>
      </c>
      <c r="BN6526">
        <v>1.22141797025009E-2</v>
      </c>
      <c r="BO6526">
        <v>0.39535990368812601</v>
      </c>
      <c r="BP6526">
        <v>115.148212749558</v>
      </c>
    </row>
    <row r="6527" spans="1:68" x14ac:dyDescent="0.25">
      <c r="A6527" t="s">
        <v>356</v>
      </c>
      <c r="B6527">
        <v>2040</v>
      </c>
      <c r="C6527" t="s">
        <v>221</v>
      </c>
      <c r="D6527">
        <v>2017</v>
      </c>
      <c r="E6527" t="s">
        <v>211</v>
      </c>
      <c r="F6527" t="s">
        <v>86</v>
      </c>
      <c r="G6527">
        <v>341.43385974451297</v>
      </c>
      <c r="H6527">
        <v>2556107.2955549899</v>
      </c>
      <c r="I6527">
        <v>2556107.2955549899</v>
      </c>
      <c r="J6527">
        <v>0</v>
      </c>
      <c r="K6527">
        <v>1663401.8380137</v>
      </c>
      <c r="L6527">
        <v>0</v>
      </c>
      <c r="M6527">
        <v>6.1578697814809902E-2</v>
      </c>
      <c r="N6527">
        <v>4.6871816197758898E-3</v>
      </c>
      <c r="O6527">
        <v>1.16618900661139</v>
      </c>
      <c r="P6527">
        <v>1.2324548860459701</v>
      </c>
      <c r="Q6527">
        <v>3.10527867389469E-3</v>
      </c>
      <c r="R6527">
        <v>0</v>
      </c>
      <c r="S6527">
        <v>1.5674900113479601E-4</v>
      </c>
      <c r="T6527">
        <v>3.26202767502949E-3</v>
      </c>
      <c r="U6527">
        <v>5.6352519735122604E-3</v>
      </c>
      <c r="V6527">
        <v>7.6921189358466605E-2</v>
      </c>
      <c r="W6527">
        <v>8.5818469007008402E-2</v>
      </c>
      <c r="X6527">
        <v>3.3772738862066299E-3</v>
      </c>
      <c r="Y6527">
        <v>0</v>
      </c>
      <c r="Z6527">
        <v>1.70478840650253E-4</v>
      </c>
      <c r="AA6527">
        <v>3.5477527268568902E-3</v>
      </c>
      <c r="AB6527">
        <v>2.2541007894049E-2</v>
      </c>
      <c r="AC6527">
        <v>0.21977482673847601</v>
      </c>
      <c r="AD6527">
        <v>0.24586358735938199</v>
      </c>
      <c r="AE6527">
        <v>2437.8860363425702</v>
      </c>
      <c r="AF6527">
        <v>14.5631385206666</v>
      </c>
      <c r="AG6527">
        <v>62.010642572510498</v>
      </c>
      <c r="AH6527">
        <v>2514.4598174357402</v>
      </c>
      <c r="AI6527">
        <v>4.2323946352740604E-3</v>
      </c>
      <c r="AJ6527">
        <v>1.4347513387352301E-2</v>
      </c>
      <c r="AK6527">
        <v>5.3998722224830702E-2</v>
      </c>
      <c r="AL6527">
        <v>7.2578630247457102E-2</v>
      </c>
      <c r="AM6527">
        <v>4.8404438022626502E-3</v>
      </c>
      <c r="AN6527">
        <v>3.6843973689984499E-4</v>
      </c>
      <c r="AO6527">
        <v>9.1669238708086798E-2</v>
      </c>
      <c r="AP6527">
        <v>9.6878122247249301E-2</v>
      </c>
      <c r="AQ6527">
        <v>1.58805381497951E-2</v>
      </c>
      <c r="AR6527">
        <v>5.38338820779155E-2</v>
      </c>
      <c r="AS6527">
        <v>0.26030309999546902</v>
      </c>
      <c r="AT6527">
        <v>0.33001752022317898</v>
      </c>
      <c r="AU6527">
        <v>0.72847859597210196</v>
      </c>
      <c r="AV6527">
        <v>0.104964085313365</v>
      </c>
      <c r="AW6527">
        <v>0.93508897634372201</v>
      </c>
      <c r="AX6527">
        <v>2.0985491778523699</v>
      </c>
      <c r="AY6527">
        <v>2.3172843989934098E-2</v>
      </c>
      <c r="AZ6527">
        <v>7.8554274357518605E-2</v>
      </c>
      <c r="BA6527">
        <v>0.28499912957010698</v>
      </c>
      <c r="BB6527">
        <v>0.38672624791756</v>
      </c>
      <c r="BC6527">
        <v>0.72847859597210196</v>
      </c>
      <c r="BD6527">
        <v>0.10496408531332101</v>
      </c>
      <c r="BE6527">
        <v>0.93508897634333799</v>
      </c>
      <c r="BF6527">
        <v>2.1552579055463199</v>
      </c>
      <c r="BG6527">
        <v>1.89867922169489</v>
      </c>
      <c r="BH6527">
        <v>0.46538328631909898</v>
      </c>
      <c r="BI6527">
        <v>5.9899893177981696</v>
      </c>
      <c r="BJ6527">
        <v>8.3540518258121708</v>
      </c>
      <c r="BK6527">
        <v>2.4100985428617001E-2</v>
      </c>
      <c r="BL6527">
        <v>1.43971450695079E-4</v>
      </c>
      <c r="BM6527">
        <v>6.1303833353153897E-4</v>
      </c>
      <c r="BN6527">
        <v>2.4857995212843698E-2</v>
      </c>
      <c r="BO6527">
        <v>0.12679313293316599</v>
      </c>
      <c r="BP6527">
        <v>265.146646004079</v>
      </c>
    </row>
    <row r="6528" spans="1:68" x14ac:dyDescent="0.25">
      <c r="A6528" t="s">
        <v>356</v>
      </c>
      <c r="B6528">
        <v>2040</v>
      </c>
      <c r="C6528" t="s">
        <v>221</v>
      </c>
      <c r="D6528">
        <v>2017</v>
      </c>
      <c r="E6528" t="s">
        <v>211</v>
      </c>
      <c r="F6528" t="s">
        <v>17</v>
      </c>
      <c r="G6528">
        <v>237.80565813833601</v>
      </c>
      <c r="H6528">
        <v>1780128.0533079</v>
      </c>
      <c r="I6528">
        <v>1780128.0533079</v>
      </c>
      <c r="J6528">
        <v>0</v>
      </c>
      <c r="K6528">
        <v>978153.79849498195</v>
      </c>
      <c r="L6528">
        <v>0</v>
      </c>
      <c r="M6528">
        <v>1.16877936697883</v>
      </c>
      <c r="N6528">
        <v>0.17084906375818901</v>
      </c>
      <c r="O6528">
        <v>0</v>
      </c>
      <c r="P6528">
        <v>1.3396284307370201</v>
      </c>
      <c r="Q6528">
        <v>4.7881877406300899E-2</v>
      </c>
      <c r="R6528">
        <v>2.2648645583260899E-3</v>
      </c>
      <c r="S6528">
        <v>0</v>
      </c>
      <c r="T6528">
        <v>5.0146741964626998E-2</v>
      </c>
      <c r="U6528">
        <v>5.8867658696416404E-3</v>
      </c>
      <c r="V6528">
        <v>5.3569569363904598E-2</v>
      </c>
      <c r="W6528">
        <v>0.109603077198173</v>
      </c>
      <c r="X6528">
        <v>5.0046883429929599E-2</v>
      </c>
      <c r="Y6528">
        <v>2.3672716834659598E-3</v>
      </c>
      <c r="Z6528">
        <v>0</v>
      </c>
      <c r="AA6528">
        <v>5.2414155113395602E-2</v>
      </c>
      <c r="AB6528">
        <v>2.3547063478566499E-2</v>
      </c>
      <c r="AC6528">
        <v>0.153055912468299</v>
      </c>
      <c r="AD6528">
        <v>0.229017131060261</v>
      </c>
      <c r="AE6528">
        <v>1351.13403360443</v>
      </c>
      <c r="AF6528">
        <v>11.1403410977093</v>
      </c>
      <c r="AG6528">
        <v>0</v>
      </c>
      <c r="AH6528">
        <v>1362.27437470214</v>
      </c>
      <c r="AI6528">
        <v>8.5673371386273799E-3</v>
      </c>
      <c r="AJ6528">
        <v>4.37003437567015E-4</v>
      </c>
      <c r="AK6528">
        <v>0</v>
      </c>
      <c r="AL6528">
        <v>9.0043405761943904E-3</v>
      </c>
      <c r="AM6528">
        <v>0.21287171722904999</v>
      </c>
      <c r="AN6528">
        <v>1.7551652767271099E-3</v>
      </c>
      <c r="AO6528">
        <v>0</v>
      </c>
      <c r="AP6528">
        <v>0.21462688250577699</v>
      </c>
      <c r="AQ6528">
        <v>0.184449724463739</v>
      </c>
      <c r="AR6528">
        <v>9.4084267193735097E-3</v>
      </c>
      <c r="AS6528">
        <v>0</v>
      </c>
      <c r="AT6528">
        <v>0.193858151183112</v>
      </c>
      <c r="AU6528">
        <v>0</v>
      </c>
      <c r="AV6528">
        <v>0</v>
      </c>
      <c r="AW6528">
        <v>0</v>
      </c>
      <c r="AX6528">
        <v>0.193858151183112</v>
      </c>
      <c r="AY6528">
        <v>0.209983748251069</v>
      </c>
      <c r="AZ6528">
        <v>1.07108683052977E-2</v>
      </c>
      <c r="BA6528">
        <v>0</v>
      </c>
      <c r="BB6528">
        <v>0.22069461655636699</v>
      </c>
      <c r="BC6528">
        <v>0</v>
      </c>
      <c r="BD6528">
        <v>0</v>
      </c>
      <c r="BE6528">
        <v>0</v>
      </c>
      <c r="BF6528">
        <v>0.22069461655636699</v>
      </c>
      <c r="BG6528">
        <v>0.593960484705915</v>
      </c>
      <c r="BH6528">
        <v>7.7981895826797307E-2</v>
      </c>
      <c r="BI6528">
        <v>0</v>
      </c>
      <c r="BJ6528">
        <v>0.67194238053271205</v>
      </c>
      <c r="BK6528">
        <v>1.2802681618142501E-2</v>
      </c>
      <c r="BL6528">
        <v>1.05560393450378E-4</v>
      </c>
      <c r="BM6528">
        <v>0</v>
      </c>
      <c r="BN6528">
        <v>1.2908242011592901E-2</v>
      </c>
      <c r="BO6528">
        <v>0.43169603964763398</v>
      </c>
      <c r="BP6528">
        <v>121.691430253752</v>
      </c>
    </row>
    <row r="6529" spans="1:68" x14ac:dyDescent="0.25">
      <c r="A6529" t="s">
        <v>356</v>
      </c>
      <c r="B6529">
        <v>2040</v>
      </c>
      <c r="C6529" t="s">
        <v>221</v>
      </c>
      <c r="D6529">
        <v>2018</v>
      </c>
      <c r="E6529" t="s">
        <v>211</v>
      </c>
      <c r="F6529" t="s">
        <v>86</v>
      </c>
      <c r="G6529">
        <v>321.61591981074997</v>
      </c>
      <c r="H6529">
        <v>2473941.7477779901</v>
      </c>
      <c r="I6529">
        <v>2473941.7477779901</v>
      </c>
      <c r="J6529">
        <v>0</v>
      </c>
      <c r="K6529">
        <v>1566852.5451693099</v>
      </c>
      <c r="L6529">
        <v>0</v>
      </c>
      <c r="M6529">
        <v>5.4382157260435098E-2</v>
      </c>
      <c r="N6529">
        <v>4.0393829249804796E-3</v>
      </c>
      <c r="O6529">
        <v>1.0028814002553199</v>
      </c>
      <c r="P6529">
        <v>1.0613029404407299</v>
      </c>
      <c r="Q6529">
        <v>3.1304396540624202E-3</v>
      </c>
      <c r="R6529">
        <v>0</v>
      </c>
      <c r="S6529">
        <v>1.5409190075663001E-4</v>
      </c>
      <c r="T6529">
        <v>3.2845315548190599E-3</v>
      </c>
      <c r="U6529">
        <v>5.4541079479581501E-3</v>
      </c>
      <c r="V6529">
        <v>7.4448573412223801E-2</v>
      </c>
      <c r="W6529">
        <v>8.3187212915001002E-2</v>
      </c>
      <c r="X6529">
        <v>3.4046387478489102E-3</v>
      </c>
      <c r="Y6529">
        <v>0</v>
      </c>
      <c r="Z6529">
        <v>1.6758900155283099E-4</v>
      </c>
      <c r="AA6529">
        <v>3.5722277494017502E-3</v>
      </c>
      <c r="AB6529">
        <v>2.18164317918326E-2</v>
      </c>
      <c r="AC6529">
        <v>0.21271020974921001</v>
      </c>
      <c r="AD6529">
        <v>0.23809886929044499</v>
      </c>
      <c r="AE6529">
        <v>2290.0800710584999</v>
      </c>
      <c r="AF6529">
        <v>13.1543919040368</v>
      </c>
      <c r="AG6529">
        <v>60.9789306931455</v>
      </c>
      <c r="AH6529">
        <v>2364.2133936556802</v>
      </c>
      <c r="AI6529">
        <v>3.8059632706534401E-3</v>
      </c>
      <c r="AJ6529">
        <v>1.2562234084731999E-2</v>
      </c>
      <c r="AK6529">
        <v>4.7123519812497003E-2</v>
      </c>
      <c r="AL6529">
        <v>6.3491717167882503E-2</v>
      </c>
      <c r="AM6529">
        <v>4.4286436103289301E-3</v>
      </c>
      <c r="AN6529">
        <v>3.2894957246209599E-4</v>
      </c>
      <c r="AO6529">
        <v>8.1670248642190899E-2</v>
      </c>
      <c r="AP6529">
        <v>8.6427841824981894E-2</v>
      </c>
      <c r="AQ6529">
        <v>1.4055835092916399E-2</v>
      </c>
      <c r="AR6529">
        <v>4.6393692775519399E-2</v>
      </c>
      <c r="AS6529">
        <v>0.22358701561295399</v>
      </c>
      <c r="AT6529">
        <v>0.28403654348139001</v>
      </c>
      <c r="AU6529">
        <v>0.67624484660333695</v>
      </c>
      <c r="AV6529">
        <v>8.6539228757103001E-2</v>
      </c>
      <c r="AW6529">
        <v>0.88017518106876502</v>
      </c>
      <c r="AX6529">
        <v>1.92699579991059</v>
      </c>
      <c r="AY6529">
        <v>2.0510241572675801E-2</v>
      </c>
      <c r="AZ6529">
        <v>6.7697567592689897E-2</v>
      </c>
      <c r="BA6529">
        <v>0.244799638705721</v>
      </c>
      <c r="BB6529">
        <v>0.33300744787108699</v>
      </c>
      <c r="BC6529">
        <v>0.67624484660333695</v>
      </c>
      <c r="BD6529">
        <v>8.6539228757067294E-2</v>
      </c>
      <c r="BE6529">
        <v>0.88017518106840298</v>
      </c>
      <c r="BF6529">
        <v>1.9759667042998901</v>
      </c>
      <c r="BG6529">
        <v>1.8285910007293</v>
      </c>
      <c r="BH6529">
        <v>0.43837091554441898</v>
      </c>
      <c r="BI6529">
        <v>5.65185750187434</v>
      </c>
      <c r="BJ6529">
        <v>7.91881941814807</v>
      </c>
      <c r="BK6529">
        <v>2.2639772983707899E-2</v>
      </c>
      <c r="BL6529">
        <v>1.3004455617504499E-4</v>
      </c>
      <c r="BM6529">
        <v>6.0283881124032802E-4</v>
      </c>
      <c r="BN6529">
        <v>2.3372656351123299E-2</v>
      </c>
      <c r="BO6529">
        <v>0.122717393530547</v>
      </c>
      <c r="BP6529">
        <v>249.303348345015</v>
      </c>
    </row>
    <row r="6530" spans="1:68" x14ac:dyDescent="0.25">
      <c r="A6530" t="s">
        <v>356</v>
      </c>
      <c r="B6530">
        <v>2040</v>
      </c>
      <c r="C6530" t="s">
        <v>221</v>
      </c>
      <c r="D6530">
        <v>2018</v>
      </c>
      <c r="E6530" t="s">
        <v>211</v>
      </c>
      <c r="F6530" t="s">
        <v>17</v>
      </c>
      <c r="G6530">
        <v>206.72203029086899</v>
      </c>
      <c r="H6530">
        <v>1589993.1802280899</v>
      </c>
      <c r="I6530">
        <v>1589993.1802280899</v>
      </c>
      <c r="J6530">
        <v>0</v>
      </c>
      <c r="K6530">
        <v>850299.10871162498</v>
      </c>
      <c r="L6530">
        <v>0</v>
      </c>
      <c r="M6530">
        <v>0.86121609200763205</v>
      </c>
      <c r="N6530">
        <v>0.122903701634511</v>
      </c>
      <c r="O6530">
        <v>0</v>
      </c>
      <c r="P6530">
        <v>0.98411979364214397</v>
      </c>
      <c r="Q6530">
        <v>4.25624232714387E-2</v>
      </c>
      <c r="R6530">
        <v>1.96882363311407E-3</v>
      </c>
      <c r="S6530">
        <v>0</v>
      </c>
      <c r="T6530">
        <v>4.4531246904552797E-2</v>
      </c>
      <c r="U6530">
        <v>5.2580024054655703E-3</v>
      </c>
      <c r="V6530">
        <v>4.7847821845225097E-2</v>
      </c>
      <c r="W6530">
        <v>9.7637071155243504E-2</v>
      </c>
      <c r="X6530">
        <v>4.44869071838171E-2</v>
      </c>
      <c r="Y6530">
        <v>2.0578451012780098E-3</v>
      </c>
      <c r="Z6530">
        <v>0</v>
      </c>
      <c r="AA6530">
        <v>4.6544752285095102E-2</v>
      </c>
      <c r="AB6530">
        <v>2.1032009621862201E-2</v>
      </c>
      <c r="AC6530">
        <v>0.136708062414929</v>
      </c>
      <c r="AD6530">
        <v>0.20428482432188599</v>
      </c>
      <c r="AE6530">
        <v>1127.24932551539</v>
      </c>
      <c r="AF6530">
        <v>9.0456670814199605</v>
      </c>
      <c r="AG6530">
        <v>0</v>
      </c>
      <c r="AH6530">
        <v>1136.2949925968101</v>
      </c>
      <c r="AI6530">
        <v>7.6385971054874803E-3</v>
      </c>
      <c r="AJ6530">
        <v>3.7988262585994E-4</v>
      </c>
      <c r="AK6530">
        <v>0</v>
      </c>
      <c r="AL6530">
        <v>8.0184797313474204E-3</v>
      </c>
      <c r="AM6530">
        <v>0.17759859029500399</v>
      </c>
      <c r="AN6530">
        <v>1.42514853242746E-3</v>
      </c>
      <c r="AO6530">
        <v>0</v>
      </c>
      <c r="AP6530">
        <v>0.179023738827432</v>
      </c>
      <c r="AQ6530">
        <v>0.16445449835798201</v>
      </c>
      <c r="AR6530">
        <v>8.1786492739392702E-3</v>
      </c>
      <c r="AS6530">
        <v>0</v>
      </c>
      <c r="AT6530">
        <v>0.172633147631922</v>
      </c>
      <c r="AU6530">
        <v>0</v>
      </c>
      <c r="AV6530">
        <v>0</v>
      </c>
      <c r="AW6530">
        <v>0</v>
      </c>
      <c r="AX6530">
        <v>0.172633147631922</v>
      </c>
      <c r="AY6530">
        <v>0.18722051270262099</v>
      </c>
      <c r="AZ6530">
        <v>9.3108484448306897E-3</v>
      </c>
      <c r="BA6530">
        <v>0</v>
      </c>
      <c r="BB6530">
        <v>0.19653136114745201</v>
      </c>
      <c r="BC6530">
        <v>0</v>
      </c>
      <c r="BD6530">
        <v>0</v>
      </c>
      <c r="BE6530">
        <v>0</v>
      </c>
      <c r="BF6530">
        <v>0.19653136114745201</v>
      </c>
      <c r="BG6530">
        <v>0.528062128526404</v>
      </c>
      <c r="BH6530">
        <v>6.7788865737874696E-2</v>
      </c>
      <c r="BI6530">
        <v>0</v>
      </c>
      <c r="BJ6530">
        <v>0.59585099426427901</v>
      </c>
      <c r="BK6530">
        <v>1.06812602302227E-2</v>
      </c>
      <c r="BL6530">
        <v>8.5712292627392297E-5</v>
      </c>
      <c r="BM6530">
        <v>0</v>
      </c>
      <c r="BN6530">
        <v>1.07669725228501E-2</v>
      </c>
      <c r="BO6530">
        <v>0.38558673219925399</v>
      </c>
      <c r="BP6530">
        <v>101.504781567602</v>
      </c>
    </row>
    <row r="6531" spans="1:68" x14ac:dyDescent="0.25">
      <c r="A6531" t="s">
        <v>356</v>
      </c>
      <c r="B6531">
        <v>2040</v>
      </c>
      <c r="C6531" t="s">
        <v>221</v>
      </c>
      <c r="D6531">
        <v>2019</v>
      </c>
      <c r="E6531" t="s">
        <v>211</v>
      </c>
      <c r="F6531" t="s">
        <v>86</v>
      </c>
      <c r="G6531">
        <v>290.203201289623</v>
      </c>
      <c r="H6531">
        <v>2294699.1635662802</v>
      </c>
      <c r="I6531">
        <v>2294699.1635662802</v>
      </c>
      <c r="J6531">
        <v>0</v>
      </c>
      <c r="K6531">
        <v>1413815.6619376701</v>
      </c>
      <c r="L6531">
        <v>0</v>
      </c>
      <c r="M6531">
        <v>4.56877054627714E-2</v>
      </c>
      <c r="N6531">
        <v>3.3173972146212098E-3</v>
      </c>
      <c r="O6531">
        <v>0.82019118242867795</v>
      </c>
      <c r="P6531">
        <v>0.86919628510607005</v>
      </c>
      <c r="Q6531">
        <v>2.9809153257420199E-3</v>
      </c>
      <c r="R6531">
        <v>0</v>
      </c>
      <c r="S6531">
        <v>1.4291618305314999E-4</v>
      </c>
      <c r="T6531">
        <v>3.1238315087951701E-3</v>
      </c>
      <c r="U6531">
        <v>5.0589456915955304E-3</v>
      </c>
      <c r="V6531">
        <v>6.9054608618482297E-2</v>
      </c>
      <c r="W6531">
        <v>7.7237385818873003E-2</v>
      </c>
      <c r="X6531">
        <v>3.2420173980697901E-3</v>
      </c>
      <c r="Y6531">
        <v>0</v>
      </c>
      <c r="Z6531">
        <v>1.55434388868025E-4</v>
      </c>
      <c r="AA6531">
        <v>3.3974517869378102E-3</v>
      </c>
      <c r="AB6531">
        <v>2.0235782766382101E-2</v>
      </c>
      <c r="AC6531">
        <v>0.19729888176709201</v>
      </c>
      <c r="AD6531">
        <v>0.22093211632041199</v>
      </c>
      <c r="AE6531">
        <v>2095.6583385718</v>
      </c>
      <c r="AF6531">
        <v>11.8533481455885</v>
      </c>
      <c r="AG6531">
        <v>50.758255120376397</v>
      </c>
      <c r="AH6531">
        <v>2158.2699418377601</v>
      </c>
      <c r="AI6531">
        <v>3.2627427562385899E-3</v>
      </c>
      <c r="AJ6531">
        <v>1.0492245978802699E-2</v>
      </c>
      <c r="AK6531">
        <v>3.9137815993980099E-2</v>
      </c>
      <c r="AL6531">
        <v>5.2892804729021498E-2</v>
      </c>
      <c r="AM6531">
        <v>3.8634646471246798E-3</v>
      </c>
      <c r="AN6531">
        <v>2.8052726065664599E-4</v>
      </c>
      <c r="AO6531">
        <v>6.9357381928025694E-2</v>
      </c>
      <c r="AP6531">
        <v>7.3501373835807099E-2</v>
      </c>
      <c r="AQ6531">
        <v>1.18482923913993E-2</v>
      </c>
      <c r="AR6531">
        <v>3.8101440256557102E-2</v>
      </c>
      <c r="AS6531">
        <v>0.182593920231649</v>
      </c>
      <c r="AT6531">
        <v>0.23254365287960599</v>
      </c>
      <c r="AU6531">
        <v>0.61019497870434403</v>
      </c>
      <c r="AV6531">
        <v>7.8086809997540599E-2</v>
      </c>
      <c r="AW6531">
        <v>0.79420712566757601</v>
      </c>
      <c r="AX6531">
        <v>1.7150325672490601</v>
      </c>
      <c r="AY6531">
        <v>1.72890004446456E-2</v>
      </c>
      <c r="AZ6531">
        <v>5.55975321823955E-2</v>
      </c>
      <c r="BA6531">
        <v>0.19991735915446099</v>
      </c>
      <c r="BB6531">
        <v>0.27280389178150199</v>
      </c>
      <c r="BC6531">
        <v>0.61019497870434403</v>
      </c>
      <c r="BD6531">
        <v>7.8086809997508499E-2</v>
      </c>
      <c r="BE6531">
        <v>0.79420712566724905</v>
      </c>
      <c r="BF6531">
        <v>1.7552928061505999</v>
      </c>
      <c r="BG6531">
        <v>1.6832493887616899</v>
      </c>
      <c r="BH6531">
        <v>0.39555455811426299</v>
      </c>
      <c r="BI6531">
        <v>5.1085916237121403</v>
      </c>
      <c r="BJ6531">
        <v>7.1873955705880999</v>
      </c>
      <c r="BK6531">
        <v>2.0717716221490101E-2</v>
      </c>
      <c r="BL6531">
        <v>1.171824140581E-4</v>
      </c>
      <c r="BM6531">
        <v>5.0179702775339995E-4</v>
      </c>
      <c r="BN6531">
        <v>2.13366956633016E-2</v>
      </c>
      <c r="BO6531">
        <v>0.113826245319844</v>
      </c>
      <c r="BP6531">
        <v>227.586868671177</v>
      </c>
    </row>
    <row r="6532" spans="1:68" x14ac:dyDescent="0.25">
      <c r="A6532" t="s">
        <v>356</v>
      </c>
      <c r="B6532">
        <v>2040</v>
      </c>
      <c r="C6532" t="s">
        <v>221</v>
      </c>
      <c r="D6532">
        <v>2019</v>
      </c>
      <c r="E6532" t="s">
        <v>211</v>
      </c>
      <c r="F6532" t="s">
        <v>17</v>
      </c>
      <c r="G6532">
        <v>187.80889855111599</v>
      </c>
      <c r="H6532">
        <v>1484896.8724518199</v>
      </c>
      <c r="I6532">
        <v>1484896.8724518199</v>
      </c>
      <c r="J6532">
        <v>0</v>
      </c>
      <c r="K6532">
        <v>772504.69541842304</v>
      </c>
      <c r="L6532">
        <v>0</v>
      </c>
      <c r="M6532">
        <v>0.69473053009355901</v>
      </c>
      <c r="N6532">
        <v>9.6917447135000001E-2</v>
      </c>
      <c r="O6532">
        <v>0</v>
      </c>
      <c r="P6532">
        <v>0.79164797722855895</v>
      </c>
      <c r="Q6532">
        <v>3.94521684130439E-2</v>
      </c>
      <c r="R6532">
        <v>1.7886946904318E-3</v>
      </c>
      <c r="S6532">
        <v>0</v>
      </c>
      <c r="T6532">
        <v>4.1240863103475703E-2</v>
      </c>
      <c r="U6532">
        <v>4.9104558587477398E-3</v>
      </c>
      <c r="V6532">
        <v>4.4685148273034998E-2</v>
      </c>
      <c r="W6532">
        <v>9.0836467235258594E-2</v>
      </c>
      <c r="X6532">
        <v>4.1236020402277203E-2</v>
      </c>
      <c r="Y6532">
        <v>1.8695715271180001E-3</v>
      </c>
      <c r="Z6532">
        <v>0</v>
      </c>
      <c r="AA6532">
        <v>4.3105591929395198E-2</v>
      </c>
      <c r="AB6532">
        <v>1.96418234349909E-2</v>
      </c>
      <c r="AC6532">
        <v>0.127671852208671</v>
      </c>
      <c r="AD6532">
        <v>0.19041926757305699</v>
      </c>
      <c r="AE6532">
        <v>1052.7397341988101</v>
      </c>
      <c r="AF6532">
        <v>8.2180731721296905</v>
      </c>
      <c r="AG6532">
        <v>0</v>
      </c>
      <c r="AH6532">
        <v>1060.9578073709399</v>
      </c>
      <c r="AI6532">
        <v>7.1139221222017599E-3</v>
      </c>
      <c r="AJ6532">
        <v>3.4512691966634797E-4</v>
      </c>
      <c r="AK6532">
        <v>0</v>
      </c>
      <c r="AL6532">
        <v>7.4590490418681103E-3</v>
      </c>
      <c r="AM6532">
        <v>0.165859573839853</v>
      </c>
      <c r="AN6532">
        <v>1.29476077499014E-3</v>
      </c>
      <c r="AO6532">
        <v>0</v>
      </c>
      <c r="AP6532">
        <v>0.167154334614844</v>
      </c>
      <c r="AQ6532">
        <v>0.15315855487704599</v>
      </c>
      <c r="AR6532">
        <v>7.4303793824642304E-3</v>
      </c>
      <c r="AS6532">
        <v>0</v>
      </c>
      <c r="AT6532">
        <v>0.16058893425951001</v>
      </c>
      <c r="AU6532">
        <v>0</v>
      </c>
      <c r="AV6532">
        <v>0</v>
      </c>
      <c r="AW6532">
        <v>0</v>
      </c>
      <c r="AX6532">
        <v>0.16058893425951001</v>
      </c>
      <c r="AY6532">
        <v>0.174360832054924</v>
      </c>
      <c r="AZ6532">
        <v>8.4589929217488997E-3</v>
      </c>
      <c r="BA6532">
        <v>0</v>
      </c>
      <c r="BB6532">
        <v>0.18281982497667301</v>
      </c>
      <c r="BC6532">
        <v>0</v>
      </c>
      <c r="BD6532">
        <v>0</v>
      </c>
      <c r="BE6532">
        <v>0</v>
      </c>
      <c r="BF6532">
        <v>0.18281982497667301</v>
      </c>
      <c r="BG6532">
        <v>0.48960171480056702</v>
      </c>
      <c r="BH6532">
        <v>6.1586818735990798E-2</v>
      </c>
      <c r="BI6532">
        <v>0</v>
      </c>
      <c r="BJ6532">
        <v>0.55118853353655795</v>
      </c>
      <c r="BK6532">
        <v>9.9752439865349405E-3</v>
      </c>
      <c r="BL6532">
        <v>7.7870419751544596E-5</v>
      </c>
      <c r="BM6532">
        <v>0</v>
      </c>
      <c r="BN6532">
        <v>1.0053114406286401E-2</v>
      </c>
      <c r="BO6532">
        <v>0.360099992768179</v>
      </c>
      <c r="BP6532">
        <v>94.774940654729505</v>
      </c>
    </row>
    <row r="6533" spans="1:68" x14ac:dyDescent="0.25">
      <c r="A6533" t="s">
        <v>356</v>
      </c>
      <c r="B6533">
        <v>2040</v>
      </c>
      <c r="C6533" t="s">
        <v>221</v>
      </c>
      <c r="D6533">
        <v>2020</v>
      </c>
      <c r="E6533" t="s">
        <v>211</v>
      </c>
      <c r="F6533" t="s">
        <v>86</v>
      </c>
      <c r="G6533">
        <v>389.249036321517</v>
      </c>
      <c r="H6533">
        <v>3165453.9917182298</v>
      </c>
      <c r="I6533">
        <v>3165453.9917182298</v>
      </c>
      <c r="J6533">
        <v>0</v>
      </c>
      <c r="K6533">
        <v>1896348.42586136</v>
      </c>
      <c r="L6533">
        <v>0</v>
      </c>
      <c r="M6533">
        <v>5.6357878813696298E-2</v>
      </c>
      <c r="N6533">
        <v>4.0104918911334202E-3</v>
      </c>
      <c r="O6533">
        <v>0.98456048330272306</v>
      </c>
      <c r="P6533">
        <v>1.0449288540075501</v>
      </c>
      <c r="Q6533">
        <v>4.1120642159381496E-3</v>
      </c>
      <c r="R6533">
        <v>0</v>
      </c>
      <c r="S6533">
        <v>1.9169322144268699E-4</v>
      </c>
      <c r="T6533">
        <v>4.3037574373808399E-3</v>
      </c>
      <c r="U6533">
        <v>6.9786314858192797E-3</v>
      </c>
      <c r="V6533">
        <v>9.5258319682392095E-2</v>
      </c>
      <c r="W6533">
        <v>0.106540708605592</v>
      </c>
      <c r="X6533">
        <v>4.4722450231736103E-3</v>
      </c>
      <c r="Y6533">
        <v>0</v>
      </c>
      <c r="Z6533">
        <v>2.0848386857635299E-4</v>
      </c>
      <c r="AA6533">
        <v>4.6807288917499702E-3</v>
      </c>
      <c r="AB6533">
        <v>2.7914525943277101E-2</v>
      </c>
      <c r="AC6533">
        <v>0.27216662766397698</v>
      </c>
      <c r="AD6533">
        <v>0.30476188249900399</v>
      </c>
      <c r="AE6533">
        <v>2851.1592649825998</v>
      </c>
      <c r="AF6533">
        <v>15.8771040504115</v>
      </c>
      <c r="AG6533">
        <v>62.292833131061798</v>
      </c>
      <c r="AH6533">
        <v>2929.32920216407</v>
      </c>
      <c r="AI6533">
        <v>4.1187609249936901E-3</v>
      </c>
      <c r="AJ6533">
        <v>1.2921523266487E-2</v>
      </c>
      <c r="AK6533">
        <v>4.7796640089233601E-2</v>
      </c>
      <c r="AL6533">
        <v>6.4836924280714303E-2</v>
      </c>
      <c r="AM6533">
        <v>4.9683931258368797E-3</v>
      </c>
      <c r="AN6533">
        <v>3.53556605794209E-4</v>
      </c>
      <c r="AO6533">
        <v>8.6796800024756995E-2</v>
      </c>
      <c r="AP6533">
        <v>9.2118749756388105E-2</v>
      </c>
      <c r="AQ6533">
        <v>1.4682311352288299E-2</v>
      </c>
      <c r="AR6533">
        <v>4.6061869382401997E-2</v>
      </c>
      <c r="AS6533">
        <v>0.21889810953827801</v>
      </c>
      <c r="AT6533">
        <v>0.279642290272968</v>
      </c>
      <c r="AU6533">
        <v>0.80686564424982199</v>
      </c>
      <c r="AV6533">
        <v>8.9832872159379795E-2</v>
      </c>
      <c r="AW6533">
        <v>1.0645445073849999</v>
      </c>
      <c r="AX6533">
        <v>2.2408853140671701</v>
      </c>
      <c r="AY6533">
        <v>2.1424394259750301E-2</v>
      </c>
      <c r="AZ6533">
        <v>6.7213371676380904E-2</v>
      </c>
      <c r="BA6533">
        <v>0.23966587675689299</v>
      </c>
      <c r="BB6533">
        <v>0.32830364269302398</v>
      </c>
      <c r="BC6533">
        <v>0.80686564424982199</v>
      </c>
      <c r="BD6533">
        <v>8.9832872159342797E-2</v>
      </c>
      <c r="BE6533">
        <v>1.0645445073845601</v>
      </c>
      <c r="BF6533">
        <v>2.2895466664867499</v>
      </c>
      <c r="BG6533">
        <v>2.3017919772359399</v>
      </c>
      <c r="BH6533">
        <v>0.53055662333958498</v>
      </c>
      <c r="BI6533">
        <v>6.8580401002321496</v>
      </c>
      <c r="BJ6533">
        <v>9.6903887008076897</v>
      </c>
      <c r="BK6533">
        <v>2.8186612038314501E-2</v>
      </c>
      <c r="BL6533">
        <v>1.5696133767667E-4</v>
      </c>
      <c r="BM6533">
        <v>6.1582807449496002E-4</v>
      </c>
      <c r="BN6533">
        <v>2.8959401450486099E-2</v>
      </c>
      <c r="BO6533">
        <v>0.15701916326583901</v>
      </c>
      <c r="BP6533">
        <v>308.89410425643302</v>
      </c>
    </row>
    <row r="6534" spans="1:68" x14ac:dyDescent="0.25">
      <c r="A6534" t="s">
        <v>356</v>
      </c>
      <c r="B6534">
        <v>2040</v>
      </c>
      <c r="C6534" t="s">
        <v>221</v>
      </c>
      <c r="D6534">
        <v>2020</v>
      </c>
      <c r="E6534" t="s">
        <v>211</v>
      </c>
      <c r="F6534" t="s">
        <v>17</v>
      </c>
      <c r="G6534">
        <v>283.56520237313703</v>
      </c>
      <c r="H6534">
        <v>2305780.50772908</v>
      </c>
      <c r="I6534">
        <v>2305780.50772908</v>
      </c>
      <c r="J6534">
        <v>0</v>
      </c>
      <c r="K6534">
        <v>1166374.18131124</v>
      </c>
      <c r="L6534">
        <v>0</v>
      </c>
      <c r="M6534">
        <v>0.90586078888310695</v>
      </c>
      <c r="N6534">
        <v>0.12368843937902201</v>
      </c>
      <c r="O6534">
        <v>0</v>
      </c>
      <c r="P6534">
        <v>1.0295492282621299</v>
      </c>
      <c r="Q6534">
        <v>6.0637596331164001E-2</v>
      </c>
      <c r="R6534">
        <v>2.7006791253717101E-3</v>
      </c>
      <c r="S6534">
        <v>0</v>
      </c>
      <c r="T6534">
        <v>6.3338275456535698E-2</v>
      </c>
      <c r="U6534">
        <v>7.6250638096296199E-3</v>
      </c>
      <c r="V6534">
        <v>6.9388080603079702E-2</v>
      </c>
      <c r="W6534">
        <v>0.14035141986924499</v>
      </c>
      <c r="X6534">
        <v>6.3379359361910706E-2</v>
      </c>
      <c r="Y6534">
        <v>2.82279185133489E-3</v>
      </c>
      <c r="Z6534">
        <v>0</v>
      </c>
      <c r="AA6534">
        <v>6.6202151213245602E-2</v>
      </c>
      <c r="AB6534">
        <v>3.05002552385184E-2</v>
      </c>
      <c r="AC6534">
        <v>0.19825165886594201</v>
      </c>
      <c r="AD6534">
        <v>0.29495406531770602</v>
      </c>
      <c r="AE6534">
        <v>1634.71740284527</v>
      </c>
      <c r="AF6534">
        <v>12.4081425329159</v>
      </c>
      <c r="AG6534">
        <v>0</v>
      </c>
      <c r="AH6534">
        <v>1647.12554537818</v>
      </c>
      <c r="AI6534">
        <v>1.10050598667764E-2</v>
      </c>
      <c r="AJ6534">
        <v>5.2109343899362295E-4</v>
      </c>
      <c r="AK6534">
        <v>0</v>
      </c>
      <c r="AL6534">
        <v>1.152615330577E-2</v>
      </c>
      <c r="AM6534">
        <v>0.25755039253919298</v>
      </c>
      <c r="AN6534">
        <v>1.9549079091422902E-3</v>
      </c>
      <c r="AO6534">
        <v>0</v>
      </c>
      <c r="AP6534">
        <v>0.25950530044833497</v>
      </c>
      <c r="AQ6534">
        <v>0.236932459559901</v>
      </c>
      <c r="AR6534">
        <v>1.12188349410089E-2</v>
      </c>
      <c r="AS6534">
        <v>0</v>
      </c>
      <c r="AT6534">
        <v>0.24815129450091</v>
      </c>
      <c r="AU6534">
        <v>0</v>
      </c>
      <c r="AV6534">
        <v>0</v>
      </c>
      <c r="AW6534">
        <v>0</v>
      </c>
      <c r="AX6534">
        <v>0.24815129450091</v>
      </c>
      <c r="AY6534">
        <v>0.26973185286874002</v>
      </c>
      <c r="AZ6534">
        <v>1.27718977015128E-2</v>
      </c>
      <c r="BA6534">
        <v>0</v>
      </c>
      <c r="BB6534">
        <v>0.28250375057025301</v>
      </c>
      <c r="BC6534">
        <v>0</v>
      </c>
      <c r="BD6534">
        <v>0</v>
      </c>
      <c r="BE6534">
        <v>0</v>
      </c>
      <c r="BF6534">
        <v>0.28250375057025301</v>
      </c>
      <c r="BG6534">
        <v>0.75278387995792995</v>
      </c>
      <c r="BH6534">
        <v>9.2987493420796596E-2</v>
      </c>
      <c r="BI6534">
        <v>0</v>
      </c>
      <c r="BJ6534">
        <v>0.84577137337872599</v>
      </c>
      <c r="BK6534">
        <v>1.5489778159486401E-2</v>
      </c>
      <c r="BL6534">
        <v>1.1757345634886401E-4</v>
      </c>
      <c r="BM6534">
        <v>0</v>
      </c>
      <c r="BN6534">
        <v>1.56073516158353E-2</v>
      </c>
      <c r="BO6534">
        <v>0.55917118526033505</v>
      </c>
      <c r="BP6534">
        <v>147.137072492014</v>
      </c>
    </row>
    <row r="6535" spans="1:68" x14ac:dyDescent="0.25">
      <c r="A6535" t="s">
        <v>356</v>
      </c>
      <c r="B6535">
        <v>2040</v>
      </c>
      <c r="C6535" t="s">
        <v>221</v>
      </c>
      <c r="D6535">
        <v>2021</v>
      </c>
      <c r="E6535" t="s">
        <v>211</v>
      </c>
      <c r="F6535" t="s">
        <v>86</v>
      </c>
      <c r="G6535">
        <v>508.94123416043902</v>
      </c>
      <c r="H6535">
        <v>4258912.0031814296</v>
      </c>
      <c r="I6535">
        <v>4258912.0031814296</v>
      </c>
      <c r="J6535">
        <v>0</v>
      </c>
      <c r="K6535">
        <v>2479466.4037623801</v>
      </c>
      <c r="L6535">
        <v>0</v>
      </c>
      <c r="M6535">
        <v>6.6679650365424101E-2</v>
      </c>
      <c r="N6535">
        <v>4.6646490027583004E-3</v>
      </c>
      <c r="O6535">
        <v>1.1330703818452199</v>
      </c>
      <c r="P6535">
        <v>1.2044146812134</v>
      </c>
      <c r="Q6535">
        <v>5.5325143543172202E-3</v>
      </c>
      <c r="R6535">
        <v>0</v>
      </c>
      <c r="S6535">
        <v>2.5063796078520498E-4</v>
      </c>
      <c r="T6535">
        <v>5.7831523151024196E-3</v>
      </c>
      <c r="U6535">
        <v>9.3892937564392202E-3</v>
      </c>
      <c r="V6535">
        <v>0.128163859642142</v>
      </c>
      <c r="W6535">
        <v>0.143336305713683</v>
      </c>
      <c r="X6535">
        <v>6.0171141517756602E-3</v>
      </c>
      <c r="Y6535">
        <v>0</v>
      </c>
      <c r="Z6535">
        <v>2.7259165078098903E-4</v>
      </c>
      <c r="AA6535">
        <v>6.2897058025566501E-3</v>
      </c>
      <c r="AB6535">
        <v>3.7557175025756902E-2</v>
      </c>
      <c r="AC6535">
        <v>0.36618245612040601</v>
      </c>
      <c r="AD6535">
        <v>0.41002933694871901</v>
      </c>
      <c r="AE6535">
        <v>3687.7595575621999</v>
      </c>
      <c r="AF6535">
        <v>20.245563897002999</v>
      </c>
      <c r="AG6535">
        <v>72.328197049660901</v>
      </c>
      <c r="AH6535">
        <v>3780.33331850886</v>
      </c>
      <c r="AI6535">
        <v>5.0040170108095498E-3</v>
      </c>
      <c r="AJ6535">
        <v>1.5343345197677501E-2</v>
      </c>
      <c r="AK6535">
        <v>5.6108169399669901E-2</v>
      </c>
      <c r="AL6535">
        <v>7.6455531608157004E-2</v>
      </c>
      <c r="AM6535">
        <v>6.16010334245629E-3</v>
      </c>
      <c r="AN6535">
        <v>4.3093687138132998E-4</v>
      </c>
      <c r="AO6535">
        <v>0.104677073262853</v>
      </c>
      <c r="AP6535">
        <v>0.11126811347669099</v>
      </c>
      <c r="AQ6535">
        <v>1.74727639000202E-2</v>
      </c>
      <c r="AR6535">
        <v>5.3575087274165198E-2</v>
      </c>
      <c r="AS6535">
        <v>0.251701455846435</v>
      </c>
      <c r="AT6535">
        <v>0.32274930702061999</v>
      </c>
      <c r="AU6535">
        <v>0.35906028602516099</v>
      </c>
      <c r="AV6535">
        <v>5.9660514745212501E-2</v>
      </c>
      <c r="AW6535">
        <v>0.484620949417088</v>
      </c>
      <c r="AX6535">
        <v>1.2260910572080801</v>
      </c>
      <c r="AY6535">
        <v>2.5496216067044601E-2</v>
      </c>
      <c r="AZ6535">
        <v>7.8176641587385506E-2</v>
      </c>
      <c r="BA6535">
        <v>0.275581411934823</v>
      </c>
      <c r="BB6535">
        <v>0.37925426958925301</v>
      </c>
      <c r="BC6535">
        <v>0.35906028602516099</v>
      </c>
      <c r="BD6535">
        <v>5.9660514745187902E-2</v>
      </c>
      <c r="BE6535">
        <v>0.48462094941688899</v>
      </c>
      <c r="BF6535">
        <v>1.2825960197764901</v>
      </c>
      <c r="BG6535">
        <v>3.06819185301174</v>
      </c>
      <c r="BH6535">
        <v>0.69370022139607002</v>
      </c>
      <c r="BI6535">
        <v>8.9600259780803899</v>
      </c>
      <c r="BJ6535">
        <v>12.721918052488199</v>
      </c>
      <c r="BK6535">
        <v>3.6457257655238801E-2</v>
      </c>
      <c r="BL6535">
        <v>2.00148010695296E-4</v>
      </c>
      <c r="BM6535">
        <v>7.1503786361860595E-4</v>
      </c>
      <c r="BN6535">
        <v>3.7372443529552699E-2</v>
      </c>
      <c r="BO6535">
        <v>0.21125904875319201</v>
      </c>
      <c r="BP6535">
        <v>398.63142502006201</v>
      </c>
    </row>
    <row r="6536" spans="1:68" x14ac:dyDescent="0.25">
      <c r="A6536" t="s">
        <v>356</v>
      </c>
      <c r="B6536">
        <v>2040</v>
      </c>
      <c r="C6536" t="s">
        <v>221</v>
      </c>
      <c r="D6536">
        <v>2021</v>
      </c>
      <c r="E6536" t="s">
        <v>211</v>
      </c>
      <c r="F6536" t="s">
        <v>17</v>
      </c>
      <c r="G6536">
        <v>362.721695269218</v>
      </c>
      <c r="H6536">
        <v>3035017.0084672701</v>
      </c>
      <c r="I6536">
        <v>3035017.0084672701</v>
      </c>
      <c r="J6536">
        <v>0</v>
      </c>
      <c r="K6536">
        <v>1491964.5175882699</v>
      </c>
      <c r="L6536">
        <v>0</v>
      </c>
      <c r="M6536">
        <v>0.97119786823660104</v>
      </c>
      <c r="N6536">
        <v>0.12995638770658299</v>
      </c>
      <c r="O6536">
        <v>0</v>
      </c>
      <c r="P6536">
        <v>1.1011542559431799</v>
      </c>
      <c r="Q6536">
        <v>7.8777762544244095E-2</v>
      </c>
      <c r="R6536">
        <v>3.4545667188175901E-3</v>
      </c>
      <c r="S6536">
        <v>0</v>
      </c>
      <c r="T6536">
        <v>8.2232329263061593E-2</v>
      </c>
      <c r="U6536">
        <v>1.00366007411808E-2</v>
      </c>
      <c r="V6536">
        <v>9.1333066659781401E-2</v>
      </c>
      <c r="W6536">
        <v>0.18360199666402399</v>
      </c>
      <c r="X6536">
        <v>8.2339743395350801E-2</v>
      </c>
      <c r="Y6536">
        <v>3.61076689642974E-3</v>
      </c>
      <c r="Z6536">
        <v>0</v>
      </c>
      <c r="AA6536">
        <v>8.5950510291780496E-2</v>
      </c>
      <c r="AB6536">
        <v>4.01464029647235E-2</v>
      </c>
      <c r="AC6536">
        <v>0.260951619027947</v>
      </c>
      <c r="AD6536">
        <v>0.38704853228445102</v>
      </c>
      <c r="AE6536">
        <v>2097.9274598843899</v>
      </c>
      <c r="AF6536">
        <v>15.4750473456895</v>
      </c>
      <c r="AG6536">
        <v>0</v>
      </c>
      <c r="AH6536">
        <v>2113.4025072300801</v>
      </c>
      <c r="AI6536">
        <v>1.44164875713267E-2</v>
      </c>
      <c r="AJ6536">
        <v>6.6655532485511795E-4</v>
      </c>
      <c r="AK6536">
        <v>0</v>
      </c>
      <c r="AL6536">
        <v>1.50830428961818E-2</v>
      </c>
      <c r="AM6536">
        <v>0.33052932566297499</v>
      </c>
      <c r="AN6536">
        <v>2.4381000113584701E-3</v>
      </c>
      <c r="AO6536">
        <v>0</v>
      </c>
      <c r="AP6536">
        <v>0.33296742567433402</v>
      </c>
      <c r="AQ6536">
        <v>0.31037848951654101</v>
      </c>
      <c r="AR6536">
        <v>1.4350543701034099E-2</v>
      </c>
      <c r="AS6536">
        <v>0</v>
      </c>
      <c r="AT6536">
        <v>0.32472903321757501</v>
      </c>
      <c r="AU6536">
        <v>0</v>
      </c>
      <c r="AV6536">
        <v>0</v>
      </c>
      <c r="AW6536">
        <v>0</v>
      </c>
      <c r="AX6536">
        <v>0.32472903321757501</v>
      </c>
      <c r="AY6536">
        <v>0.35334527495052498</v>
      </c>
      <c r="AZ6536">
        <v>1.6337139914656299E-2</v>
      </c>
      <c r="BA6536">
        <v>0</v>
      </c>
      <c r="BB6536">
        <v>0.369682414865181</v>
      </c>
      <c r="BC6536">
        <v>0</v>
      </c>
      <c r="BD6536">
        <v>0</v>
      </c>
      <c r="BE6536">
        <v>0</v>
      </c>
      <c r="BF6536">
        <v>0.369682414865181</v>
      </c>
      <c r="BG6536">
        <v>0.97843896158278398</v>
      </c>
      <c r="BH6536">
        <v>0.118944711728217</v>
      </c>
      <c r="BI6536">
        <v>0</v>
      </c>
      <c r="BJ6536">
        <v>1.0973836733110001</v>
      </c>
      <c r="BK6536">
        <v>1.98789288544572E-2</v>
      </c>
      <c r="BL6536">
        <v>1.46633938058693E-4</v>
      </c>
      <c r="BM6536">
        <v>0</v>
      </c>
      <c r="BN6536">
        <v>2.00255627925159E-2</v>
      </c>
      <c r="BO6536">
        <v>0.736017176058686</v>
      </c>
      <c r="BP6536">
        <v>188.78940878773099</v>
      </c>
    </row>
    <row r="6537" spans="1:68" x14ac:dyDescent="0.25">
      <c r="A6537" t="s">
        <v>356</v>
      </c>
      <c r="B6537">
        <v>2040</v>
      </c>
      <c r="C6537" t="s">
        <v>221</v>
      </c>
      <c r="D6537">
        <v>2022</v>
      </c>
      <c r="E6537" t="s">
        <v>211</v>
      </c>
      <c r="F6537" t="s">
        <v>86</v>
      </c>
      <c r="G6537">
        <v>642.58683560282304</v>
      </c>
      <c r="H6537">
        <v>5536694.0415008096</v>
      </c>
      <c r="I6537">
        <v>5536694.0415008096</v>
      </c>
      <c r="J6537">
        <v>0</v>
      </c>
      <c r="K6537">
        <v>3130562.7515237201</v>
      </c>
      <c r="L6537">
        <v>0</v>
      </c>
      <c r="M6537">
        <v>7.4868454013530997E-2</v>
      </c>
      <c r="N6537">
        <v>5.1650466669163498E-3</v>
      </c>
      <c r="O6537">
        <v>1.2368161682936201</v>
      </c>
      <c r="P6537">
        <v>1.3168496689740701</v>
      </c>
      <c r="Q6537">
        <v>7.1924095255275697E-3</v>
      </c>
      <c r="R6537">
        <v>0</v>
      </c>
      <c r="S6537">
        <v>3.1645432378571599E-4</v>
      </c>
      <c r="T6537">
        <v>7.50886384931329E-3</v>
      </c>
      <c r="U6537">
        <v>1.2206320946838999E-2</v>
      </c>
      <c r="V6537">
        <v>0.16661628075112001</v>
      </c>
      <c r="W6537">
        <v>0.18633146554727201</v>
      </c>
      <c r="X6537">
        <v>7.8224016007562708E-3</v>
      </c>
      <c r="Y6537">
        <v>0</v>
      </c>
      <c r="Z6537">
        <v>3.4417295068665501E-4</v>
      </c>
      <c r="AA6537">
        <v>8.1665745514429202E-3</v>
      </c>
      <c r="AB6537">
        <v>4.8825283787356198E-2</v>
      </c>
      <c r="AC6537">
        <v>0.47604651643177198</v>
      </c>
      <c r="AD6537">
        <v>0.53303837477057203</v>
      </c>
      <c r="AE6537">
        <v>4609.8232270521703</v>
      </c>
      <c r="AF6537">
        <v>24.938212991157599</v>
      </c>
      <c r="AG6537">
        <v>80.323552558220399</v>
      </c>
      <c r="AH6537">
        <v>4715.0849926015499</v>
      </c>
      <c r="AI6537">
        <v>5.7905319728843796E-3</v>
      </c>
      <c r="AJ6537">
        <v>1.7384760793336E-2</v>
      </c>
      <c r="AK6537">
        <v>6.2658169935426E-2</v>
      </c>
      <c r="AL6537">
        <v>8.5833462701646407E-2</v>
      </c>
      <c r="AM6537">
        <v>7.2887671606862003E-3</v>
      </c>
      <c r="AN6537">
        <v>5.02839587450646E-4</v>
      </c>
      <c r="AO6537">
        <v>0.12040939258122001</v>
      </c>
      <c r="AP6537">
        <v>0.128200999329357</v>
      </c>
      <c r="AQ6537">
        <v>1.9759134217580201E-2</v>
      </c>
      <c r="AR6537">
        <v>5.9322325386443997E-2</v>
      </c>
      <c r="AS6537">
        <v>0.27469069638688598</v>
      </c>
      <c r="AT6537">
        <v>0.35377215599091</v>
      </c>
      <c r="AU6537">
        <v>0.43665521057620499</v>
      </c>
      <c r="AV6537">
        <v>5.8277907014541497E-2</v>
      </c>
      <c r="AW6537">
        <v>0.61068479534777298</v>
      </c>
      <c r="AX6537">
        <v>1.4593900689294299</v>
      </c>
      <c r="AY6537">
        <v>2.8832482267363398E-2</v>
      </c>
      <c r="AZ6537">
        <v>8.6562997949657702E-2</v>
      </c>
      <c r="BA6537">
        <v>0.30075173662024002</v>
      </c>
      <c r="BB6537">
        <v>0.41614721683726102</v>
      </c>
      <c r="BC6537">
        <v>0.43665521057620499</v>
      </c>
      <c r="BD6537">
        <v>5.8277907014517502E-2</v>
      </c>
      <c r="BE6537">
        <v>0.61068479534752096</v>
      </c>
      <c r="BF6537">
        <v>1.5217651297754999</v>
      </c>
      <c r="BG6537">
        <v>3.9514756468695702</v>
      </c>
      <c r="BH6537">
        <v>0.87586267373131699</v>
      </c>
      <c r="BI6537">
        <v>11.2814442445979</v>
      </c>
      <c r="BJ6537">
        <v>16.108782565198801</v>
      </c>
      <c r="BK6537">
        <v>4.5572795761349198E-2</v>
      </c>
      <c r="BL6537">
        <v>2.4653962447618701E-4</v>
      </c>
      <c r="BM6537">
        <v>7.9408009272029798E-4</v>
      </c>
      <c r="BN6537">
        <v>4.6613415478545701E-2</v>
      </c>
      <c r="BO6537">
        <v>0.274642142305634</v>
      </c>
      <c r="BP6537">
        <v>497.19982110806501</v>
      </c>
    </row>
    <row r="6538" spans="1:68" x14ac:dyDescent="0.25">
      <c r="A6538" t="s">
        <v>356</v>
      </c>
      <c r="B6538">
        <v>2040</v>
      </c>
      <c r="C6538" t="s">
        <v>221</v>
      </c>
      <c r="D6538">
        <v>2022</v>
      </c>
      <c r="E6538" t="s">
        <v>211</v>
      </c>
      <c r="F6538" t="s">
        <v>17</v>
      </c>
      <c r="G6538">
        <v>448.28053717796701</v>
      </c>
      <c r="H6538">
        <v>3862114.5698379399</v>
      </c>
      <c r="I6538">
        <v>3862114.5698379399</v>
      </c>
      <c r="J6538">
        <v>0</v>
      </c>
      <c r="K6538">
        <v>1843889.30719606</v>
      </c>
      <c r="L6538">
        <v>0</v>
      </c>
      <c r="M6538">
        <v>0.94845317618134595</v>
      </c>
      <c r="N6538">
        <v>0.124526200608537</v>
      </c>
      <c r="O6538">
        <v>0</v>
      </c>
      <c r="P6538">
        <v>1.0729793767898801</v>
      </c>
      <c r="Q6538">
        <v>9.8652225266985805E-2</v>
      </c>
      <c r="R6538">
        <v>4.2694303776874103E-3</v>
      </c>
      <c r="S6538">
        <v>0</v>
      </c>
      <c r="T6538">
        <v>0.102921655644673</v>
      </c>
      <c r="U6538">
        <v>1.27717577351359E-2</v>
      </c>
      <c r="V6538">
        <v>0.116222995281617</v>
      </c>
      <c r="W6538">
        <v>0.23191640866142699</v>
      </c>
      <c r="X6538">
        <v>0.103112841130792</v>
      </c>
      <c r="Y6538">
        <v>4.46247507404972E-3</v>
      </c>
      <c r="Z6538">
        <v>0</v>
      </c>
      <c r="AA6538">
        <v>0.10757531620484199</v>
      </c>
      <c r="AB6538">
        <v>5.1087030940543697E-2</v>
      </c>
      <c r="AC6538">
        <v>0.332065700804622</v>
      </c>
      <c r="AD6538">
        <v>0.49072804795000802</v>
      </c>
      <c r="AE6538">
        <v>2603.9365195059099</v>
      </c>
      <c r="AF6538">
        <v>18.654526876234499</v>
      </c>
      <c r="AG6538">
        <v>0</v>
      </c>
      <c r="AH6538">
        <v>2622.5910463821401</v>
      </c>
      <c r="AI6538">
        <v>1.8239097659369499E-2</v>
      </c>
      <c r="AJ6538">
        <v>8.2378248387681699E-4</v>
      </c>
      <c r="AK6538">
        <v>0</v>
      </c>
      <c r="AL6538">
        <v>1.9062880143246301E-2</v>
      </c>
      <c r="AM6538">
        <v>0.410251259073043</v>
      </c>
      <c r="AN6538">
        <v>2.9390283062043598E-3</v>
      </c>
      <c r="AO6538">
        <v>0</v>
      </c>
      <c r="AP6538">
        <v>0.41319028737924701</v>
      </c>
      <c r="AQ6538">
        <v>0.392677034100813</v>
      </c>
      <c r="AR6538">
        <v>1.77355518652412E-2</v>
      </c>
      <c r="AS6538">
        <v>0</v>
      </c>
      <c r="AT6538">
        <v>0.41041258596605401</v>
      </c>
      <c r="AU6538">
        <v>0</v>
      </c>
      <c r="AV6538">
        <v>0</v>
      </c>
      <c r="AW6538">
        <v>0</v>
      </c>
      <c r="AX6538">
        <v>0.41041258596605401</v>
      </c>
      <c r="AY6538">
        <v>0.44703669638070698</v>
      </c>
      <c r="AZ6538">
        <v>2.0190746658972299E-2</v>
      </c>
      <c r="BA6538">
        <v>0</v>
      </c>
      <c r="BB6538">
        <v>0.46722744303968</v>
      </c>
      <c r="BC6538">
        <v>0</v>
      </c>
      <c r="BD6538">
        <v>0</v>
      </c>
      <c r="BE6538">
        <v>0</v>
      </c>
      <c r="BF6538">
        <v>0.46722744303968</v>
      </c>
      <c r="BG6538">
        <v>1.2259920954709</v>
      </c>
      <c r="BH6538">
        <v>0.14700140621152599</v>
      </c>
      <c r="BI6538">
        <v>0</v>
      </c>
      <c r="BJ6538">
        <v>1.37299350168242</v>
      </c>
      <c r="BK6538">
        <v>2.4673621849457698E-2</v>
      </c>
      <c r="BL6538">
        <v>1.7676112243016301E-4</v>
      </c>
      <c r="BM6538">
        <v>0</v>
      </c>
      <c r="BN6538">
        <v>2.48503829718878E-2</v>
      </c>
      <c r="BO6538">
        <v>0.93659529794291896</v>
      </c>
      <c r="BP6538">
        <v>234.275019285089</v>
      </c>
    </row>
    <row r="6539" spans="1:68" x14ac:dyDescent="0.25">
      <c r="A6539" t="s">
        <v>356</v>
      </c>
      <c r="B6539">
        <v>2040</v>
      </c>
      <c r="C6539" t="s">
        <v>221</v>
      </c>
      <c r="D6539">
        <v>2023</v>
      </c>
      <c r="E6539" t="s">
        <v>211</v>
      </c>
      <c r="F6539" t="s">
        <v>86</v>
      </c>
      <c r="G6539">
        <v>696.78060240515799</v>
      </c>
      <c r="H6539">
        <v>6185849.1686776001</v>
      </c>
      <c r="I6539">
        <v>6185849.1686776001</v>
      </c>
      <c r="J6539">
        <v>0</v>
      </c>
      <c r="K6539">
        <v>3394584.6366857402</v>
      </c>
      <c r="L6539">
        <v>0</v>
      </c>
      <c r="M6539">
        <v>8.2108665386389598E-2</v>
      </c>
      <c r="N6539">
        <v>5.6006505714492703E-3</v>
      </c>
      <c r="O6539">
        <v>1.3179666972191699</v>
      </c>
      <c r="P6539">
        <v>1.4056760131770101</v>
      </c>
      <c r="Q6539">
        <v>8.0356906397185696E-3</v>
      </c>
      <c r="R6539">
        <v>0</v>
      </c>
      <c r="S6539">
        <v>3.4314309311094698E-4</v>
      </c>
      <c r="T6539">
        <v>8.3788337328295093E-3</v>
      </c>
      <c r="U6539">
        <v>1.36374630267901E-2</v>
      </c>
      <c r="V6539">
        <v>0.186151370122141</v>
      </c>
      <c r="W6539">
        <v>0.208167666881761</v>
      </c>
      <c r="X6539">
        <v>8.73954675414647E-3</v>
      </c>
      <c r="Y6539">
        <v>0</v>
      </c>
      <c r="Z6539">
        <v>3.7319942243453299E-4</v>
      </c>
      <c r="AA6539">
        <v>9.1127461765809995E-3</v>
      </c>
      <c r="AB6539">
        <v>5.4549852107160401E-2</v>
      </c>
      <c r="AC6539">
        <v>0.53186105749183199</v>
      </c>
      <c r="AD6539">
        <v>0.59552365577557398</v>
      </c>
      <c r="AE6539">
        <v>5020.4547126280404</v>
      </c>
      <c r="AF6539">
        <v>26.404026574732299</v>
      </c>
      <c r="AG6539">
        <v>85.307721243109199</v>
      </c>
      <c r="AH6539">
        <v>5132.1664604458801</v>
      </c>
      <c r="AI6539">
        <v>6.4408906968629097E-3</v>
      </c>
      <c r="AJ6539">
        <v>1.8955853807458001E-2</v>
      </c>
      <c r="AK6539">
        <v>6.7166805208358202E-2</v>
      </c>
      <c r="AL6539">
        <v>9.2563549712679202E-2</v>
      </c>
      <c r="AM6539">
        <v>8.1047121316894493E-3</v>
      </c>
      <c r="AN6539">
        <v>5.5282424112208903E-4</v>
      </c>
      <c r="AO6539">
        <v>0.13009273296366899</v>
      </c>
      <c r="AP6539">
        <v>0.13875026933648099</v>
      </c>
      <c r="AQ6539">
        <v>2.1856719209541901E-2</v>
      </c>
      <c r="AR6539">
        <v>6.4325385035416197E-2</v>
      </c>
      <c r="AS6539">
        <v>0.29282660488489398</v>
      </c>
      <c r="AT6539">
        <v>0.37900870912985202</v>
      </c>
      <c r="AU6539">
        <v>0.47348134728470398</v>
      </c>
      <c r="AV6539">
        <v>6.31928836799307E-2</v>
      </c>
      <c r="AW6539">
        <v>0.66218804371071405</v>
      </c>
      <c r="AX6539">
        <v>1.5778709838052001</v>
      </c>
      <c r="AY6539">
        <v>3.1893273363727E-2</v>
      </c>
      <c r="AZ6539">
        <v>9.3863450845170102E-2</v>
      </c>
      <c r="BA6539">
        <v>0.32060827361878302</v>
      </c>
      <c r="BB6539">
        <v>0.44636499782768002</v>
      </c>
      <c r="BC6539">
        <v>0.47348134728470398</v>
      </c>
      <c r="BD6539">
        <v>6.3192883679904693E-2</v>
      </c>
      <c r="BE6539">
        <v>0.66218804371044104</v>
      </c>
      <c r="BF6539">
        <v>1.6452272725027299</v>
      </c>
      <c r="BG6539">
        <v>4.3808572478862304</v>
      </c>
      <c r="BH6539">
        <v>0.94973019615968302</v>
      </c>
      <c r="BI6539">
        <v>12.1760397977423</v>
      </c>
      <c r="BJ6539">
        <v>17.506627241788198</v>
      </c>
      <c r="BK6539">
        <v>4.96323060513554E-2</v>
      </c>
      <c r="BL6539">
        <v>2.61030684063124E-4</v>
      </c>
      <c r="BM6539">
        <v>8.4335367444542597E-4</v>
      </c>
      <c r="BN6539">
        <v>5.0736690409863998E-2</v>
      </c>
      <c r="BO6539">
        <v>0.30684282984230499</v>
      </c>
      <c r="BP6539">
        <v>541.18054076106705</v>
      </c>
    </row>
    <row r="6540" spans="1:68" x14ac:dyDescent="0.25">
      <c r="A6540" t="s">
        <v>356</v>
      </c>
      <c r="B6540">
        <v>2040</v>
      </c>
      <c r="C6540" t="s">
        <v>221</v>
      </c>
      <c r="D6540">
        <v>2023</v>
      </c>
      <c r="E6540" t="s">
        <v>211</v>
      </c>
      <c r="F6540" t="s">
        <v>17</v>
      </c>
      <c r="G6540">
        <v>473.28072902140099</v>
      </c>
      <c r="H6540">
        <v>4201251.3409004798</v>
      </c>
      <c r="I6540">
        <v>4201251.3409004798</v>
      </c>
      <c r="J6540">
        <v>0</v>
      </c>
      <c r="K6540">
        <v>1946721.3121458001</v>
      </c>
      <c r="L6540">
        <v>0</v>
      </c>
      <c r="M6540">
        <v>1.0193125491747601</v>
      </c>
      <c r="N6540">
        <v>0.13147091189211299</v>
      </c>
      <c r="O6540">
        <v>0</v>
      </c>
      <c r="P6540">
        <v>1.1507834610668799</v>
      </c>
      <c r="Q6540">
        <v>0.105283197085105</v>
      </c>
      <c r="R6540">
        <v>4.5075325696235201E-3</v>
      </c>
      <c r="S6540">
        <v>0</v>
      </c>
      <c r="T6540">
        <v>0.109790729654729</v>
      </c>
      <c r="U6540">
        <v>1.3893260632257E-2</v>
      </c>
      <c r="V6540">
        <v>0.126428671635926</v>
      </c>
      <c r="W6540">
        <v>0.25011266192291198</v>
      </c>
      <c r="X6540">
        <v>0.110043636070026</v>
      </c>
      <c r="Y6540">
        <v>4.7113431905423603E-3</v>
      </c>
      <c r="Z6540">
        <v>0</v>
      </c>
      <c r="AA6540">
        <v>0.114754979260568</v>
      </c>
      <c r="AB6540">
        <v>5.5573042529028199E-2</v>
      </c>
      <c r="AC6540">
        <v>0.36122477610264597</v>
      </c>
      <c r="AD6540">
        <v>0.53155279789224297</v>
      </c>
      <c r="AE6540">
        <v>2761.10626127046</v>
      </c>
      <c r="AF6540">
        <v>19.197841138210499</v>
      </c>
      <c r="AG6540">
        <v>0</v>
      </c>
      <c r="AH6540">
        <v>2780.3041024086701</v>
      </c>
      <c r="AI6540">
        <v>1.97053876751546E-2</v>
      </c>
      <c r="AJ6540">
        <v>8.6972407273951905E-4</v>
      </c>
      <c r="AK6540">
        <v>0</v>
      </c>
      <c r="AL6540">
        <v>2.0575111747894101E-2</v>
      </c>
      <c r="AM6540">
        <v>0.43501341589372</v>
      </c>
      <c r="AN6540">
        <v>3.0246276894375099E-3</v>
      </c>
      <c r="AO6540">
        <v>0</v>
      </c>
      <c r="AP6540">
        <v>0.43803804358315701</v>
      </c>
      <c r="AQ6540">
        <v>0.42424539484339202</v>
      </c>
      <c r="AR6540">
        <v>1.8724647224748599E-2</v>
      </c>
      <c r="AS6540">
        <v>0</v>
      </c>
      <c r="AT6540">
        <v>0.442970042068141</v>
      </c>
      <c r="AU6540">
        <v>0</v>
      </c>
      <c r="AV6540">
        <v>0</v>
      </c>
      <c r="AW6540">
        <v>0</v>
      </c>
      <c r="AX6540">
        <v>0.442970042068141</v>
      </c>
      <c r="AY6540">
        <v>0.48297517627890701</v>
      </c>
      <c r="AZ6540">
        <v>2.1316765966243899E-2</v>
      </c>
      <c r="BA6540">
        <v>0</v>
      </c>
      <c r="BB6540">
        <v>0.50429194224515095</v>
      </c>
      <c r="BC6540">
        <v>0</v>
      </c>
      <c r="BD6540">
        <v>0</v>
      </c>
      <c r="BE6540">
        <v>0</v>
      </c>
      <c r="BF6540">
        <v>0.50429194224515095</v>
      </c>
      <c r="BG6540">
        <v>1.3093143337908399</v>
      </c>
      <c r="BH6540">
        <v>0.155199538969371</v>
      </c>
      <c r="BI6540">
        <v>0</v>
      </c>
      <c r="BJ6540">
        <v>1.4645138727602101</v>
      </c>
      <c r="BK6540">
        <v>2.6162885026738001E-2</v>
      </c>
      <c r="BL6540">
        <v>1.8190930117606999E-4</v>
      </c>
      <c r="BM6540">
        <v>0</v>
      </c>
      <c r="BN6540">
        <v>2.6344794327913999E-2</v>
      </c>
      <c r="BO6540">
        <v>1.01883882008422</v>
      </c>
      <c r="BP6540">
        <v>248.363464104992</v>
      </c>
    </row>
    <row r="6541" spans="1:68" x14ac:dyDescent="0.25">
      <c r="A6541" t="s">
        <v>356</v>
      </c>
      <c r="B6541">
        <v>2040</v>
      </c>
      <c r="C6541" t="s">
        <v>221</v>
      </c>
      <c r="D6541">
        <v>2024</v>
      </c>
      <c r="E6541" t="s">
        <v>211</v>
      </c>
      <c r="F6541" t="s">
        <v>86</v>
      </c>
      <c r="G6541">
        <v>718.58456422994595</v>
      </c>
      <c r="H6541">
        <v>6578064.64756086</v>
      </c>
      <c r="I6541">
        <v>6578064.64756086</v>
      </c>
      <c r="J6541">
        <v>0</v>
      </c>
      <c r="K6541">
        <v>3500809.4563403302</v>
      </c>
      <c r="L6541">
        <v>0</v>
      </c>
      <c r="M6541">
        <v>8.5542914323114005E-2</v>
      </c>
      <c r="N6541">
        <v>5.77590856633652E-3</v>
      </c>
      <c r="O6541">
        <v>1.3333600693718</v>
      </c>
      <c r="P6541">
        <v>1.4246788922612501</v>
      </c>
      <c r="Q6541">
        <v>8.5451958291392592E-3</v>
      </c>
      <c r="R6541">
        <v>0</v>
      </c>
      <c r="S6541">
        <v>3.53880876104338E-4</v>
      </c>
      <c r="T6541">
        <v>8.8990767052435898E-3</v>
      </c>
      <c r="U6541">
        <v>1.4502150145074401E-2</v>
      </c>
      <c r="V6541">
        <v>0.19795434927444999</v>
      </c>
      <c r="W6541">
        <v>0.221355576124768</v>
      </c>
      <c r="X6541">
        <v>9.2936801353412299E-3</v>
      </c>
      <c r="Y6541">
        <v>0</v>
      </c>
      <c r="Z6541">
        <v>3.8487774116457198E-4</v>
      </c>
      <c r="AA6541">
        <v>9.6785578765058097E-3</v>
      </c>
      <c r="AB6541">
        <v>5.8008600580297602E-2</v>
      </c>
      <c r="AC6541">
        <v>0.56558385506985798</v>
      </c>
      <c r="AD6541">
        <v>0.63327101352666104</v>
      </c>
      <c r="AE6541">
        <v>5338.7202225289402</v>
      </c>
      <c r="AF6541">
        <v>27.230272864409201</v>
      </c>
      <c r="AG6541">
        <v>87.843779286690605</v>
      </c>
      <c r="AH6541">
        <v>5453.79427468004</v>
      </c>
      <c r="AI6541">
        <v>6.8172444789168203E-3</v>
      </c>
      <c r="AJ6541">
        <v>1.9662425975089499E-2</v>
      </c>
      <c r="AK6541">
        <v>6.8389753111607499E-2</v>
      </c>
      <c r="AL6541">
        <v>9.4869423565613897E-2</v>
      </c>
      <c r="AM6541">
        <v>8.5674011125816008E-3</v>
      </c>
      <c r="AN6541">
        <v>5.7847603006004004E-4</v>
      </c>
      <c r="AO6541">
        <v>0.13354034793178801</v>
      </c>
      <c r="AP6541">
        <v>0.14268622507442999</v>
      </c>
      <c r="AQ6541">
        <v>2.3000432089736299E-2</v>
      </c>
      <c r="AR6541">
        <v>6.63382829760817E-2</v>
      </c>
      <c r="AS6541">
        <v>0.29643874001985898</v>
      </c>
      <c r="AT6541">
        <v>0.38577745508567701</v>
      </c>
      <c r="AU6541">
        <v>0.48829773164630802</v>
      </c>
      <c r="AV6541">
        <v>6.5170342895355796E-2</v>
      </c>
      <c r="AW6541">
        <v>0.68290952013537498</v>
      </c>
      <c r="AX6541">
        <v>1.62215504976271</v>
      </c>
      <c r="AY6541">
        <v>3.3562176513735498E-2</v>
      </c>
      <c r="AZ6541">
        <v>9.6800666795078094E-2</v>
      </c>
      <c r="BA6541">
        <v>0.32456310692415802</v>
      </c>
      <c r="BB6541">
        <v>0.454925950232972</v>
      </c>
      <c r="BC6541">
        <v>0.48829773164630802</v>
      </c>
      <c r="BD6541">
        <v>6.5170342895328998E-2</v>
      </c>
      <c r="BE6541">
        <v>0.68290952013509398</v>
      </c>
      <c r="BF6541">
        <v>1.6913035449097</v>
      </c>
      <c r="BG6541">
        <v>4.6228495323879297</v>
      </c>
      <c r="BH6541">
        <v>0.97944956674697403</v>
      </c>
      <c r="BI6541">
        <v>12.484718223302499</v>
      </c>
      <c r="BJ6541">
        <v>18.087017322437401</v>
      </c>
      <c r="BK6541">
        <v>5.27786846360003E-2</v>
      </c>
      <c r="BL6541">
        <v>2.69198969820169E-4</v>
      </c>
      <c r="BM6541">
        <v>8.6842519011241001E-4</v>
      </c>
      <c r="BN6541">
        <v>5.3916308795932899E-2</v>
      </c>
      <c r="BO6541">
        <v>0.32629828440752201</v>
      </c>
      <c r="BP6541">
        <v>575.09579190744603</v>
      </c>
    </row>
    <row r="6542" spans="1:68" x14ac:dyDescent="0.25">
      <c r="A6542" t="s">
        <v>356</v>
      </c>
      <c r="B6542">
        <v>2040</v>
      </c>
      <c r="C6542" t="s">
        <v>221</v>
      </c>
      <c r="D6542">
        <v>2024</v>
      </c>
      <c r="E6542" t="s">
        <v>211</v>
      </c>
      <c r="F6542" t="s">
        <v>17</v>
      </c>
      <c r="G6542">
        <v>476.36620537570502</v>
      </c>
      <c r="H6542">
        <v>4360314.0039693499</v>
      </c>
      <c r="I6542">
        <v>4360314.0039693499</v>
      </c>
      <c r="J6542">
        <v>0</v>
      </c>
      <c r="K6542">
        <v>1959412.6435453801</v>
      </c>
      <c r="L6542">
        <v>0</v>
      </c>
      <c r="M6542">
        <v>1.04311780973113</v>
      </c>
      <c r="N6542">
        <v>0.132328015013046</v>
      </c>
      <c r="O6542">
        <v>0</v>
      </c>
      <c r="P6542">
        <v>1.1754458247441799</v>
      </c>
      <c r="Q6542">
        <v>0.106851386968978</v>
      </c>
      <c r="R6542">
        <v>4.5369186914472103E-3</v>
      </c>
      <c r="S6542">
        <v>0</v>
      </c>
      <c r="T6542">
        <v>0.111388305660425</v>
      </c>
      <c r="U6542">
        <v>1.44192703506861E-2</v>
      </c>
      <c r="V6542">
        <v>0.131215360069177</v>
      </c>
      <c r="W6542">
        <v>0.25702293608028898</v>
      </c>
      <c r="X6542">
        <v>0.111682732541708</v>
      </c>
      <c r="Y6542">
        <v>4.7420580223959197E-3</v>
      </c>
      <c r="Z6542">
        <v>0</v>
      </c>
      <c r="AA6542">
        <v>0.116424790564104</v>
      </c>
      <c r="AB6542">
        <v>5.7677081402744503E-2</v>
      </c>
      <c r="AC6542">
        <v>0.37490102876907899</v>
      </c>
      <c r="AD6542">
        <v>0.54900290073592795</v>
      </c>
      <c r="AE6542">
        <v>2865.6439047716199</v>
      </c>
      <c r="AF6542">
        <v>19.322998325590799</v>
      </c>
      <c r="AG6542">
        <v>0</v>
      </c>
      <c r="AH6542">
        <v>2884.96690309721</v>
      </c>
      <c r="AI6542">
        <v>2.02904292759503E-2</v>
      </c>
      <c r="AJ6542">
        <v>8.7539409667384399E-4</v>
      </c>
      <c r="AK6542">
        <v>0</v>
      </c>
      <c r="AL6542">
        <v>2.1165823372624199E-2</v>
      </c>
      <c r="AM6542">
        <v>0.45148336419914797</v>
      </c>
      <c r="AN6542">
        <v>3.04434625527818E-3</v>
      </c>
      <c r="AO6542">
        <v>0</v>
      </c>
      <c r="AP6542">
        <v>0.45452771045442603</v>
      </c>
      <c r="AQ6542">
        <v>0.436840996057691</v>
      </c>
      <c r="AR6542">
        <v>1.88467195017545E-2</v>
      </c>
      <c r="AS6542">
        <v>0</v>
      </c>
      <c r="AT6542">
        <v>0.45568771555944598</v>
      </c>
      <c r="AU6542">
        <v>0</v>
      </c>
      <c r="AV6542">
        <v>0</v>
      </c>
      <c r="AW6542">
        <v>0</v>
      </c>
      <c r="AX6542">
        <v>0.45568771555944598</v>
      </c>
      <c r="AY6542">
        <v>0.49731443084892002</v>
      </c>
      <c r="AZ6542">
        <v>2.1455737137698699E-2</v>
      </c>
      <c r="BA6542">
        <v>0</v>
      </c>
      <c r="BB6542">
        <v>0.51877016798661901</v>
      </c>
      <c r="BC6542">
        <v>0</v>
      </c>
      <c r="BD6542">
        <v>0</v>
      </c>
      <c r="BE6542">
        <v>0</v>
      </c>
      <c r="BF6542">
        <v>0.51877016798661901</v>
      </c>
      <c r="BG6542">
        <v>1.32992813016874</v>
      </c>
      <c r="BH6542">
        <v>0.156211336996049</v>
      </c>
      <c r="BI6542">
        <v>0</v>
      </c>
      <c r="BJ6542">
        <v>1.4861394671647901</v>
      </c>
      <c r="BK6542">
        <v>2.7153432325206801E-2</v>
      </c>
      <c r="BL6542">
        <v>1.83095229131698E-4</v>
      </c>
      <c r="BM6542">
        <v>0</v>
      </c>
      <c r="BN6542">
        <v>2.7336527554338502E-2</v>
      </c>
      <c r="BO6542">
        <v>1.0574128550111099</v>
      </c>
      <c r="BP6542">
        <v>257.712950630374</v>
      </c>
    </row>
    <row r="6543" spans="1:68" x14ac:dyDescent="0.25">
      <c r="A6543" t="s">
        <v>356</v>
      </c>
      <c r="B6543">
        <v>2040</v>
      </c>
      <c r="C6543" t="s">
        <v>221</v>
      </c>
      <c r="D6543">
        <v>2024</v>
      </c>
      <c r="E6543" t="s">
        <v>211</v>
      </c>
      <c r="F6543" t="s">
        <v>13</v>
      </c>
      <c r="G6543">
        <v>62.8921457687185</v>
      </c>
      <c r="H6543">
        <v>575704.13955422095</v>
      </c>
      <c r="I6543">
        <v>0</v>
      </c>
      <c r="J6543">
        <v>575704.13955422095</v>
      </c>
      <c r="K6543">
        <v>287380.11052030098</v>
      </c>
      <c r="L6543">
        <v>376891.40634581703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1.2692103708174601E-3</v>
      </c>
      <c r="V6543">
        <v>8.66236077220074E-3</v>
      </c>
      <c r="W6543">
        <v>9.9315711430181999E-3</v>
      </c>
      <c r="X6543">
        <v>0</v>
      </c>
      <c r="Y6543">
        <v>0</v>
      </c>
      <c r="Z6543">
        <v>0</v>
      </c>
      <c r="AA6543">
        <v>0</v>
      </c>
      <c r="AB6543">
        <v>5.0768414832698498E-3</v>
      </c>
      <c r="AC6543">
        <v>2.4749602206287798E-2</v>
      </c>
      <c r="AD6543">
        <v>2.98264436895576E-2</v>
      </c>
      <c r="AE6543">
        <v>0</v>
      </c>
      <c r="AF6543">
        <v>0</v>
      </c>
      <c r="AG6543">
        <v>0</v>
      </c>
      <c r="AH6543">
        <v>0</v>
      </c>
      <c r="AI6543">
        <v>0</v>
      </c>
      <c r="AJ6543">
        <v>0</v>
      </c>
      <c r="AK6543">
        <v>0</v>
      </c>
      <c r="AL6543">
        <v>0</v>
      </c>
      <c r="AM6543">
        <v>0</v>
      </c>
      <c r="AN6543">
        <v>0</v>
      </c>
      <c r="AO6543">
        <v>0</v>
      </c>
      <c r="AP6543">
        <v>0</v>
      </c>
      <c r="AQ6543">
        <v>0</v>
      </c>
      <c r="AR6543">
        <v>0</v>
      </c>
      <c r="AS6543">
        <v>0</v>
      </c>
      <c r="AT6543">
        <v>0</v>
      </c>
      <c r="AU6543">
        <v>0</v>
      </c>
      <c r="AV6543">
        <v>0</v>
      </c>
      <c r="AW6543">
        <v>0</v>
      </c>
      <c r="AX6543">
        <v>0</v>
      </c>
      <c r="AY6543">
        <v>0</v>
      </c>
      <c r="AZ6543">
        <v>0</v>
      </c>
      <c r="BA6543">
        <v>0</v>
      </c>
      <c r="BB6543">
        <v>0</v>
      </c>
      <c r="BC6543">
        <v>0</v>
      </c>
      <c r="BD6543">
        <v>0</v>
      </c>
      <c r="BE6543">
        <v>0</v>
      </c>
      <c r="BF6543">
        <v>0</v>
      </c>
      <c r="BG6543">
        <v>0</v>
      </c>
      <c r="BH6543">
        <v>0</v>
      </c>
      <c r="BI6543">
        <v>0</v>
      </c>
      <c r="BJ6543">
        <v>0</v>
      </c>
      <c r="BK6543">
        <v>0</v>
      </c>
      <c r="BL6543">
        <v>0</v>
      </c>
      <c r="BM6543">
        <v>0</v>
      </c>
      <c r="BN6543">
        <v>0</v>
      </c>
      <c r="BO6543">
        <v>0</v>
      </c>
      <c r="BP6543">
        <v>0</v>
      </c>
    </row>
    <row r="6544" spans="1:68" x14ac:dyDescent="0.25">
      <c r="A6544" t="s">
        <v>356</v>
      </c>
      <c r="B6544">
        <v>2040</v>
      </c>
      <c r="C6544" t="s">
        <v>221</v>
      </c>
      <c r="D6544">
        <v>2025</v>
      </c>
      <c r="E6544" t="s">
        <v>211</v>
      </c>
      <c r="F6544" t="s">
        <v>86</v>
      </c>
      <c r="G6544">
        <v>765.53608381054198</v>
      </c>
      <c r="H6544">
        <v>7232333.6804836905</v>
      </c>
      <c r="I6544">
        <v>7232333.6804836905</v>
      </c>
      <c r="J6544">
        <v>0</v>
      </c>
      <c r="K6544">
        <v>3729548.46900398</v>
      </c>
      <c r="L6544">
        <v>0</v>
      </c>
      <c r="M6544">
        <v>9.2138113310577197E-2</v>
      </c>
      <c r="N6544">
        <v>6.1533000351314199E-3</v>
      </c>
      <c r="O6544">
        <v>1.39375236650275</v>
      </c>
      <c r="P6544">
        <v>1.49204377984846</v>
      </c>
      <c r="Q6544">
        <v>9.3951201322304799E-3</v>
      </c>
      <c r="R6544">
        <v>0</v>
      </c>
      <c r="S6544">
        <v>3.7700306061913601E-4</v>
      </c>
      <c r="T6544">
        <v>9.7721231928496102E-3</v>
      </c>
      <c r="U6544">
        <v>1.5944566457330799E-2</v>
      </c>
      <c r="V6544">
        <v>0.21764333191627999</v>
      </c>
      <c r="W6544">
        <v>0.243360021566461</v>
      </c>
      <c r="X6544">
        <v>1.02180503627908E-2</v>
      </c>
      <c r="Y6544">
        <v>0</v>
      </c>
      <c r="Z6544">
        <v>4.1002522651278401E-4</v>
      </c>
      <c r="AA6544">
        <v>1.0628075589303501E-2</v>
      </c>
      <c r="AB6544">
        <v>6.3778265829323499E-2</v>
      </c>
      <c r="AC6544">
        <v>0.62183809118937305</v>
      </c>
      <c r="AD6544">
        <v>0.69624443260799995</v>
      </c>
      <c r="AE6544">
        <v>5869.65669848383</v>
      </c>
      <c r="AF6544">
        <v>29.009468735320201</v>
      </c>
      <c r="AG6544">
        <v>93.445231066635799</v>
      </c>
      <c r="AH6544">
        <v>5992.1113982857796</v>
      </c>
      <c r="AI6544">
        <v>7.4712636629442799E-3</v>
      </c>
      <c r="AJ6544">
        <v>2.1070469303438099E-2</v>
      </c>
      <c r="AK6544">
        <v>7.1932700558280202E-2</v>
      </c>
      <c r="AL6544">
        <v>0.100474433524662</v>
      </c>
      <c r="AM6544">
        <v>9.3647482828277898E-3</v>
      </c>
      <c r="AN6544">
        <v>6.2541009216764598E-4</v>
      </c>
      <c r="AO6544">
        <v>0.141658425725497</v>
      </c>
      <c r="AP6544">
        <v>0.15164858410049301</v>
      </c>
      <c r="AQ6544">
        <v>2.50594689282293E-2</v>
      </c>
      <c r="AR6544">
        <v>7.0672752914817893E-2</v>
      </c>
      <c r="AS6544">
        <v>0.30997092692782202</v>
      </c>
      <c r="AT6544">
        <v>0.40570314877086899</v>
      </c>
      <c r="AU6544">
        <v>0.52020256463297299</v>
      </c>
      <c r="AV6544">
        <v>6.9428500922733394E-2</v>
      </c>
      <c r="AW6544">
        <v>0.72753007184562701</v>
      </c>
      <c r="AX6544">
        <v>1.7228642861722001</v>
      </c>
      <c r="AY6544">
        <v>3.6566718235046203E-2</v>
      </c>
      <c r="AZ6544">
        <v>0.103125515154873</v>
      </c>
      <c r="BA6544">
        <v>0.33937914826218502</v>
      </c>
      <c r="BB6544">
        <v>0.479071381652104</v>
      </c>
      <c r="BC6544">
        <v>0.52020256463297299</v>
      </c>
      <c r="BD6544">
        <v>6.9428500922704903E-2</v>
      </c>
      <c r="BE6544">
        <v>0.72753007184532803</v>
      </c>
      <c r="BF6544">
        <v>1.7962325190531101</v>
      </c>
      <c r="BG6544">
        <v>5.0425642190130304</v>
      </c>
      <c r="BH6544">
        <v>1.0434457166790301</v>
      </c>
      <c r="BI6544">
        <v>13.225736912335799</v>
      </c>
      <c r="BJ6544">
        <v>19.311746848027902</v>
      </c>
      <c r="BK6544">
        <v>5.8027532235828003E-2</v>
      </c>
      <c r="BL6544">
        <v>2.8678813236519498E-4</v>
      </c>
      <c r="BM6544">
        <v>9.2380124367482102E-4</v>
      </c>
      <c r="BN6544">
        <v>5.9238121611867998E-2</v>
      </c>
      <c r="BO6544">
        <v>0.35875264209810098</v>
      </c>
      <c r="BP6544">
        <v>631.86065998005904</v>
      </c>
    </row>
    <row r="6545" spans="1:68" x14ac:dyDescent="0.25">
      <c r="A6545" t="s">
        <v>356</v>
      </c>
      <c r="B6545">
        <v>2040</v>
      </c>
      <c r="C6545" t="s">
        <v>221</v>
      </c>
      <c r="D6545">
        <v>2025</v>
      </c>
      <c r="E6545" t="s">
        <v>211</v>
      </c>
      <c r="F6545" t="s">
        <v>17</v>
      </c>
      <c r="G6545">
        <v>492.61608781199601</v>
      </c>
      <c r="H6545">
        <v>4653481.0347489296</v>
      </c>
      <c r="I6545">
        <v>4653481.0347489296</v>
      </c>
      <c r="J6545">
        <v>0</v>
      </c>
      <c r="K6545">
        <v>2026252.4502791101</v>
      </c>
      <c r="L6545">
        <v>0</v>
      </c>
      <c r="M6545">
        <v>1.0954532473709</v>
      </c>
      <c r="N6545">
        <v>0.13684201005031699</v>
      </c>
      <c r="O6545">
        <v>0</v>
      </c>
      <c r="P6545">
        <v>1.23229525742121</v>
      </c>
      <c r="Q6545">
        <v>0.111125105776432</v>
      </c>
      <c r="R6545">
        <v>4.6916828088994196E-3</v>
      </c>
      <c r="S6545">
        <v>0</v>
      </c>
      <c r="T6545">
        <v>0.115816788585331</v>
      </c>
      <c r="U6545">
        <v>1.53887543536433E-2</v>
      </c>
      <c r="V6545">
        <v>0.14003766448788099</v>
      </c>
      <c r="W6545">
        <v>0.27124320742685598</v>
      </c>
      <c r="X6545">
        <v>0.116149689949288</v>
      </c>
      <c r="Y6545">
        <v>4.9038198864837304E-3</v>
      </c>
      <c r="Z6545">
        <v>0</v>
      </c>
      <c r="AA6545">
        <v>0.121053509835772</v>
      </c>
      <c r="AB6545">
        <v>6.1555017414573497E-2</v>
      </c>
      <c r="AC6545">
        <v>0.400107612822518</v>
      </c>
      <c r="AD6545">
        <v>0.58271614007286399</v>
      </c>
      <c r="AE6545">
        <v>3058.3163393872801</v>
      </c>
      <c r="AF6545">
        <v>19.982147626200501</v>
      </c>
      <c r="AG6545">
        <v>0</v>
      </c>
      <c r="AH6545">
        <v>3078.2984870134801</v>
      </c>
      <c r="AI6545">
        <v>2.1460841364172499E-2</v>
      </c>
      <c r="AJ6545">
        <v>9.0525568424207705E-4</v>
      </c>
      <c r="AK6545">
        <v>0</v>
      </c>
      <c r="AL6545">
        <v>2.23660970484146E-2</v>
      </c>
      <c r="AM6545">
        <v>0.48183898473660303</v>
      </c>
      <c r="AN6545">
        <v>3.1481954960206398E-3</v>
      </c>
      <c r="AO6545">
        <v>0</v>
      </c>
      <c r="AP6545">
        <v>0.48498718023262299</v>
      </c>
      <c r="AQ6545">
        <v>0.46203927922181098</v>
      </c>
      <c r="AR6545">
        <v>1.9489621900701401E-2</v>
      </c>
      <c r="AS6545">
        <v>0</v>
      </c>
      <c r="AT6545">
        <v>0.48152890112251201</v>
      </c>
      <c r="AU6545">
        <v>0</v>
      </c>
      <c r="AV6545">
        <v>0</v>
      </c>
      <c r="AW6545">
        <v>0</v>
      </c>
      <c r="AX6545">
        <v>0.48152890112251201</v>
      </c>
      <c r="AY6545">
        <v>0.526001000935578</v>
      </c>
      <c r="AZ6545">
        <v>2.2187638775843999E-2</v>
      </c>
      <c r="BA6545">
        <v>0</v>
      </c>
      <c r="BB6545">
        <v>0.54818863971142195</v>
      </c>
      <c r="BC6545">
        <v>0</v>
      </c>
      <c r="BD6545">
        <v>0</v>
      </c>
      <c r="BE6545">
        <v>0</v>
      </c>
      <c r="BF6545">
        <v>0.54818863971142195</v>
      </c>
      <c r="BG6545">
        <v>1.38448938783113</v>
      </c>
      <c r="BH6545">
        <v>0.16154004384543499</v>
      </c>
      <c r="BI6545">
        <v>0</v>
      </c>
      <c r="BJ6545">
        <v>1.5460294316765699</v>
      </c>
      <c r="BK6545">
        <v>2.8979101559809799E-2</v>
      </c>
      <c r="BL6545">
        <v>1.8934100373632E-4</v>
      </c>
      <c r="BM6545">
        <v>0</v>
      </c>
      <c r="BN6545">
        <v>2.9168442563546101E-2</v>
      </c>
      <c r="BO6545">
        <v>1.1285083281191399</v>
      </c>
      <c r="BP6545">
        <v>274.98318443708303</v>
      </c>
    </row>
    <row r="6546" spans="1:68" x14ac:dyDescent="0.25">
      <c r="A6546" t="s">
        <v>356</v>
      </c>
      <c r="B6546">
        <v>2040</v>
      </c>
      <c r="C6546" t="s">
        <v>221</v>
      </c>
      <c r="D6546">
        <v>2025</v>
      </c>
      <c r="E6546" t="s">
        <v>211</v>
      </c>
      <c r="F6546" t="s">
        <v>13</v>
      </c>
      <c r="G6546">
        <v>94.699625821051299</v>
      </c>
      <c r="H6546">
        <v>894631.21512503596</v>
      </c>
      <c r="I6546">
        <v>0</v>
      </c>
      <c r="J6546">
        <v>894631.21512503596</v>
      </c>
      <c r="K6546">
        <v>433232.32725786802</v>
      </c>
      <c r="L6546">
        <v>585880.08470507001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1.97232421704285E-3</v>
      </c>
      <c r="V6546">
        <v>1.3461112767898501E-2</v>
      </c>
      <c r="W6546">
        <v>1.5433436984941399E-2</v>
      </c>
      <c r="X6546">
        <v>0</v>
      </c>
      <c r="Y6546">
        <v>0</v>
      </c>
      <c r="Z6546">
        <v>0</v>
      </c>
      <c r="AA6546">
        <v>0</v>
      </c>
      <c r="AB6546">
        <v>7.8892968681714103E-3</v>
      </c>
      <c r="AC6546">
        <v>3.8460322193995901E-2</v>
      </c>
      <c r="AD6546">
        <v>4.6349619062167301E-2</v>
      </c>
      <c r="AE6546">
        <v>0</v>
      </c>
      <c r="AF6546">
        <v>0</v>
      </c>
      <c r="AG6546">
        <v>0</v>
      </c>
      <c r="AH6546">
        <v>0</v>
      </c>
      <c r="AI6546">
        <v>0</v>
      </c>
      <c r="AJ6546">
        <v>0</v>
      </c>
      <c r="AK6546">
        <v>0</v>
      </c>
      <c r="AL6546">
        <v>0</v>
      </c>
      <c r="AM6546">
        <v>0</v>
      </c>
      <c r="AN6546">
        <v>0</v>
      </c>
      <c r="AO6546">
        <v>0</v>
      </c>
      <c r="AP6546">
        <v>0</v>
      </c>
      <c r="AQ6546">
        <v>0</v>
      </c>
      <c r="AR6546">
        <v>0</v>
      </c>
      <c r="AS6546">
        <v>0</v>
      </c>
      <c r="AT6546">
        <v>0</v>
      </c>
      <c r="AU6546">
        <v>0</v>
      </c>
      <c r="AV6546">
        <v>0</v>
      </c>
      <c r="AW6546">
        <v>0</v>
      </c>
      <c r="AX6546">
        <v>0</v>
      </c>
      <c r="AY6546">
        <v>0</v>
      </c>
      <c r="AZ6546">
        <v>0</v>
      </c>
      <c r="BA6546">
        <v>0</v>
      </c>
      <c r="BB6546">
        <v>0</v>
      </c>
      <c r="BC6546">
        <v>0</v>
      </c>
      <c r="BD6546">
        <v>0</v>
      </c>
      <c r="BE6546">
        <v>0</v>
      </c>
      <c r="BF6546">
        <v>0</v>
      </c>
      <c r="BG6546">
        <v>0</v>
      </c>
      <c r="BH6546">
        <v>0</v>
      </c>
      <c r="BI6546">
        <v>0</v>
      </c>
      <c r="BJ6546">
        <v>0</v>
      </c>
      <c r="BK6546">
        <v>0</v>
      </c>
      <c r="BL6546">
        <v>0</v>
      </c>
      <c r="BM6546">
        <v>0</v>
      </c>
      <c r="BN6546">
        <v>0</v>
      </c>
      <c r="BO6546">
        <v>0</v>
      </c>
      <c r="BP6546">
        <v>0</v>
      </c>
    </row>
    <row r="6547" spans="1:68" x14ac:dyDescent="0.25">
      <c r="A6547" t="s">
        <v>356</v>
      </c>
      <c r="B6547">
        <v>2040</v>
      </c>
      <c r="C6547" t="s">
        <v>221</v>
      </c>
      <c r="D6547">
        <v>2026</v>
      </c>
      <c r="E6547" t="s">
        <v>211</v>
      </c>
      <c r="F6547" t="s">
        <v>86</v>
      </c>
      <c r="G6547">
        <v>790.00100221292303</v>
      </c>
      <c r="H6547">
        <v>7710051.8694442902</v>
      </c>
      <c r="I6547">
        <v>7710051.8694442902</v>
      </c>
      <c r="J6547">
        <v>0</v>
      </c>
      <c r="K6547">
        <v>3848736.9708937099</v>
      </c>
      <c r="L6547">
        <v>0</v>
      </c>
      <c r="M6547">
        <v>9.6425036195485703E-2</v>
      </c>
      <c r="N6547">
        <v>6.34994652436747E-3</v>
      </c>
      <c r="O6547">
        <v>1.41464039034081</v>
      </c>
      <c r="P6547">
        <v>1.5174153730606701</v>
      </c>
      <c r="Q6547">
        <v>1.00156971095825E-2</v>
      </c>
      <c r="R6547">
        <v>0</v>
      </c>
      <c r="S6547">
        <v>3.8905128317918199E-4</v>
      </c>
      <c r="T6547">
        <v>1.04047483927617E-2</v>
      </c>
      <c r="U6547">
        <v>1.6997754784677001E-2</v>
      </c>
      <c r="V6547">
        <v>0.23201935256960901</v>
      </c>
      <c r="W6547">
        <v>0.25942185574704701</v>
      </c>
      <c r="X6547">
        <v>1.0892984447648199E-2</v>
      </c>
      <c r="Y6547">
        <v>0</v>
      </c>
      <c r="Z6547">
        <v>4.2312876783721302E-4</v>
      </c>
      <c r="AA6547">
        <v>1.13161132154854E-2</v>
      </c>
      <c r="AB6547">
        <v>6.7991019138708197E-2</v>
      </c>
      <c r="AC6547">
        <v>0.66291243591316795</v>
      </c>
      <c r="AD6547">
        <v>0.74221956826736202</v>
      </c>
      <c r="AE6547">
        <v>6257.2921289338801</v>
      </c>
      <c r="AF6547">
        <v>29.936550162982499</v>
      </c>
      <c r="AG6547">
        <v>96.326770195441199</v>
      </c>
      <c r="AH6547">
        <v>6383.5554492923002</v>
      </c>
      <c r="AI6547">
        <v>7.9657610962574101E-3</v>
      </c>
      <c r="AJ6547">
        <v>2.1870284759965702E-2</v>
      </c>
      <c r="AK6547">
        <v>7.33881426629895E-2</v>
      </c>
      <c r="AL6547">
        <v>0.103224188519212</v>
      </c>
      <c r="AM6547">
        <v>9.9411954948368901E-3</v>
      </c>
      <c r="AN6547">
        <v>6.5466462104841301E-4</v>
      </c>
      <c r="AO6547">
        <v>0.14584611248430901</v>
      </c>
      <c r="AP6547">
        <v>0.15644197260019499</v>
      </c>
      <c r="AQ6547">
        <v>2.6563593414540499E-2</v>
      </c>
      <c r="AR6547">
        <v>7.2931305019542203E-2</v>
      </c>
      <c r="AS6547">
        <v>0.31441426399639999</v>
      </c>
      <c r="AT6547">
        <v>0.41390916243048298</v>
      </c>
      <c r="AU6547">
        <v>0.19879436056566899</v>
      </c>
      <c r="AV6547">
        <v>4.1949182173521303E-2</v>
      </c>
      <c r="AW6547">
        <v>0.302596417779257</v>
      </c>
      <c r="AX6547">
        <v>0.95724912294893105</v>
      </c>
      <c r="AY6547">
        <v>3.8761533154663901E-2</v>
      </c>
      <c r="AZ6547">
        <v>0.10642118908432301</v>
      </c>
      <c r="BA6547">
        <v>0.34424404305964801</v>
      </c>
      <c r="BB6547">
        <v>0.48942676529863499</v>
      </c>
      <c r="BC6547">
        <v>0.19879436056566899</v>
      </c>
      <c r="BD6547">
        <v>4.1949182173503997E-2</v>
      </c>
      <c r="BE6547">
        <v>0.30259641777913199</v>
      </c>
      <c r="BF6547">
        <v>1.03276672581694</v>
      </c>
      <c r="BG6547">
        <v>5.3296053414432096</v>
      </c>
      <c r="BH6547">
        <v>1.0767920407200899</v>
      </c>
      <c r="BI6547">
        <v>13.593936831813</v>
      </c>
      <c r="BJ6547">
        <v>20.000334213976299</v>
      </c>
      <c r="BK6547">
        <v>6.1859703109126203E-2</v>
      </c>
      <c r="BL6547">
        <v>2.9595327611930998E-4</v>
      </c>
      <c r="BM6547">
        <v>9.5228819159610901E-4</v>
      </c>
      <c r="BN6547">
        <v>6.3107944576841601E-2</v>
      </c>
      <c r="BO6547">
        <v>0.38244937264724699</v>
      </c>
      <c r="BP6547">
        <v>673.13794606072202</v>
      </c>
    </row>
    <row r="6548" spans="1:68" x14ac:dyDescent="0.25">
      <c r="A6548" t="s">
        <v>356</v>
      </c>
      <c r="B6548">
        <v>2040</v>
      </c>
      <c r="C6548" t="s">
        <v>221</v>
      </c>
      <c r="D6548">
        <v>2026</v>
      </c>
      <c r="E6548" t="s">
        <v>211</v>
      </c>
      <c r="F6548" t="s">
        <v>17</v>
      </c>
      <c r="G6548">
        <v>503.55396598533099</v>
      </c>
      <c r="H6548">
        <v>4913967.1261709901</v>
      </c>
      <c r="I6548">
        <v>4913967.1261709901</v>
      </c>
      <c r="J6548">
        <v>0</v>
      </c>
      <c r="K6548">
        <v>2071242.6627344401</v>
      </c>
      <c r="L6548">
        <v>0</v>
      </c>
      <c r="M6548">
        <v>1.13584681434417</v>
      </c>
      <c r="N6548">
        <v>0.139880402973238</v>
      </c>
      <c r="O6548">
        <v>0</v>
      </c>
      <c r="P6548">
        <v>1.2757272173174099</v>
      </c>
      <c r="Q6548">
        <v>0.113923673586212</v>
      </c>
      <c r="R6548">
        <v>4.7958553202349704E-3</v>
      </c>
      <c r="S6548">
        <v>0</v>
      </c>
      <c r="T6548">
        <v>0.11871952890644601</v>
      </c>
      <c r="U6548">
        <v>1.6250164649183701E-2</v>
      </c>
      <c r="V6548">
        <v>0.147876498170006</v>
      </c>
      <c r="W6548">
        <v>0.28284619172563702</v>
      </c>
      <c r="X6548">
        <v>0.119074796576966</v>
      </c>
      <c r="Y6548">
        <v>5.0127026165231996E-3</v>
      </c>
      <c r="Z6548">
        <v>0</v>
      </c>
      <c r="AA6548">
        <v>0.12408749919348901</v>
      </c>
      <c r="AB6548">
        <v>6.5000658596735095E-2</v>
      </c>
      <c r="AC6548">
        <v>0.42250428048573402</v>
      </c>
      <c r="AD6548">
        <v>0.61159243827595799</v>
      </c>
      <c r="AE6548">
        <v>3229.51051932062</v>
      </c>
      <c r="AF6548">
        <v>20.425824359024499</v>
      </c>
      <c r="AG6548">
        <v>0</v>
      </c>
      <c r="AH6548">
        <v>3249.9363436796498</v>
      </c>
      <c r="AI6548">
        <v>2.2434270857775399E-2</v>
      </c>
      <c r="AJ6548">
        <v>9.2535567008285096E-4</v>
      </c>
      <c r="AK6548">
        <v>0</v>
      </c>
      <c r="AL6548">
        <v>2.33596265278582E-2</v>
      </c>
      <c r="AM6548">
        <v>0.50881069750207297</v>
      </c>
      <c r="AN6548">
        <v>3.2180969459595999E-3</v>
      </c>
      <c r="AO6548">
        <v>0</v>
      </c>
      <c r="AP6548">
        <v>0.51202879444803295</v>
      </c>
      <c r="AQ6548">
        <v>0.48299664309983498</v>
      </c>
      <c r="AR6548">
        <v>1.99223627617258E-2</v>
      </c>
      <c r="AS6548">
        <v>0</v>
      </c>
      <c r="AT6548">
        <v>0.50291900586156102</v>
      </c>
      <c r="AU6548">
        <v>0</v>
      </c>
      <c r="AV6548">
        <v>0</v>
      </c>
      <c r="AW6548">
        <v>0</v>
      </c>
      <c r="AX6548">
        <v>0.50291900586156102</v>
      </c>
      <c r="AY6548">
        <v>0.54985956637048605</v>
      </c>
      <c r="AZ6548">
        <v>2.2680285475553001E-2</v>
      </c>
      <c r="BA6548">
        <v>0</v>
      </c>
      <c r="BB6548">
        <v>0.57253985184603895</v>
      </c>
      <c r="BC6548">
        <v>0</v>
      </c>
      <c r="BD6548">
        <v>0</v>
      </c>
      <c r="BE6548">
        <v>0</v>
      </c>
      <c r="BF6548">
        <v>0.57253985184603895</v>
      </c>
      <c r="BG6548">
        <v>1.42100715625162</v>
      </c>
      <c r="BH6548">
        <v>0.16512682341559601</v>
      </c>
      <c r="BI6548">
        <v>0</v>
      </c>
      <c r="BJ6548">
        <v>1.58613397966721</v>
      </c>
      <c r="BK6548">
        <v>3.0601253415994401E-2</v>
      </c>
      <c r="BL6548">
        <v>1.9354506625746801E-4</v>
      </c>
      <c r="BM6548">
        <v>0</v>
      </c>
      <c r="BN6548">
        <v>3.07947984822519E-2</v>
      </c>
      <c r="BO6548">
        <v>1.1916783982954</v>
      </c>
      <c r="BP6548">
        <v>290.31552618208599</v>
      </c>
    </row>
    <row r="6549" spans="1:68" x14ac:dyDescent="0.25">
      <c r="A6549" t="s">
        <v>356</v>
      </c>
      <c r="B6549">
        <v>2040</v>
      </c>
      <c r="C6549" t="s">
        <v>221</v>
      </c>
      <c r="D6549">
        <v>2026</v>
      </c>
      <c r="E6549" t="s">
        <v>211</v>
      </c>
      <c r="F6549" t="s">
        <v>13</v>
      </c>
      <c r="G6549">
        <v>143.728329799806</v>
      </c>
      <c r="H6549">
        <v>1402668.7772905801</v>
      </c>
      <c r="I6549">
        <v>0</v>
      </c>
      <c r="J6549">
        <v>1402668.7772905801</v>
      </c>
      <c r="K6549">
        <v>657775.51484757406</v>
      </c>
      <c r="L6549">
        <v>918685.35812005203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3.0923553204592101E-3</v>
      </c>
      <c r="V6549">
        <v>2.1105325041089699E-2</v>
      </c>
      <c r="W6549">
        <v>2.4197680361548901E-2</v>
      </c>
      <c r="X6549">
        <v>0</v>
      </c>
      <c r="Y6549">
        <v>0</v>
      </c>
      <c r="Z6549">
        <v>0</v>
      </c>
      <c r="AA6549">
        <v>0</v>
      </c>
      <c r="AB6549">
        <v>1.2369421281836801E-2</v>
      </c>
      <c r="AC6549">
        <v>6.0300928688827901E-2</v>
      </c>
      <c r="AD6549">
        <v>7.2670349970664794E-2</v>
      </c>
      <c r="AE6549">
        <v>0</v>
      </c>
      <c r="AF6549">
        <v>0</v>
      </c>
      <c r="AG6549">
        <v>0</v>
      </c>
      <c r="AH6549">
        <v>0</v>
      </c>
      <c r="AI6549">
        <v>0</v>
      </c>
      <c r="AJ6549">
        <v>0</v>
      </c>
      <c r="AK6549">
        <v>0</v>
      </c>
      <c r="AL6549">
        <v>0</v>
      </c>
      <c r="AM6549">
        <v>0</v>
      </c>
      <c r="AN6549">
        <v>0</v>
      </c>
      <c r="AO6549">
        <v>0</v>
      </c>
      <c r="AP6549">
        <v>0</v>
      </c>
      <c r="AQ6549">
        <v>0</v>
      </c>
      <c r="AR6549">
        <v>0</v>
      </c>
      <c r="AS6549">
        <v>0</v>
      </c>
      <c r="AT6549">
        <v>0</v>
      </c>
      <c r="AU6549">
        <v>0</v>
      </c>
      <c r="AV6549">
        <v>0</v>
      </c>
      <c r="AW6549">
        <v>0</v>
      </c>
      <c r="AX6549">
        <v>0</v>
      </c>
      <c r="AY6549">
        <v>0</v>
      </c>
      <c r="AZ6549">
        <v>0</v>
      </c>
      <c r="BA6549">
        <v>0</v>
      </c>
      <c r="BB6549">
        <v>0</v>
      </c>
      <c r="BC6549">
        <v>0</v>
      </c>
      <c r="BD6549">
        <v>0</v>
      </c>
      <c r="BE6549">
        <v>0</v>
      </c>
      <c r="BF6549">
        <v>0</v>
      </c>
      <c r="BG6549">
        <v>0</v>
      </c>
      <c r="BH6549">
        <v>0</v>
      </c>
      <c r="BI6549">
        <v>0</v>
      </c>
      <c r="BJ6549">
        <v>0</v>
      </c>
      <c r="BK6549">
        <v>0</v>
      </c>
      <c r="BL6549">
        <v>0</v>
      </c>
      <c r="BM6549">
        <v>0</v>
      </c>
      <c r="BN6549">
        <v>0</v>
      </c>
      <c r="BO6549">
        <v>0</v>
      </c>
      <c r="BP6549">
        <v>0</v>
      </c>
    </row>
    <row r="6550" spans="1:68" x14ac:dyDescent="0.25">
      <c r="A6550" t="s">
        <v>356</v>
      </c>
      <c r="B6550">
        <v>2040</v>
      </c>
      <c r="C6550" t="s">
        <v>221</v>
      </c>
      <c r="D6550">
        <v>2027</v>
      </c>
      <c r="E6550" t="s">
        <v>211</v>
      </c>
      <c r="F6550" t="s">
        <v>86</v>
      </c>
      <c r="G6550">
        <v>799.25200264273201</v>
      </c>
      <c r="H6550">
        <v>8067032.2457309403</v>
      </c>
      <c r="I6550">
        <v>8067032.2457309403</v>
      </c>
      <c r="J6550">
        <v>0</v>
      </c>
      <c r="K6550">
        <v>3893806.1129229302</v>
      </c>
      <c r="L6550">
        <v>0</v>
      </c>
      <c r="M6550">
        <v>9.9414177447638696E-2</v>
      </c>
      <c r="N6550">
        <v>6.4243051110801901E-3</v>
      </c>
      <c r="O6550">
        <v>1.4135426668881399</v>
      </c>
      <c r="P6550">
        <v>1.5193811494468501</v>
      </c>
      <c r="Q6550">
        <v>1.04794303481515E-2</v>
      </c>
      <c r="R6550">
        <v>0</v>
      </c>
      <c r="S6550">
        <v>3.9360711738423599E-4</v>
      </c>
      <c r="T6550">
        <v>1.0873037465535701E-2</v>
      </c>
      <c r="U6550">
        <v>1.7784761798612901E-2</v>
      </c>
      <c r="V6550">
        <v>0.24276199829866399</v>
      </c>
      <c r="W6550">
        <v>0.27141979756281298</v>
      </c>
      <c r="X6550">
        <v>1.1397336656018799E-2</v>
      </c>
      <c r="Y6550">
        <v>0</v>
      </c>
      <c r="Z6550">
        <v>4.2808365321351198E-4</v>
      </c>
      <c r="AA6550">
        <v>1.1825420309232299E-2</v>
      </c>
      <c r="AB6550">
        <v>7.1139047194451799E-2</v>
      </c>
      <c r="AC6550">
        <v>0.69360570942475597</v>
      </c>
      <c r="AD6550">
        <v>0.77657017692843999</v>
      </c>
      <c r="AE6550">
        <v>6546.9210311633196</v>
      </c>
      <c r="AF6550">
        <v>30.287110526385799</v>
      </c>
      <c r="AG6550">
        <v>97.415672239361299</v>
      </c>
      <c r="AH6550">
        <v>6674.6238139290699</v>
      </c>
      <c r="AI6550">
        <v>8.3753018875334199E-3</v>
      </c>
      <c r="AJ6550">
        <v>2.2250851633996101E-2</v>
      </c>
      <c r="AK6550">
        <v>7.3583672839694705E-2</v>
      </c>
      <c r="AL6550">
        <v>0.104209826361224</v>
      </c>
      <c r="AM6550">
        <v>1.0386684821540201E-2</v>
      </c>
      <c r="AN6550">
        <v>6.7120439055430505E-4</v>
      </c>
      <c r="AO6550">
        <v>0.147685395983882</v>
      </c>
      <c r="AP6550">
        <v>0.158743285195977</v>
      </c>
      <c r="AQ6550">
        <v>2.7773071224414098E-2</v>
      </c>
      <c r="AR6550">
        <v>7.3785338789363303E-2</v>
      </c>
      <c r="AS6550">
        <v>0.31348855926302799</v>
      </c>
      <c r="AT6550">
        <v>0.41504696927680501</v>
      </c>
      <c r="AU6550">
        <v>0.20112226484665699</v>
      </c>
      <c r="AV6550">
        <v>4.2440411806433501E-2</v>
      </c>
      <c r="AW6550">
        <v>0.306139855804137</v>
      </c>
      <c r="AX6550">
        <v>0.96474950173403395</v>
      </c>
      <c r="AY6550">
        <v>4.0526400335682597E-2</v>
      </c>
      <c r="AZ6550">
        <v>0.107667393156472</v>
      </c>
      <c r="BA6550">
        <v>0.34323051289709999</v>
      </c>
      <c r="BB6550">
        <v>0.49142430638925499</v>
      </c>
      <c r="BC6550">
        <v>0.20112226484665699</v>
      </c>
      <c r="BD6550">
        <v>4.2440411806416098E-2</v>
      </c>
      <c r="BE6550">
        <v>0.30613985580401099</v>
      </c>
      <c r="BF6550">
        <v>1.0411268388463399</v>
      </c>
      <c r="BG6550">
        <v>5.52111305835128</v>
      </c>
      <c r="BH6550">
        <v>1.0894013964090199</v>
      </c>
      <c r="BI6550">
        <v>13.7382400297379</v>
      </c>
      <c r="BJ6550">
        <v>20.348754484498201</v>
      </c>
      <c r="BK6550">
        <v>6.4722979672623901E-2</v>
      </c>
      <c r="BL6550">
        <v>2.9941892220952302E-4</v>
      </c>
      <c r="BM6550">
        <v>9.6305309688802501E-4</v>
      </c>
      <c r="BN6550">
        <v>6.59854516917215E-2</v>
      </c>
      <c r="BO6550">
        <v>0.40015702536736403</v>
      </c>
      <c r="BP6550">
        <v>703.83074143020099</v>
      </c>
    </row>
    <row r="6551" spans="1:68" x14ac:dyDescent="0.25">
      <c r="A6551" t="s">
        <v>356</v>
      </c>
      <c r="B6551">
        <v>2040</v>
      </c>
      <c r="C6551" t="s">
        <v>221</v>
      </c>
      <c r="D6551">
        <v>2027</v>
      </c>
      <c r="E6551" t="s">
        <v>211</v>
      </c>
      <c r="F6551" t="s">
        <v>17</v>
      </c>
      <c r="G6551">
        <v>498.96171567066</v>
      </c>
      <c r="H6551">
        <v>5035630.4679977205</v>
      </c>
      <c r="I6551">
        <v>5035630.4679977205</v>
      </c>
      <c r="J6551">
        <v>0</v>
      </c>
      <c r="K6551">
        <v>2052353.59540064</v>
      </c>
      <c r="L6551">
        <v>0</v>
      </c>
      <c r="M6551">
        <v>1.1403408602273</v>
      </c>
      <c r="N6551">
        <v>0.13860473865925901</v>
      </c>
      <c r="O6551">
        <v>0</v>
      </c>
      <c r="P6551">
        <v>1.2789455988865599</v>
      </c>
      <c r="Q6551">
        <v>0.112880632773546</v>
      </c>
      <c r="R6551">
        <v>4.7521186612249104E-3</v>
      </c>
      <c r="S6551">
        <v>0</v>
      </c>
      <c r="T6551">
        <v>0.117632751434771</v>
      </c>
      <c r="U6551">
        <v>1.6652497283019398E-2</v>
      </c>
      <c r="V6551">
        <v>0.151537725134505</v>
      </c>
      <c r="W6551">
        <v>0.28582297385229599</v>
      </c>
      <c r="X6551">
        <v>0.117984594087177</v>
      </c>
      <c r="Y6551">
        <v>4.9669883798712502E-3</v>
      </c>
      <c r="Z6551">
        <v>0</v>
      </c>
      <c r="AA6551">
        <v>0.122951582467048</v>
      </c>
      <c r="AB6551">
        <v>6.6609989132077704E-2</v>
      </c>
      <c r="AC6551">
        <v>0.43296492895572902</v>
      </c>
      <c r="AD6551">
        <v>0.62252650055485503</v>
      </c>
      <c r="AE6551">
        <v>3309.46893828369</v>
      </c>
      <c r="AF6551">
        <v>20.2395474062522</v>
      </c>
      <c r="AG6551">
        <v>0</v>
      </c>
      <c r="AH6551">
        <v>3329.7084856899401</v>
      </c>
      <c r="AI6551">
        <v>2.2732416586110998E-2</v>
      </c>
      <c r="AJ6551">
        <v>9.1691672380466002E-4</v>
      </c>
      <c r="AK6551">
        <v>0</v>
      </c>
      <c r="AL6551">
        <v>2.3649333309915699E-2</v>
      </c>
      <c r="AM6551">
        <v>0.52140817897190195</v>
      </c>
      <c r="AN6551">
        <v>3.1887489361910599E-3</v>
      </c>
      <c r="AO6551">
        <v>0</v>
      </c>
      <c r="AP6551">
        <v>0.52459692790809298</v>
      </c>
      <c r="AQ6551">
        <v>0.48941554509373603</v>
      </c>
      <c r="AR6551">
        <v>1.9740677216895399E-2</v>
      </c>
      <c r="AS6551">
        <v>0</v>
      </c>
      <c r="AT6551">
        <v>0.50915622231063096</v>
      </c>
      <c r="AU6551">
        <v>0</v>
      </c>
      <c r="AV6551">
        <v>0</v>
      </c>
      <c r="AW6551">
        <v>0</v>
      </c>
      <c r="AX6551">
        <v>0.50915622231063096</v>
      </c>
      <c r="AY6551">
        <v>0.55716705953294099</v>
      </c>
      <c r="AZ6551">
        <v>2.2473448562039498E-2</v>
      </c>
      <c r="BA6551">
        <v>0</v>
      </c>
      <c r="BB6551">
        <v>0.57964050809498102</v>
      </c>
      <c r="BC6551">
        <v>0</v>
      </c>
      <c r="BD6551">
        <v>0</v>
      </c>
      <c r="BE6551">
        <v>0</v>
      </c>
      <c r="BF6551">
        <v>0.57964050809498102</v>
      </c>
      <c r="BG6551">
        <v>1.40991697725448</v>
      </c>
      <c r="BH6551">
        <v>0.16362091986202801</v>
      </c>
      <c r="BI6551">
        <v>0</v>
      </c>
      <c r="BJ6551">
        <v>1.5735378971164999</v>
      </c>
      <c r="BK6551">
        <v>3.1358900070740603E-2</v>
      </c>
      <c r="BL6551">
        <v>1.9177999746353101E-4</v>
      </c>
      <c r="BM6551">
        <v>0</v>
      </c>
      <c r="BN6551">
        <v>3.15506800682041E-2</v>
      </c>
      <c r="BO6551">
        <v>1.22118278295992</v>
      </c>
      <c r="BP6551">
        <v>297.44154002769</v>
      </c>
    </row>
    <row r="6552" spans="1:68" x14ac:dyDescent="0.25">
      <c r="A6552" t="s">
        <v>356</v>
      </c>
      <c r="B6552">
        <v>2040</v>
      </c>
      <c r="C6552" t="s">
        <v>221</v>
      </c>
      <c r="D6552">
        <v>2027</v>
      </c>
      <c r="E6552" t="s">
        <v>211</v>
      </c>
      <c r="F6552" t="s">
        <v>13</v>
      </c>
      <c r="G6552">
        <v>229.09653852589199</v>
      </c>
      <c r="H6552">
        <v>2312234.59654035</v>
      </c>
      <c r="I6552">
        <v>0</v>
      </c>
      <c r="J6552">
        <v>2312234.59654035</v>
      </c>
      <c r="K6552">
        <v>1049322.3014688599</v>
      </c>
      <c r="L6552">
        <v>1514767.9143763699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5.0976047036398603E-3</v>
      </c>
      <c r="V6552">
        <v>3.47911520676326E-2</v>
      </c>
      <c r="W6552">
        <v>3.9888756771272502E-2</v>
      </c>
      <c r="X6552">
        <v>0</v>
      </c>
      <c r="Y6552">
        <v>0</v>
      </c>
      <c r="Z6552">
        <v>0</v>
      </c>
      <c r="AA6552">
        <v>0</v>
      </c>
      <c r="AB6552">
        <v>2.03904188145594E-2</v>
      </c>
      <c r="AC6552">
        <v>9.9403291621807596E-2</v>
      </c>
      <c r="AD6552">
        <v>0.119793710436367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  <c r="BM6552">
        <v>0</v>
      </c>
      <c r="BN6552">
        <v>0</v>
      </c>
      <c r="BO6552">
        <v>0</v>
      </c>
      <c r="BP6552">
        <v>0</v>
      </c>
    </row>
    <row r="6553" spans="1:68" x14ac:dyDescent="0.25">
      <c r="A6553" t="s">
        <v>356</v>
      </c>
      <c r="B6553">
        <v>2040</v>
      </c>
      <c r="C6553" t="s">
        <v>221</v>
      </c>
      <c r="D6553">
        <v>2028</v>
      </c>
      <c r="E6553" t="s">
        <v>211</v>
      </c>
      <c r="F6553" t="s">
        <v>86</v>
      </c>
      <c r="G6553">
        <v>794.39539902392698</v>
      </c>
      <c r="H6553">
        <v>8302740.3629719801</v>
      </c>
      <c r="I6553">
        <v>8302740.3629719801</v>
      </c>
      <c r="J6553">
        <v>0</v>
      </c>
      <c r="K6553">
        <v>3870145.6493940102</v>
      </c>
      <c r="L6553">
        <v>0</v>
      </c>
      <c r="M6553">
        <v>0.10125548143641799</v>
      </c>
      <c r="N6553">
        <v>6.3852682324141196E-3</v>
      </c>
      <c r="O6553">
        <v>1.3941356858729199</v>
      </c>
      <c r="P6553">
        <v>1.50177643554175</v>
      </c>
      <c r="Q6553">
        <v>1.07856255785509E-2</v>
      </c>
      <c r="R6553">
        <v>0</v>
      </c>
      <c r="S6553">
        <v>3.9121538893769503E-4</v>
      </c>
      <c r="T6553">
        <v>1.11768409674886E-2</v>
      </c>
      <c r="U6553">
        <v>1.8304409246576201E-2</v>
      </c>
      <c r="V6553">
        <v>0.24985518595598799</v>
      </c>
      <c r="W6553">
        <v>0.27933643617005299</v>
      </c>
      <c r="X6553">
        <v>1.17303519065992E-2</v>
      </c>
      <c r="Y6553">
        <v>0</v>
      </c>
      <c r="Z6553">
        <v>4.2548243030450002E-4</v>
      </c>
      <c r="AA6553">
        <v>1.21558343369037E-2</v>
      </c>
      <c r="AB6553">
        <v>7.3217636986304901E-2</v>
      </c>
      <c r="AC6553">
        <v>0.713871959874253</v>
      </c>
      <c r="AD6553">
        <v>0.79924543119746205</v>
      </c>
      <c r="AE6553">
        <v>6738.1059711421503</v>
      </c>
      <c r="AF6553">
        <v>30.103072838523602</v>
      </c>
      <c r="AG6553">
        <v>96.864029023521098</v>
      </c>
      <c r="AH6553">
        <v>6865.0730730041896</v>
      </c>
      <c r="AI6553">
        <v>8.7064824130528191E-3</v>
      </c>
      <c r="AJ6553">
        <v>2.2235317106019E-2</v>
      </c>
      <c r="AK6553">
        <v>7.2685957260781794E-2</v>
      </c>
      <c r="AL6553">
        <v>0.103627756779853</v>
      </c>
      <c r="AM6553">
        <v>1.0709405012989901E-2</v>
      </c>
      <c r="AN6553">
        <v>6.7534540004573595E-4</v>
      </c>
      <c r="AO6553">
        <v>0.14745239952714001</v>
      </c>
      <c r="AP6553">
        <v>0.158837149940175</v>
      </c>
      <c r="AQ6553">
        <v>2.8715901988237699E-2</v>
      </c>
      <c r="AR6553">
        <v>7.3336986902606302E-2</v>
      </c>
      <c r="AS6553">
        <v>0.30799739723382102</v>
      </c>
      <c r="AT6553">
        <v>0.41005028612466499</v>
      </c>
      <c r="AU6553">
        <v>0.199900158281961</v>
      </c>
      <c r="AV6553">
        <v>4.2182525361506101E-2</v>
      </c>
      <c r="AW6553">
        <v>0.30427961657215202</v>
      </c>
      <c r="AX6553">
        <v>0.95641258634028403</v>
      </c>
      <c r="AY6553">
        <v>4.1902176773036898E-2</v>
      </c>
      <c r="AZ6553">
        <v>0.107013159135785</v>
      </c>
      <c r="BA6553">
        <v>0.33721838165978602</v>
      </c>
      <c r="BB6553">
        <v>0.48613371756860901</v>
      </c>
      <c r="BC6553">
        <v>0.199900158281961</v>
      </c>
      <c r="BD6553">
        <v>4.2182525361488699E-2</v>
      </c>
      <c r="BE6553">
        <v>0.30427961657202601</v>
      </c>
      <c r="BF6553">
        <v>1.0324960177840801</v>
      </c>
      <c r="BG6553">
        <v>5.6143109343138802</v>
      </c>
      <c r="BH6553">
        <v>1.0827817185769499</v>
      </c>
      <c r="BI6553">
        <v>13.687752216642799</v>
      </c>
      <c r="BJ6553">
        <v>20.384844869533602</v>
      </c>
      <c r="BK6553">
        <v>6.6613037445592493E-2</v>
      </c>
      <c r="BL6553">
        <v>2.9759952230019101E-4</v>
      </c>
      <c r="BM6553">
        <v>9.5759954208334398E-4</v>
      </c>
      <c r="BN6553">
        <v>6.7868236509976004E-2</v>
      </c>
      <c r="BO6553">
        <v>0.41184908958342498</v>
      </c>
      <c r="BP6553">
        <v>723.91337783885399</v>
      </c>
    </row>
    <row r="6554" spans="1:68" x14ac:dyDescent="0.25">
      <c r="A6554" t="s">
        <v>356</v>
      </c>
      <c r="B6554">
        <v>2040</v>
      </c>
      <c r="C6554" t="s">
        <v>221</v>
      </c>
      <c r="D6554">
        <v>2028</v>
      </c>
      <c r="E6554" t="s">
        <v>211</v>
      </c>
      <c r="F6554" t="s">
        <v>17</v>
      </c>
      <c r="G6554">
        <v>491.84537833270798</v>
      </c>
      <c r="H6554">
        <v>5140080.2598311203</v>
      </c>
      <c r="I6554">
        <v>5140080.2598311203</v>
      </c>
      <c r="J6554">
        <v>0</v>
      </c>
      <c r="K6554">
        <v>2023082.33056622</v>
      </c>
      <c r="L6554">
        <v>0</v>
      </c>
      <c r="M6554">
        <v>1.1376468397639701</v>
      </c>
      <c r="N6554">
        <v>0.136627917500521</v>
      </c>
      <c r="O6554">
        <v>0</v>
      </c>
      <c r="P6554">
        <v>1.2742747572644899</v>
      </c>
      <c r="Q6554">
        <v>0.11091375049534299</v>
      </c>
      <c r="R6554">
        <v>4.6843425605719797E-3</v>
      </c>
      <c r="S6554">
        <v>0</v>
      </c>
      <c r="T6554">
        <v>0.11559809305591499</v>
      </c>
      <c r="U6554">
        <v>1.69979058442257E-2</v>
      </c>
      <c r="V6554">
        <v>0.15468094303855801</v>
      </c>
      <c r="W6554">
        <v>0.28727694193869902</v>
      </c>
      <c r="X6554">
        <v>0.115928778120264</v>
      </c>
      <c r="Y6554">
        <v>4.8961477446987896E-3</v>
      </c>
      <c r="Z6554">
        <v>0</v>
      </c>
      <c r="AA6554">
        <v>0.120824925864962</v>
      </c>
      <c r="AB6554">
        <v>6.7991623376902996E-2</v>
      </c>
      <c r="AC6554">
        <v>0.44194555153873899</v>
      </c>
      <c r="AD6554">
        <v>0.63076210078060502</v>
      </c>
      <c r="AE6554">
        <v>3378.1144324039701</v>
      </c>
      <c r="AF6554">
        <v>19.9508850853029</v>
      </c>
      <c r="AG6554">
        <v>0</v>
      </c>
      <c r="AH6554">
        <v>3398.06531748927</v>
      </c>
      <c r="AI6554">
        <v>2.29170287109529E-2</v>
      </c>
      <c r="AJ6554">
        <v>9.0383939038914205E-4</v>
      </c>
      <c r="AK6554">
        <v>0</v>
      </c>
      <c r="AL6554">
        <v>2.38208681013421E-2</v>
      </c>
      <c r="AM6554">
        <v>0.532223304525685</v>
      </c>
      <c r="AN6554">
        <v>3.1432700699708899E-3</v>
      </c>
      <c r="AO6554">
        <v>0</v>
      </c>
      <c r="AP6554">
        <v>0.53536657459565595</v>
      </c>
      <c r="AQ6554">
        <v>0.49339013544879701</v>
      </c>
      <c r="AR6554">
        <v>1.9459129927909099E-2</v>
      </c>
      <c r="AS6554">
        <v>0</v>
      </c>
      <c r="AT6554">
        <v>0.51284926537670605</v>
      </c>
      <c r="AU6554">
        <v>0</v>
      </c>
      <c r="AV6554">
        <v>0</v>
      </c>
      <c r="AW6554">
        <v>0</v>
      </c>
      <c r="AX6554">
        <v>0.51284926537670605</v>
      </c>
      <c r="AY6554">
        <v>0.56169186640345803</v>
      </c>
      <c r="AZ6554">
        <v>2.2152925692064101E-2</v>
      </c>
      <c r="BA6554">
        <v>0</v>
      </c>
      <c r="BB6554">
        <v>0.58384479209552198</v>
      </c>
      <c r="BC6554">
        <v>0</v>
      </c>
      <c r="BD6554">
        <v>0</v>
      </c>
      <c r="BE6554">
        <v>0</v>
      </c>
      <c r="BF6554">
        <v>0.58384479209552198</v>
      </c>
      <c r="BG6554">
        <v>1.38756420231539</v>
      </c>
      <c r="BH6554">
        <v>0.16128731063968599</v>
      </c>
      <c r="BI6554">
        <v>0</v>
      </c>
      <c r="BJ6554">
        <v>1.54885151295507</v>
      </c>
      <c r="BK6554">
        <v>3.20093510133444E-2</v>
      </c>
      <c r="BL6554">
        <v>1.89044775273613E-4</v>
      </c>
      <c r="BM6554">
        <v>0</v>
      </c>
      <c r="BN6554">
        <v>3.2198395788618002E-2</v>
      </c>
      <c r="BO6554">
        <v>1.2465127368319</v>
      </c>
      <c r="BP6554">
        <v>303.54782873409999</v>
      </c>
    </row>
    <row r="6555" spans="1:68" x14ac:dyDescent="0.25">
      <c r="A6555" t="s">
        <v>356</v>
      </c>
      <c r="B6555">
        <v>2040</v>
      </c>
      <c r="C6555" t="s">
        <v>221</v>
      </c>
      <c r="D6555">
        <v>2028</v>
      </c>
      <c r="E6555" t="s">
        <v>211</v>
      </c>
      <c r="F6555" t="s">
        <v>13</v>
      </c>
      <c r="G6555">
        <v>321.56019433915901</v>
      </c>
      <c r="H6555">
        <v>3360705.1557007702</v>
      </c>
      <c r="I6555">
        <v>0</v>
      </c>
      <c r="J6555">
        <v>3360705.1557007702</v>
      </c>
      <c r="K6555">
        <v>1473306.9949900601</v>
      </c>
      <c r="L6555">
        <v>2201837.3465030701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7.4090866190150099E-3</v>
      </c>
      <c r="V6555">
        <v>5.0567016124318402E-2</v>
      </c>
      <c r="W6555">
        <v>5.7976102743333403E-2</v>
      </c>
      <c r="X6555">
        <v>0</v>
      </c>
      <c r="Y6555">
        <v>0</v>
      </c>
      <c r="Z6555">
        <v>0</v>
      </c>
      <c r="AA6555">
        <v>0</v>
      </c>
      <c r="AB6555">
        <v>2.9636346476060001E-2</v>
      </c>
      <c r="AC6555">
        <v>0.14447718892662401</v>
      </c>
      <c r="AD6555">
        <v>0.17411353540268401</v>
      </c>
      <c r="AE6555">
        <v>0</v>
      </c>
      <c r="AF6555">
        <v>0</v>
      </c>
      <c r="AG6555">
        <v>0</v>
      </c>
      <c r="AH6555">
        <v>0</v>
      </c>
      <c r="AI6555">
        <v>0</v>
      </c>
      <c r="AJ6555">
        <v>0</v>
      </c>
      <c r="AK6555">
        <v>0</v>
      </c>
      <c r="AL6555">
        <v>0</v>
      </c>
      <c r="AM6555">
        <v>0</v>
      </c>
      <c r="AN6555">
        <v>0</v>
      </c>
      <c r="AO6555">
        <v>0</v>
      </c>
      <c r="AP6555">
        <v>0</v>
      </c>
      <c r="AQ6555">
        <v>0</v>
      </c>
      <c r="AR6555">
        <v>0</v>
      </c>
      <c r="AS6555">
        <v>0</v>
      </c>
      <c r="AT6555">
        <v>0</v>
      </c>
      <c r="AU6555">
        <v>0</v>
      </c>
      <c r="AV6555">
        <v>0</v>
      </c>
      <c r="AW6555">
        <v>0</v>
      </c>
      <c r="AX6555">
        <v>0</v>
      </c>
      <c r="AY6555">
        <v>0</v>
      </c>
      <c r="AZ6555">
        <v>0</v>
      </c>
      <c r="BA6555">
        <v>0</v>
      </c>
      <c r="BB6555">
        <v>0</v>
      </c>
      <c r="BC6555">
        <v>0</v>
      </c>
      <c r="BD6555">
        <v>0</v>
      </c>
      <c r="BE6555">
        <v>0</v>
      </c>
      <c r="BF6555">
        <v>0</v>
      </c>
      <c r="BG6555">
        <v>0</v>
      </c>
      <c r="BH6555">
        <v>0</v>
      </c>
      <c r="BI6555">
        <v>0</v>
      </c>
      <c r="BJ6555">
        <v>0</v>
      </c>
      <c r="BK6555">
        <v>0</v>
      </c>
      <c r="BL6555">
        <v>0</v>
      </c>
      <c r="BM6555">
        <v>0</v>
      </c>
      <c r="BN6555">
        <v>0</v>
      </c>
      <c r="BO6555">
        <v>0</v>
      </c>
      <c r="BP6555">
        <v>0</v>
      </c>
    </row>
    <row r="6556" spans="1:68" x14ac:dyDescent="0.25">
      <c r="A6556" t="s">
        <v>356</v>
      </c>
      <c r="B6556">
        <v>2040</v>
      </c>
      <c r="C6556" t="s">
        <v>221</v>
      </c>
      <c r="D6556">
        <v>2029</v>
      </c>
      <c r="E6556" t="s">
        <v>211</v>
      </c>
      <c r="F6556" t="s">
        <v>86</v>
      </c>
      <c r="G6556">
        <v>791.88976097745206</v>
      </c>
      <c r="H6556">
        <v>8583107.7910965495</v>
      </c>
      <c r="I6556">
        <v>8583107.7910965495</v>
      </c>
      <c r="J6556">
        <v>0</v>
      </c>
      <c r="K6556">
        <v>3857938.6499621999</v>
      </c>
      <c r="L6556">
        <v>0</v>
      </c>
      <c r="M6556">
        <v>0.103910072370622</v>
      </c>
      <c r="N6556">
        <v>6.3651281723889203E-3</v>
      </c>
      <c r="O6556">
        <v>1.3837908741524401</v>
      </c>
      <c r="P6556">
        <v>1.4940660746954499</v>
      </c>
      <c r="Q6556">
        <v>1.11498352216296E-2</v>
      </c>
      <c r="R6556">
        <v>0</v>
      </c>
      <c r="S6556">
        <v>3.8998143898771599E-4</v>
      </c>
      <c r="T6556">
        <v>1.15398166606173E-2</v>
      </c>
      <c r="U6556">
        <v>1.8922513621691801E-2</v>
      </c>
      <c r="V6556">
        <v>0.25829231066754399</v>
      </c>
      <c r="W6556">
        <v>0.28875464094985398</v>
      </c>
      <c r="X6556">
        <v>1.2126463124254101E-2</v>
      </c>
      <c r="Y6556">
        <v>0</v>
      </c>
      <c r="Z6556">
        <v>4.24140397147224E-4</v>
      </c>
      <c r="AA6556">
        <v>1.2550603521401299E-2</v>
      </c>
      <c r="AB6556">
        <v>7.5690054486767397E-2</v>
      </c>
      <c r="AC6556">
        <v>0.73797803047869903</v>
      </c>
      <c r="AD6556">
        <v>0.82621868848686797</v>
      </c>
      <c r="AE6556">
        <v>6965.5047558500601</v>
      </c>
      <c r="AF6556">
        <v>30.008123390537499</v>
      </c>
      <c r="AG6556">
        <v>96.666621732468897</v>
      </c>
      <c r="AH6556">
        <v>7092.1795009730604</v>
      </c>
      <c r="AI6556">
        <v>9.1276033660839303E-3</v>
      </c>
      <c r="AJ6556">
        <v>2.2282828028321301E-2</v>
      </c>
      <c r="AK6556">
        <v>7.2161982358540405E-2</v>
      </c>
      <c r="AL6556">
        <v>0.103572413752945</v>
      </c>
      <c r="AM6556">
        <v>1.11185205455179E-2</v>
      </c>
      <c r="AN6556">
        <v>6.8107746193399397E-4</v>
      </c>
      <c r="AO6556">
        <v>0.148067525254789</v>
      </c>
      <c r="AP6556">
        <v>0.15986712326224101</v>
      </c>
      <c r="AQ6556">
        <v>2.9945910447527101E-2</v>
      </c>
      <c r="AR6556">
        <v>7.31056714332282E-2</v>
      </c>
      <c r="AS6556">
        <v>0.304162741292693</v>
      </c>
      <c r="AT6556">
        <v>0.40721432317344802</v>
      </c>
      <c r="AU6556">
        <v>0.19926964425493701</v>
      </c>
      <c r="AV6556">
        <v>4.2049475572229801E-2</v>
      </c>
      <c r="AW6556">
        <v>0.303319874628798</v>
      </c>
      <c r="AX6556">
        <v>0.95185331762941405</v>
      </c>
      <c r="AY6556">
        <v>4.3697002229489197E-2</v>
      </c>
      <c r="AZ6556">
        <v>0.106675624145862</v>
      </c>
      <c r="BA6556">
        <v>0.33301991608084602</v>
      </c>
      <c r="BB6556">
        <v>0.483392542456198</v>
      </c>
      <c r="BC6556">
        <v>0.19926964425493701</v>
      </c>
      <c r="BD6556">
        <v>4.2049475572212502E-2</v>
      </c>
      <c r="BE6556">
        <v>0.30331987462867399</v>
      </c>
      <c r="BF6556">
        <v>1.0280315369120201</v>
      </c>
      <c r="BG6556">
        <v>5.7187470030575103</v>
      </c>
      <c r="BH6556">
        <v>1.0793664683458599</v>
      </c>
      <c r="BI6556">
        <v>13.7187831824629</v>
      </c>
      <c r="BJ6556">
        <v>20.516896653866301</v>
      </c>
      <c r="BK6556">
        <v>6.8861105942244899E-2</v>
      </c>
      <c r="BL6556">
        <v>2.96660850340857E-4</v>
      </c>
      <c r="BM6556">
        <v>9.5564797003517296E-4</v>
      </c>
      <c r="BN6556">
        <v>7.0113414762620896E-2</v>
      </c>
      <c r="BO6556">
        <v>0.42575643402320901</v>
      </c>
      <c r="BP6556">
        <v>747.86146690528506</v>
      </c>
    </row>
    <row r="6557" spans="1:68" x14ac:dyDescent="0.25">
      <c r="A6557" t="s">
        <v>356</v>
      </c>
      <c r="B6557">
        <v>2040</v>
      </c>
      <c r="C6557" t="s">
        <v>221</v>
      </c>
      <c r="D6557">
        <v>2029</v>
      </c>
      <c r="E6557" t="s">
        <v>211</v>
      </c>
      <c r="F6557" t="s">
        <v>17</v>
      </c>
      <c r="G6557">
        <v>482.41841080812901</v>
      </c>
      <c r="H6557">
        <v>5228297.3715890897</v>
      </c>
      <c r="I6557">
        <v>5228297.3715890897</v>
      </c>
      <c r="J6557">
        <v>0</v>
      </c>
      <c r="K6557">
        <v>1984306.8692729799</v>
      </c>
      <c r="L6557">
        <v>0</v>
      </c>
      <c r="M6557">
        <v>1.1281052097333699</v>
      </c>
      <c r="N6557">
        <v>0.13400923488608901</v>
      </c>
      <c r="O6557">
        <v>0</v>
      </c>
      <c r="P6557">
        <v>1.2621144446194601</v>
      </c>
      <c r="Q6557">
        <v>0.10806436428831399</v>
      </c>
      <c r="R6557">
        <v>4.5945599843033799E-3</v>
      </c>
      <c r="S6557">
        <v>0</v>
      </c>
      <c r="T6557">
        <v>0.11265892427261701</v>
      </c>
      <c r="U6557">
        <v>1.7289634004820701E-2</v>
      </c>
      <c r="V6557">
        <v>0.157335669297504</v>
      </c>
      <c r="W6557">
        <v>0.28728422757494299</v>
      </c>
      <c r="X6557">
        <v>0.11295055531291701</v>
      </c>
      <c r="Y6557">
        <v>4.8023055987355999E-3</v>
      </c>
      <c r="Z6557">
        <v>0</v>
      </c>
      <c r="AA6557">
        <v>0.117752860911653</v>
      </c>
      <c r="AB6557">
        <v>6.9158536019283096E-2</v>
      </c>
      <c r="AC6557">
        <v>0.44953048370715398</v>
      </c>
      <c r="AD6557">
        <v>0.63644188063809104</v>
      </c>
      <c r="AE6557">
        <v>3436.0916396362099</v>
      </c>
      <c r="AF6557">
        <v>19.568495915715999</v>
      </c>
      <c r="AG6557">
        <v>0</v>
      </c>
      <c r="AH6557">
        <v>3455.6601355519301</v>
      </c>
      <c r="AI6557">
        <v>2.2993823789147601E-2</v>
      </c>
      <c r="AJ6557">
        <v>8.8651592867538805E-4</v>
      </c>
      <c r="AK6557">
        <v>0</v>
      </c>
      <c r="AL6557">
        <v>2.3880339717822999E-2</v>
      </c>
      <c r="AM6557">
        <v>0.54135763713571305</v>
      </c>
      <c r="AN6557">
        <v>3.0830245005786499E-3</v>
      </c>
      <c r="AO6557">
        <v>0</v>
      </c>
      <c r="AP6557">
        <v>0.54444066163629201</v>
      </c>
      <c r="AQ6557">
        <v>0.49504348826823003</v>
      </c>
      <c r="AR6557">
        <v>1.9086165996624799E-2</v>
      </c>
      <c r="AS6557">
        <v>0</v>
      </c>
      <c r="AT6557">
        <v>0.51412965426485502</v>
      </c>
      <c r="AU6557">
        <v>0</v>
      </c>
      <c r="AV6557">
        <v>0</v>
      </c>
      <c r="AW6557">
        <v>0</v>
      </c>
      <c r="AX6557">
        <v>0.51412965426485502</v>
      </c>
      <c r="AY6557">
        <v>0.56357409866601804</v>
      </c>
      <c r="AZ6557">
        <v>2.1728331052623898E-2</v>
      </c>
      <c r="BA6557">
        <v>0</v>
      </c>
      <c r="BB6557">
        <v>0.58530242971864199</v>
      </c>
      <c r="BC6557">
        <v>0</v>
      </c>
      <c r="BD6557">
        <v>0</v>
      </c>
      <c r="BE6557">
        <v>0</v>
      </c>
      <c r="BF6557">
        <v>0.58530242971864199</v>
      </c>
      <c r="BG6557">
        <v>1.35445520617211</v>
      </c>
      <c r="BH6557">
        <v>0.15819599311082999</v>
      </c>
      <c r="BI6557">
        <v>0</v>
      </c>
      <c r="BJ6557">
        <v>1.5126511992829399</v>
      </c>
      <c r="BK6557">
        <v>3.2558714516033503E-2</v>
      </c>
      <c r="BL6557">
        <v>1.8542144356063301E-4</v>
      </c>
      <c r="BM6557">
        <v>0</v>
      </c>
      <c r="BN6557">
        <v>3.2744135959594203E-2</v>
      </c>
      <c r="BO6557">
        <v>1.2679061291242699</v>
      </c>
      <c r="BP6557">
        <v>308.69275101657399</v>
      </c>
    </row>
    <row r="6558" spans="1:68" x14ac:dyDescent="0.25">
      <c r="A6558" t="s">
        <v>356</v>
      </c>
      <c r="B6558">
        <v>2040</v>
      </c>
      <c r="C6558" t="s">
        <v>221</v>
      </c>
      <c r="D6558">
        <v>2029</v>
      </c>
      <c r="E6558" t="s">
        <v>211</v>
      </c>
      <c r="F6558" t="s">
        <v>13</v>
      </c>
      <c r="G6558">
        <v>424.76939059519401</v>
      </c>
      <c r="H6558">
        <v>4603801.7208952103</v>
      </c>
      <c r="I6558">
        <v>0</v>
      </c>
      <c r="J6558">
        <v>4603801.7208952103</v>
      </c>
      <c r="K6558">
        <v>1947415.1730783901</v>
      </c>
      <c r="L6558">
        <v>3016829.23389134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1.01496454305241E-2</v>
      </c>
      <c r="V6558">
        <v>6.9271329994174805E-2</v>
      </c>
      <c r="W6558">
        <v>7.9420975424698906E-2</v>
      </c>
      <c r="X6558">
        <v>0</v>
      </c>
      <c r="Y6558">
        <v>0</v>
      </c>
      <c r="Z6558">
        <v>0</v>
      </c>
      <c r="AA6558">
        <v>0</v>
      </c>
      <c r="AB6558">
        <v>4.0598581722096502E-2</v>
      </c>
      <c r="AC6558">
        <v>0.19791808569764199</v>
      </c>
      <c r="AD6558">
        <v>0.23851666741973801</v>
      </c>
      <c r="AE6558">
        <v>0</v>
      </c>
      <c r="AF6558">
        <v>0</v>
      </c>
      <c r="AG6558">
        <v>0</v>
      </c>
      <c r="AH6558">
        <v>0</v>
      </c>
      <c r="AI6558">
        <v>0</v>
      </c>
      <c r="AJ6558">
        <v>0</v>
      </c>
      <c r="AK6558">
        <v>0</v>
      </c>
      <c r="AL6558">
        <v>0</v>
      </c>
      <c r="AM6558">
        <v>0</v>
      </c>
      <c r="AN6558">
        <v>0</v>
      </c>
      <c r="AO6558">
        <v>0</v>
      </c>
      <c r="AP6558">
        <v>0</v>
      </c>
      <c r="AQ6558">
        <v>0</v>
      </c>
      <c r="AR6558">
        <v>0</v>
      </c>
      <c r="AS6558">
        <v>0</v>
      </c>
      <c r="AT6558">
        <v>0</v>
      </c>
      <c r="AU6558">
        <v>0</v>
      </c>
      <c r="AV6558">
        <v>0</v>
      </c>
      <c r="AW6558">
        <v>0</v>
      </c>
      <c r="AX6558">
        <v>0</v>
      </c>
      <c r="AY6558">
        <v>0</v>
      </c>
      <c r="AZ6558">
        <v>0</v>
      </c>
      <c r="BA6558">
        <v>0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K6558">
        <v>0</v>
      </c>
      <c r="BL6558">
        <v>0</v>
      </c>
      <c r="BM6558">
        <v>0</v>
      </c>
      <c r="BN6558">
        <v>0</v>
      </c>
      <c r="BO6558">
        <v>0</v>
      </c>
      <c r="BP6558">
        <v>0</v>
      </c>
    </row>
    <row r="6559" spans="1:68" x14ac:dyDescent="0.25">
      <c r="A6559" t="s">
        <v>356</v>
      </c>
      <c r="B6559">
        <v>2040</v>
      </c>
      <c r="C6559" t="s">
        <v>221</v>
      </c>
      <c r="D6559">
        <v>2030</v>
      </c>
      <c r="E6559" t="s">
        <v>211</v>
      </c>
      <c r="F6559" t="s">
        <v>86</v>
      </c>
      <c r="G6559">
        <v>770.67397654653803</v>
      </c>
      <c r="H6559">
        <v>8677481.9753001798</v>
      </c>
      <c r="I6559">
        <v>8677481.9753001798</v>
      </c>
      <c r="J6559">
        <v>0</v>
      </c>
      <c r="K6559">
        <v>3754579.3204461001</v>
      </c>
      <c r="L6559">
        <v>0</v>
      </c>
      <c r="M6559">
        <v>0.104310001714062</v>
      </c>
      <c r="N6559">
        <v>6.1945978866912599E-3</v>
      </c>
      <c r="O6559">
        <v>1.34153361420226</v>
      </c>
      <c r="P6559">
        <v>1.4520382138030199</v>
      </c>
      <c r="Q6559">
        <v>1.12724314453585E-2</v>
      </c>
      <c r="R6559">
        <v>0</v>
      </c>
      <c r="S6559">
        <v>3.7953331533549398E-4</v>
      </c>
      <c r="T6559">
        <v>1.1651964760694E-2</v>
      </c>
      <c r="U6559">
        <v>1.9130573083322E-2</v>
      </c>
      <c r="V6559">
        <v>0.26113232231584299</v>
      </c>
      <c r="W6559">
        <v>0.29191486015985901</v>
      </c>
      <c r="X6559">
        <v>1.2259797703346099E-2</v>
      </c>
      <c r="Y6559">
        <v>0</v>
      </c>
      <c r="Z6559">
        <v>4.1277710937947902E-4</v>
      </c>
      <c r="AA6559">
        <v>1.2672574812725599E-2</v>
      </c>
      <c r="AB6559">
        <v>7.6522292333288097E-2</v>
      </c>
      <c r="AC6559">
        <v>0.74609234947383896</v>
      </c>
      <c r="AD6559">
        <v>0.83528721661985295</v>
      </c>
      <c r="AE6559">
        <v>7041.9329800696296</v>
      </c>
      <c r="AF6559">
        <v>29.204165682782701</v>
      </c>
      <c r="AG6559">
        <v>94.213278504292205</v>
      </c>
      <c r="AH6559">
        <v>7165.3504242567096</v>
      </c>
      <c r="AI6559">
        <v>9.37399592844111E-3</v>
      </c>
      <c r="AJ6559">
        <v>2.18040380875388E-2</v>
      </c>
      <c r="AK6559">
        <v>6.9967086221728494E-2</v>
      </c>
      <c r="AL6559">
        <v>0.101145120237708</v>
      </c>
      <c r="AM6559">
        <v>1.1295458446719E-2</v>
      </c>
      <c r="AN6559">
        <v>6.7079687348736304E-4</v>
      </c>
      <c r="AO6559">
        <v>0.14527118152712701</v>
      </c>
      <c r="AP6559">
        <v>0.15723743684733299</v>
      </c>
      <c r="AQ6559">
        <v>3.0587562199099801E-2</v>
      </c>
      <c r="AR6559">
        <v>7.1147072847624296E-2</v>
      </c>
      <c r="AS6559">
        <v>0.29331257989343801</v>
      </c>
      <c r="AT6559">
        <v>0.39504721494016198</v>
      </c>
      <c r="AU6559">
        <v>0.19393094431907801</v>
      </c>
      <c r="AV6559">
        <v>4.09229139557842E-2</v>
      </c>
      <c r="AW6559">
        <v>0.29519353004038801</v>
      </c>
      <c r="AX6559">
        <v>0.92509460325541404</v>
      </c>
      <c r="AY6559">
        <v>4.4633298959159698E-2</v>
      </c>
      <c r="AZ6559">
        <v>0.103817641687397</v>
      </c>
      <c r="BA6559">
        <v>0.32114035508239303</v>
      </c>
      <c r="BB6559">
        <v>0.46959129572894998</v>
      </c>
      <c r="BC6559">
        <v>0.19393094431907801</v>
      </c>
      <c r="BD6559">
        <v>4.0922913955767401E-2</v>
      </c>
      <c r="BE6559">
        <v>0.29519353004026699</v>
      </c>
      <c r="BF6559">
        <v>0.99963868404406397</v>
      </c>
      <c r="BG6559">
        <v>5.6800199716945299</v>
      </c>
      <c r="BH6559">
        <v>1.0504487989393001</v>
      </c>
      <c r="BI6559">
        <v>13.4429795456925</v>
      </c>
      <c r="BJ6559">
        <v>20.1734483163264</v>
      </c>
      <c r="BK6559">
        <v>6.9616676748587597E-2</v>
      </c>
      <c r="BL6559">
        <v>2.8871290990763898E-4</v>
      </c>
      <c r="BM6559">
        <v>9.3139417452864099E-4</v>
      </c>
      <c r="BN6559">
        <v>7.08367838330239E-2</v>
      </c>
      <c r="BO6559">
        <v>0.43043777056334498</v>
      </c>
      <c r="BP6559">
        <v>755.57724934060195</v>
      </c>
    </row>
    <row r="6560" spans="1:68" x14ac:dyDescent="0.25">
      <c r="A6560" t="s">
        <v>356</v>
      </c>
      <c r="B6560">
        <v>2040</v>
      </c>
      <c r="C6560" t="s">
        <v>221</v>
      </c>
      <c r="D6560">
        <v>2030</v>
      </c>
      <c r="E6560" t="s">
        <v>211</v>
      </c>
      <c r="F6560" t="s">
        <v>17</v>
      </c>
      <c r="G6560">
        <v>470.02896930584399</v>
      </c>
      <c r="H6560">
        <v>5291809.72342009</v>
      </c>
      <c r="I6560">
        <v>5291809.72342009</v>
      </c>
      <c r="J6560">
        <v>0</v>
      </c>
      <c r="K6560">
        <v>1933346.0159376899</v>
      </c>
      <c r="L6560">
        <v>0</v>
      </c>
      <c r="M6560">
        <v>1.1100946993893399</v>
      </c>
      <c r="N6560">
        <v>0.13056761752823201</v>
      </c>
      <c r="O6560">
        <v>0</v>
      </c>
      <c r="P6560">
        <v>1.2406623169175699</v>
      </c>
      <c r="Q6560">
        <v>0.10419117005501199</v>
      </c>
      <c r="R6560">
        <v>4.4765627626407404E-3</v>
      </c>
      <c r="S6560">
        <v>0</v>
      </c>
      <c r="T6560">
        <v>0.108667732817653</v>
      </c>
      <c r="U6560">
        <v>1.7499665156436299E-2</v>
      </c>
      <c r="V6560">
        <v>0.159246952775427</v>
      </c>
      <c r="W6560">
        <v>0.28541435074951699</v>
      </c>
      <c r="X6560">
        <v>0.10890223242343</v>
      </c>
      <c r="Y6560">
        <v>4.6789730663142903E-3</v>
      </c>
      <c r="Z6560">
        <v>0</v>
      </c>
      <c r="AA6560">
        <v>0.113581205489745</v>
      </c>
      <c r="AB6560">
        <v>6.9998660625745404E-2</v>
      </c>
      <c r="AC6560">
        <v>0.45499129364407898</v>
      </c>
      <c r="AD6560">
        <v>0.63857115975956902</v>
      </c>
      <c r="AE6560">
        <v>3477.8326206152201</v>
      </c>
      <c r="AF6560">
        <v>19.065938944415301</v>
      </c>
      <c r="AG6560">
        <v>0</v>
      </c>
      <c r="AH6560">
        <v>3496.89855955964</v>
      </c>
      <c r="AI6560">
        <v>2.2927793305500498E-2</v>
      </c>
      <c r="AJ6560">
        <v>8.6374847827736401E-4</v>
      </c>
      <c r="AK6560">
        <v>0</v>
      </c>
      <c r="AL6560">
        <v>2.3791541783777799E-2</v>
      </c>
      <c r="AM6560">
        <v>0.54793394568751896</v>
      </c>
      <c r="AN6560">
        <v>3.0038464450893401E-3</v>
      </c>
      <c r="AO6560">
        <v>0</v>
      </c>
      <c r="AP6560">
        <v>0.55093779213260796</v>
      </c>
      <c r="AQ6560">
        <v>0.49362189083161201</v>
      </c>
      <c r="AR6560">
        <v>1.8595996194187201E-2</v>
      </c>
      <c r="AS6560">
        <v>0</v>
      </c>
      <c r="AT6560">
        <v>0.51221788702579896</v>
      </c>
      <c r="AU6560">
        <v>0</v>
      </c>
      <c r="AV6560">
        <v>0</v>
      </c>
      <c r="AW6560">
        <v>0</v>
      </c>
      <c r="AX6560">
        <v>0.51221788702579896</v>
      </c>
      <c r="AY6560">
        <v>0.56195570449864696</v>
      </c>
      <c r="AZ6560">
        <v>2.1170305321251401E-2</v>
      </c>
      <c r="BA6560">
        <v>0</v>
      </c>
      <c r="BB6560">
        <v>0.58312600981989804</v>
      </c>
      <c r="BC6560">
        <v>0</v>
      </c>
      <c r="BD6560">
        <v>0</v>
      </c>
      <c r="BE6560">
        <v>0</v>
      </c>
      <c r="BF6560">
        <v>0.58312600981989804</v>
      </c>
      <c r="BG6560">
        <v>1.30880007037251</v>
      </c>
      <c r="BH6560">
        <v>0.15413321283828699</v>
      </c>
      <c r="BI6560">
        <v>0</v>
      </c>
      <c r="BJ6560">
        <v>1.4629332832108</v>
      </c>
      <c r="BK6560">
        <v>3.2954231523682001E-2</v>
      </c>
      <c r="BL6560">
        <v>1.80659460856831E-4</v>
      </c>
      <c r="BM6560">
        <v>0</v>
      </c>
      <c r="BN6560">
        <v>3.3134890984538902E-2</v>
      </c>
      <c r="BO6560">
        <v>1.28330840914744</v>
      </c>
      <c r="BP6560">
        <v>312.37656309738702</v>
      </c>
    </row>
    <row r="6561" spans="1:68" x14ac:dyDescent="0.25">
      <c r="A6561" t="s">
        <v>356</v>
      </c>
      <c r="B6561">
        <v>2040</v>
      </c>
      <c r="C6561" t="s">
        <v>221</v>
      </c>
      <c r="D6561">
        <v>2030</v>
      </c>
      <c r="E6561" t="s">
        <v>211</v>
      </c>
      <c r="F6561" t="s">
        <v>13</v>
      </c>
      <c r="G6561">
        <v>531.72983393673496</v>
      </c>
      <c r="H6561">
        <v>5986839.2994515402</v>
      </c>
      <c r="I6561">
        <v>0</v>
      </c>
      <c r="J6561">
        <v>5986839.2994515402</v>
      </c>
      <c r="K6561">
        <v>2437682.2870216202</v>
      </c>
      <c r="L6561">
        <v>3923070.8321921402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1.3198721366119799E-2</v>
      </c>
      <c r="V6561">
        <v>9.0081273233843795E-2</v>
      </c>
      <c r="W6561">
        <v>0.103279994599963</v>
      </c>
      <c r="X6561">
        <v>0</v>
      </c>
      <c r="Y6561">
        <v>0</v>
      </c>
      <c r="Z6561">
        <v>0</v>
      </c>
      <c r="AA6561">
        <v>0</v>
      </c>
      <c r="AB6561">
        <v>5.2794885464479302E-2</v>
      </c>
      <c r="AC6561">
        <v>0.25737506638241098</v>
      </c>
      <c r="AD6561">
        <v>0.31016995184689</v>
      </c>
      <c r="AE6561">
        <v>0</v>
      </c>
      <c r="AF6561">
        <v>0</v>
      </c>
      <c r="AG6561">
        <v>0</v>
      </c>
      <c r="AH6561">
        <v>0</v>
      </c>
      <c r="AI6561">
        <v>0</v>
      </c>
      <c r="AJ6561">
        <v>0</v>
      </c>
      <c r="AK6561">
        <v>0</v>
      </c>
      <c r="AL6561">
        <v>0</v>
      </c>
      <c r="AM6561">
        <v>0</v>
      </c>
      <c r="AN6561">
        <v>0</v>
      </c>
      <c r="AO6561">
        <v>0</v>
      </c>
      <c r="AP6561">
        <v>0</v>
      </c>
      <c r="AQ6561">
        <v>0</v>
      </c>
      <c r="AR6561">
        <v>0</v>
      </c>
      <c r="AS6561">
        <v>0</v>
      </c>
      <c r="AT6561">
        <v>0</v>
      </c>
      <c r="AU6561">
        <v>0</v>
      </c>
      <c r="AV6561">
        <v>0</v>
      </c>
      <c r="AW6561">
        <v>0</v>
      </c>
      <c r="AX6561">
        <v>0</v>
      </c>
      <c r="AY6561">
        <v>0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K6561">
        <v>0</v>
      </c>
      <c r="BL6561">
        <v>0</v>
      </c>
      <c r="BM6561">
        <v>0</v>
      </c>
      <c r="BN6561">
        <v>0</v>
      </c>
      <c r="BO6561">
        <v>0</v>
      </c>
      <c r="BP6561">
        <v>0</v>
      </c>
    </row>
    <row r="6562" spans="1:68" x14ac:dyDescent="0.25">
      <c r="A6562" t="s">
        <v>356</v>
      </c>
      <c r="B6562">
        <v>2040</v>
      </c>
      <c r="C6562" t="s">
        <v>221</v>
      </c>
      <c r="D6562">
        <v>2031</v>
      </c>
      <c r="E6562" t="s">
        <v>211</v>
      </c>
      <c r="F6562" t="s">
        <v>86</v>
      </c>
      <c r="G6562">
        <v>754.15713695164095</v>
      </c>
      <c r="H6562">
        <v>8839140.5691680405</v>
      </c>
      <c r="I6562">
        <v>8839140.5691680405</v>
      </c>
      <c r="J6562">
        <v>0</v>
      </c>
      <c r="K6562">
        <v>3674112.3703876399</v>
      </c>
      <c r="L6562">
        <v>0</v>
      </c>
      <c r="M6562">
        <v>0.10512069266596299</v>
      </c>
      <c r="N6562">
        <v>6.0618372346346698E-3</v>
      </c>
      <c r="O6562">
        <v>1.3030956416502599</v>
      </c>
      <c r="P6562">
        <v>1.4142781715508601</v>
      </c>
      <c r="Q6562">
        <v>1.14824330820217E-2</v>
      </c>
      <c r="R6562">
        <v>0</v>
      </c>
      <c r="S6562">
        <v>3.7139927801090901E-4</v>
      </c>
      <c r="T6562">
        <v>1.1853832360032601E-2</v>
      </c>
      <c r="U6562">
        <v>1.9486969276749901E-2</v>
      </c>
      <c r="V6562">
        <v>0.26599713035107603</v>
      </c>
      <c r="W6562">
        <v>0.29733793198785902</v>
      </c>
      <c r="X6562">
        <v>1.2488193643950599E-2</v>
      </c>
      <c r="Y6562">
        <v>0</v>
      </c>
      <c r="Z6562">
        <v>4.0393060163230299E-4</v>
      </c>
      <c r="AA6562">
        <v>1.2892124245582901E-2</v>
      </c>
      <c r="AB6562">
        <v>7.79478771069997E-2</v>
      </c>
      <c r="AC6562">
        <v>0.75999180100307595</v>
      </c>
      <c r="AD6562">
        <v>0.85083180235565903</v>
      </c>
      <c r="AE6562">
        <v>7172.9391965086197</v>
      </c>
      <c r="AF6562">
        <v>28.578271290647098</v>
      </c>
      <c r="AG6562">
        <v>92.309069968546595</v>
      </c>
      <c r="AH6562">
        <v>7293.8265377678199</v>
      </c>
      <c r="AI6562">
        <v>9.6873484079420796E-3</v>
      </c>
      <c r="AJ6562">
        <v>2.1463063383033901E-2</v>
      </c>
      <c r="AK6562">
        <v>6.8074127352325695E-2</v>
      </c>
      <c r="AL6562">
        <v>9.9224539143301801E-2</v>
      </c>
      <c r="AM6562">
        <v>1.1538690452085901E-2</v>
      </c>
      <c r="AN6562">
        <v>6.6538434676834395E-4</v>
      </c>
      <c r="AO6562">
        <v>0.143035751165033</v>
      </c>
      <c r="AP6562">
        <v>0.155239825963887</v>
      </c>
      <c r="AQ6562">
        <v>3.1423995169430598E-2</v>
      </c>
      <c r="AR6562">
        <v>6.9622271406765399E-2</v>
      </c>
      <c r="AS6562">
        <v>0.28369740247099401</v>
      </c>
      <c r="AT6562">
        <v>0.38474366904718998</v>
      </c>
      <c r="AU6562">
        <v>8.5497599289068194E-2</v>
      </c>
      <c r="AV6562">
        <v>2.7836230004288701E-2</v>
      </c>
      <c r="AW6562">
        <v>0.152648157784982</v>
      </c>
      <c r="AX6562">
        <v>0.65072565612553002</v>
      </c>
      <c r="AY6562">
        <v>4.5853819986009299E-2</v>
      </c>
      <c r="AZ6562">
        <v>0.101592655004241</v>
      </c>
      <c r="BA6562">
        <v>0.31061294608839202</v>
      </c>
      <c r="BB6562">
        <v>0.458059421078642</v>
      </c>
      <c r="BC6562">
        <v>8.5497599289068194E-2</v>
      </c>
      <c r="BD6562">
        <v>2.78362300042772E-2</v>
      </c>
      <c r="BE6562">
        <v>0.15264815778492</v>
      </c>
      <c r="BF6562">
        <v>0.72404140815690798</v>
      </c>
      <c r="BG6562">
        <v>5.6699975438546497</v>
      </c>
      <c r="BH6562">
        <v>1.0279359143178699</v>
      </c>
      <c r="BI6562">
        <v>13.2343656675293</v>
      </c>
      <c r="BJ6562">
        <v>19.9322991257018</v>
      </c>
      <c r="BK6562">
        <v>7.0911806572700006E-2</v>
      </c>
      <c r="BL6562">
        <v>2.82525306631752E-4</v>
      </c>
      <c r="BM6562">
        <v>9.1256913451901605E-4</v>
      </c>
      <c r="BN6562">
        <v>7.2106901013850797E-2</v>
      </c>
      <c r="BO6562">
        <v>0.43845668260890702</v>
      </c>
      <c r="BP6562">
        <v>769.12489498317598</v>
      </c>
    </row>
    <row r="6563" spans="1:68" x14ac:dyDescent="0.25">
      <c r="A6563" t="s">
        <v>356</v>
      </c>
      <c r="B6563">
        <v>2040</v>
      </c>
      <c r="C6563" t="s">
        <v>221</v>
      </c>
      <c r="D6563">
        <v>2031</v>
      </c>
      <c r="E6563" t="s">
        <v>211</v>
      </c>
      <c r="F6563" t="s">
        <v>17</v>
      </c>
      <c r="G6563">
        <v>454.15769739061199</v>
      </c>
      <c r="H6563">
        <v>5322448.1944127996</v>
      </c>
      <c r="I6563">
        <v>5322448.1944127996</v>
      </c>
      <c r="J6563">
        <v>0</v>
      </c>
      <c r="K6563">
        <v>1868063.52841252</v>
      </c>
      <c r="L6563">
        <v>0</v>
      </c>
      <c r="M6563">
        <v>1.0823156737495401</v>
      </c>
      <c r="N6563">
        <v>0.12615879531419899</v>
      </c>
      <c r="O6563">
        <v>0</v>
      </c>
      <c r="P6563">
        <v>1.2084744690637399</v>
      </c>
      <c r="Q6563">
        <v>9.9201030159048201E-2</v>
      </c>
      <c r="R6563">
        <v>4.3254045373160204E-3</v>
      </c>
      <c r="S6563">
        <v>0</v>
      </c>
      <c r="T6563">
        <v>0.10352643469636399</v>
      </c>
      <c r="U6563">
        <v>1.76009845559046E-2</v>
      </c>
      <c r="V6563">
        <v>0.16016895930973099</v>
      </c>
      <c r="W6563">
        <v>0.28129637856200002</v>
      </c>
      <c r="X6563">
        <v>0.103686460544788</v>
      </c>
      <c r="Y6563">
        <v>4.52098013679509E-3</v>
      </c>
      <c r="Z6563">
        <v>0</v>
      </c>
      <c r="AA6563">
        <v>0.108207440681583</v>
      </c>
      <c r="AB6563">
        <v>7.0403938223618706E-2</v>
      </c>
      <c r="AC6563">
        <v>0.457625598027805</v>
      </c>
      <c r="AD6563">
        <v>0.63623697693300696</v>
      </c>
      <c r="AE6563">
        <v>3497.96854375559</v>
      </c>
      <c r="AF6563">
        <v>18.422147346308201</v>
      </c>
      <c r="AG6563">
        <v>0</v>
      </c>
      <c r="AH6563">
        <v>3516.3906911018998</v>
      </c>
      <c r="AI6563">
        <v>2.2688051758421101E-2</v>
      </c>
      <c r="AJ6563">
        <v>8.3458264412600497E-4</v>
      </c>
      <c r="AK6563">
        <v>0</v>
      </c>
      <c r="AL6563">
        <v>2.35226344025471E-2</v>
      </c>
      <c r="AM6563">
        <v>0.55110636857841899</v>
      </c>
      <c r="AN6563">
        <v>2.9024168166304301E-3</v>
      </c>
      <c r="AO6563">
        <v>0</v>
      </c>
      <c r="AP6563">
        <v>0.55400878539505005</v>
      </c>
      <c r="AQ6563">
        <v>0.48846039647393902</v>
      </c>
      <c r="AR6563">
        <v>1.7968072956671799E-2</v>
      </c>
      <c r="AS6563">
        <v>0</v>
      </c>
      <c r="AT6563">
        <v>0.50642846943061104</v>
      </c>
      <c r="AU6563">
        <v>0</v>
      </c>
      <c r="AV6563">
        <v>0</v>
      </c>
      <c r="AW6563">
        <v>0</v>
      </c>
      <c r="AX6563">
        <v>0.50642846943061104</v>
      </c>
      <c r="AY6563">
        <v>0.55607968633189797</v>
      </c>
      <c r="AZ6563">
        <v>2.0455456462513399E-2</v>
      </c>
      <c r="BA6563">
        <v>0</v>
      </c>
      <c r="BB6563">
        <v>0.57653514279441098</v>
      </c>
      <c r="BC6563">
        <v>0</v>
      </c>
      <c r="BD6563">
        <v>0</v>
      </c>
      <c r="BE6563">
        <v>0</v>
      </c>
      <c r="BF6563">
        <v>0.57653514279441098</v>
      </c>
      <c r="BG6563">
        <v>1.2493892268375</v>
      </c>
      <c r="BH6563">
        <v>0.148928661008774</v>
      </c>
      <c r="BI6563">
        <v>0</v>
      </c>
      <c r="BJ6563">
        <v>1.3983178878462801</v>
      </c>
      <c r="BK6563">
        <v>3.31450296285642E-2</v>
      </c>
      <c r="BL6563">
        <v>1.7455920828824499E-4</v>
      </c>
      <c r="BM6563">
        <v>0</v>
      </c>
      <c r="BN6563">
        <v>3.3319588836852397E-2</v>
      </c>
      <c r="BO6563">
        <v>1.2907384963054001</v>
      </c>
      <c r="BP6563">
        <v>314.11778748662999</v>
      </c>
    </row>
    <row r="6564" spans="1:68" x14ac:dyDescent="0.25">
      <c r="A6564" t="s">
        <v>356</v>
      </c>
      <c r="B6564">
        <v>2040</v>
      </c>
      <c r="C6564" t="s">
        <v>221</v>
      </c>
      <c r="D6564">
        <v>2031</v>
      </c>
      <c r="E6564" t="s">
        <v>211</v>
      </c>
      <c r="F6564" t="s">
        <v>13</v>
      </c>
      <c r="G6564">
        <v>650.63106464582802</v>
      </c>
      <c r="H6564">
        <v>7625470.8726973804</v>
      </c>
      <c r="I6564">
        <v>0</v>
      </c>
      <c r="J6564">
        <v>7625470.8726973804</v>
      </c>
      <c r="K6564">
        <v>2984248.5608923901</v>
      </c>
      <c r="L6564">
        <v>4997549.7070317101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1.6811285604984901E-2</v>
      </c>
      <c r="V6564">
        <v>0.114737024139448</v>
      </c>
      <c r="W6564">
        <v>0.13154830974443299</v>
      </c>
      <c r="X6564">
        <v>0</v>
      </c>
      <c r="Y6564">
        <v>0</v>
      </c>
      <c r="Z6564">
        <v>0</v>
      </c>
      <c r="AA6564">
        <v>0</v>
      </c>
      <c r="AB6564">
        <v>6.7245142419939896E-2</v>
      </c>
      <c r="AC6564">
        <v>0.327820068969852</v>
      </c>
      <c r="AD6564">
        <v>0.395065211389792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K6564">
        <v>0</v>
      </c>
      <c r="BL6564">
        <v>0</v>
      </c>
      <c r="BM6564">
        <v>0</v>
      </c>
      <c r="BN6564">
        <v>0</v>
      </c>
      <c r="BO6564">
        <v>0</v>
      </c>
      <c r="BP6564">
        <v>0</v>
      </c>
    </row>
    <row r="6565" spans="1:68" x14ac:dyDescent="0.25">
      <c r="A6565" t="s">
        <v>356</v>
      </c>
      <c r="B6565">
        <v>2040</v>
      </c>
      <c r="C6565" t="s">
        <v>221</v>
      </c>
      <c r="D6565">
        <v>2032</v>
      </c>
      <c r="E6565" t="s">
        <v>211</v>
      </c>
      <c r="F6565" t="s">
        <v>86</v>
      </c>
      <c r="G6565">
        <v>720.53811825137905</v>
      </c>
      <c r="H6565">
        <v>8812276.7490213197</v>
      </c>
      <c r="I6565">
        <v>8812276.7490213197</v>
      </c>
      <c r="J6565">
        <v>0</v>
      </c>
      <c r="K6565">
        <v>3510326.8057688298</v>
      </c>
      <c r="L6565">
        <v>0</v>
      </c>
      <c r="M6565">
        <v>0.10296939267805801</v>
      </c>
      <c r="N6565">
        <v>5.7916110319458196E-3</v>
      </c>
      <c r="O6565">
        <v>1.2273324802865699</v>
      </c>
      <c r="P6565">
        <v>1.3360934839965799</v>
      </c>
      <c r="Q6565">
        <v>1.1447535795939601E-2</v>
      </c>
      <c r="R6565">
        <v>0</v>
      </c>
      <c r="S6565">
        <v>3.5484294159117798E-4</v>
      </c>
      <c r="T6565">
        <v>1.18023787375307E-2</v>
      </c>
      <c r="U6565">
        <v>1.94277446910836E-2</v>
      </c>
      <c r="V6565">
        <v>0.265188714757572</v>
      </c>
      <c r="W6565">
        <v>0.29641883818618597</v>
      </c>
      <c r="X6565">
        <v>1.24502396612773E-2</v>
      </c>
      <c r="Y6565">
        <v>0</v>
      </c>
      <c r="Z6565">
        <v>3.8592407516120799E-4</v>
      </c>
      <c r="AA6565">
        <v>1.28361637364386E-2</v>
      </c>
      <c r="AB6565">
        <v>7.7710978764334401E-2</v>
      </c>
      <c r="AC6565">
        <v>0.75768204216449098</v>
      </c>
      <c r="AD6565">
        <v>0.84822918466526398</v>
      </c>
      <c r="AE6565">
        <v>7150.9511509088097</v>
      </c>
      <c r="AF6565">
        <v>27.304301464113401</v>
      </c>
      <c r="AG6565">
        <v>88.244394091885496</v>
      </c>
      <c r="AH6565">
        <v>7266.4998464648097</v>
      </c>
      <c r="AI6565">
        <v>9.7638036297362004E-3</v>
      </c>
      <c r="AJ6565">
        <v>2.06432875110646E-2</v>
      </c>
      <c r="AK6565">
        <v>6.4404515241177698E-2</v>
      </c>
      <c r="AL6565">
        <v>9.4811606381978594E-2</v>
      </c>
      <c r="AM6565">
        <v>1.14882108894333E-2</v>
      </c>
      <c r="AN6565">
        <v>6.4616530401989897E-4</v>
      </c>
      <c r="AO6565">
        <v>0.1369324805971</v>
      </c>
      <c r="AP6565">
        <v>0.14906685679055301</v>
      </c>
      <c r="AQ6565">
        <v>3.1461793669943103E-2</v>
      </c>
      <c r="AR6565">
        <v>6.6518631157679101E-2</v>
      </c>
      <c r="AS6565">
        <v>0.26662296569813398</v>
      </c>
      <c r="AT6565">
        <v>0.36460339052575602</v>
      </c>
      <c r="AU6565">
        <v>8.1686264424632601E-2</v>
      </c>
      <c r="AV6565">
        <v>2.6595339092824698E-2</v>
      </c>
      <c r="AW6565">
        <v>0.145843367351151</v>
      </c>
      <c r="AX6565">
        <v>0.61872836139436505</v>
      </c>
      <c r="AY6565">
        <v>4.59089754692283E-2</v>
      </c>
      <c r="AZ6565">
        <v>9.7063830438312695E-2</v>
      </c>
      <c r="BA6565">
        <v>0.29191858701910001</v>
      </c>
      <c r="BB6565">
        <v>0.43489139292664097</v>
      </c>
      <c r="BC6565">
        <v>8.1686264424632601E-2</v>
      </c>
      <c r="BD6565">
        <v>2.65953390928137E-2</v>
      </c>
      <c r="BE6565">
        <v>0.14584336735109099</v>
      </c>
      <c r="BF6565">
        <v>0.68901636379518005</v>
      </c>
      <c r="BG6565">
        <v>5.5338340834719899</v>
      </c>
      <c r="BH6565">
        <v>0.98211231200362903</v>
      </c>
      <c r="BI6565">
        <v>12.6854802636197</v>
      </c>
      <c r="BJ6565">
        <v>19.2014266590954</v>
      </c>
      <c r="BK6565">
        <v>7.0694432356389295E-2</v>
      </c>
      <c r="BL6565">
        <v>2.6993081789516998E-4</v>
      </c>
      <c r="BM6565">
        <v>8.7238567531908195E-4</v>
      </c>
      <c r="BN6565">
        <v>7.1836748849603504E-2</v>
      </c>
      <c r="BO6565">
        <v>0.43712412981471199</v>
      </c>
      <c r="BP6565">
        <v>766.24332952917996</v>
      </c>
    </row>
    <row r="6566" spans="1:68" x14ac:dyDescent="0.25">
      <c r="A6566" t="s">
        <v>356</v>
      </c>
      <c r="B6566">
        <v>2040</v>
      </c>
      <c r="C6566" t="s">
        <v>221</v>
      </c>
      <c r="D6566">
        <v>2032</v>
      </c>
      <c r="E6566" t="s">
        <v>211</v>
      </c>
      <c r="F6566" t="s">
        <v>17</v>
      </c>
      <c r="G6566">
        <v>431.993898014965</v>
      </c>
      <c r="H6566">
        <v>5282814.3330879696</v>
      </c>
      <c r="I6566">
        <v>5282814.3330879696</v>
      </c>
      <c r="J6566">
        <v>0</v>
      </c>
      <c r="K6566">
        <v>1776898.31090639</v>
      </c>
      <c r="L6566">
        <v>0</v>
      </c>
      <c r="M6566">
        <v>1.0380137176286699</v>
      </c>
      <c r="N6566">
        <v>0.120001995055428</v>
      </c>
      <c r="O6566">
        <v>0</v>
      </c>
      <c r="P6566">
        <v>1.1580157126841</v>
      </c>
      <c r="Q6566">
        <v>9.2535981826063499E-2</v>
      </c>
      <c r="R6566">
        <v>4.1143161886336302E-3</v>
      </c>
      <c r="S6566">
        <v>0</v>
      </c>
      <c r="T6566">
        <v>9.66502980146971E-2</v>
      </c>
      <c r="U6566">
        <v>1.7469917994880801E-2</v>
      </c>
      <c r="V6566">
        <v>0.158976253605524</v>
      </c>
      <c r="W6566">
        <v>0.27309646961510198</v>
      </c>
      <c r="X6566">
        <v>9.6720048301900202E-2</v>
      </c>
      <c r="Y6566">
        <v>4.3003473096759502E-3</v>
      </c>
      <c r="Z6566">
        <v>0</v>
      </c>
      <c r="AA6566">
        <v>0.101020395611576</v>
      </c>
      <c r="AB6566">
        <v>6.98796719795233E-2</v>
      </c>
      <c r="AC6566">
        <v>0.45421786744435499</v>
      </c>
      <c r="AD6566">
        <v>0.62511793503545399</v>
      </c>
      <c r="AE6566">
        <v>3471.9207561364701</v>
      </c>
      <c r="AF6566">
        <v>17.523109896985801</v>
      </c>
      <c r="AG6566">
        <v>0</v>
      </c>
      <c r="AH6566">
        <v>3489.4438660334499</v>
      </c>
      <c r="AI6566">
        <v>2.2124442253133501E-2</v>
      </c>
      <c r="AJ6566">
        <v>7.9385335032985504E-4</v>
      </c>
      <c r="AK6566">
        <v>0</v>
      </c>
      <c r="AL6566">
        <v>2.2918295603463399E-2</v>
      </c>
      <c r="AM6566">
        <v>0.54700252903134805</v>
      </c>
      <c r="AN6566">
        <v>2.7607731003664502E-3</v>
      </c>
      <c r="AO6566">
        <v>0</v>
      </c>
      <c r="AP6566">
        <v>0.54976330213171498</v>
      </c>
      <c r="AQ6566">
        <v>0.47632621565750699</v>
      </c>
      <c r="AR6566">
        <v>1.7091195241140899E-2</v>
      </c>
      <c r="AS6566">
        <v>0</v>
      </c>
      <c r="AT6566">
        <v>0.49341741089864799</v>
      </c>
      <c r="AU6566">
        <v>0</v>
      </c>
      <c r="AV6566">
        <v>0</v>
      </c>
      <c r="AW6566">
        <v>0</v>
      </c>
      <c r="AX6566">
        <v>0.49341741089864799</v>
      </c>
      <c r="AY6566">
        <v>0.54226572820754404</v>
      </c>
      <c r="AZ6566">
        <v>1.94571894821731E-2</v>
      </c>
      <c r="BA6566">
        <v>0</v>
      </c>
      <c r="BB6566">
        <v>0.56172291768971805</v>
      </c>
      <c r="BC6566">
        <v>0</v>
      </c>
      <c r="BD6566">
        <v>0</v>
      </c>
      <c r="BE6566">
        <v>0</v>
      </c>
      <c r="BF6566">
        <v>0.56172291768971805</v>
      </c>
      <c r="BG6566">
        <v>1.1691094337736401</v>
      </c>
      <c r="BH6566">
        <v>0.14166064599362199</v>
      </c>
      <c r="BI6566">
        <v>0</v>
      </c>
      <c r="BJ6566">
        <v>1.3107700797672699</v>
      </c>
      <c r="BK6566">
        <v>3.2898213603321298E-2</v>
      </c>
      <c r="BL6566">
        <v>1.6604037156280499E-4</v>
      </c>
      <c r="BM6566">
        <v>0</v>
      </c>
      <c r="BN6566">
        <v>3.3064253974884099E-2</v>
      </c>
      <c r="BO6566">
        <v>1.2811269512606001</v>
      </c>
      <c r="BP6566">
        <v>311.710638277724</v>
      </c>
    </row>
    <row r="6567" spans="1:68" x14ac:dyDescent="0.25">
      <c r="A6567" t="s">
        <v>356</v>
      </c>
      <c r="B6567">
        <v>2040</v>
      </c>
      <c r="C6567" t="s">
        <v>221</v>
      </c>
      <c r="D6567">
        <v>2032</v>
      </c>
      <c r="E6567" t="s">
        <v>211</v>
      </c>
      <c r="F6567" t="s">
        <v>13</v>
      </c>
      <c r="G6567">
        <v>768.35467751089595</v>
      </c>
      <c r="H6567">
        <v>9396727.3880728595</v>
      </c>
      <c r="I6567">
        <v>0</v>
      </c>
      <c r="J6567">
        <v>9396727.3880728595</v>
      </c>
      <c r="K6567">
        <v>3524816.7444501501</v>
      </c>
      <c r="L6567">
        <v>6158694.4530844502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2.0716237791780501E-2</v>
      </c>
      <c r="V6567">
        <v>0.141388322787698</v>
      </c>
      <c r="W6567">
        <v>0.162104560579479</v>
      </c>
      <c r="X6567">
        <v>0</v>
      </c>
      <c r="Y6567">
        <v>0</v>
      </c>
      <c r="Z6567">
        <v>0</v>
      </c>
      <c r="AA6567">
        <v>0</v>
      </c>
      <c r="AB6567">
        <v>8.2864951167122197E-2</v>
      </c>
      <c r="AC6567">
        <v>0.40396663653628201</v>
      </c>
      <c r="AD6567">
        <v>0.48683158770340401</v>
      </c>
      <c r="AE6567">
        <v>0</v>
      </c>
      <c r="AF6567">
        <v>0</v>
      </c>
      <c r="AG6567">
        <v>0</v>
      </c>
      <c r="AH6567">
        <v>0</v>
      </c>
      <c r="AI6567">
        <v>0</v>
      </c>
      <c r="AJ6567">
        <v>0</v>
      </c>
      <c r="AK6567">
        <v>0</v>
      </c>
      <c r="AL6567">
        <v>0</v>
      </c>
      <c r="AM6567">
        <v>0</v>
      </c>
      <c r="AN6567">
        <v>0</v>
      </c>
      <c r="AO6567">
        <v>0</v>
      </c>
      <c r="AP6567">
        <v>0</v>
      </c>
      <c r="AQ6567">
        <v>0</v>
      </c>
      <c r="AR6567">
        <v>0</v>
      </c>
      <c r="AS6567">
        <v>0</v>
      </c>
      <c r="AT6567">
        <v>0</v>
      </c>
      <c r="AU6567">
        <v>0</v>
      </c>
      <c r="AV6567">
        <v>0</v>
      </c>
      <c r="AW6567">
        <v>0</v>
      </c>
      <c r="AX6567">
        <v>0</v>
      </c>
      <c r="AY6567">
        <v>0</v>
      </c>
      <c r="AZ6567">
        <v>0</v>
      </c>
      <c r="BA6567">
        <v>0</v>
      </c>
      <c r="BB6567">
        <v>0</v>
      </c>
      <c r="BC6567">
        <v>0</v>
      </c>
      <c r="BD6567">
        <v>0</v>
      </c>
      <c r="BE6567">
        <v>0</v>
      </c>
      <c r="BF6567">
        <v>0</v>
      </c>
      <c r="BG6567">
        <v>0</v>
      </c>
      <c r="BH6567">
        <v>0</v>
      </c>
      <c r="BI6567">
        <v>0</v>
      </c>
      <c r="BJ6567">
        <v>0</v>
      </c>
      <c r="BK6567">
        <v>0</v>
      </c>
      <c r="BL6567">
        <v>0</v>
      </c>
      <c r="BM6567">
        <v>0</v>
      </c>
      <c r="BN6567">
        <v>0</v>
      </c>
      <c r="BO6567">
        <v>0</v>
      </c>
      <c r="BP6567">
        <v>0</v>
      </c>
    </row>
    <row r="6568" spans="1:68" x14ac:dyDescent="0.25">
      <c r="A6568" t="s">
        <v>356</v>
      </c>
      <c r="B6568">
        <v>2040</v>
      </c>
      <c r="C6568" t="s">
        <v>221</v>
      </c>
      <c r="D6568">
        <v>2033</v>
      </c>
      <c r="E6568" t="s">
        <v>211</v>
      </c>
      <c r="F6568" t="s">
        <v>86</v>
      </c>
      <c r="G6568">
        <v>688.95242125349</v>
      </c>
      <c r="H6568">
        <v>8818443.3886059094</v>
      </c>
      <c r="I6568">
        <v>8818443.3886059094</v>
      </c>
      <c r="J6568">
        <v>0</v>
      </c>
      <c r="K6568">
        <v>3356447.2037851699</v>
      </c>
      <c r="L6568">
        <v>0</v>
      </c>
      <c r="M6568">
        <v>0.100508156220423</v>
      </c>
      <c r="N6568">
        <v>5.5377284592533198E-3</v>
      </c>
      <c r="O6568">
        <v>1.14863454567859</v>
      </c>
      <c r="P6568">
        <v>1.2546804303582699</v>
      </c>
      <c r="Q6568">
        <v>1.14555465324831E-2</v>
      </c>
      <c r="R6568">
        <v>0</v>
      </c>
      <c r="S6568">
        <v>3.39287953796586E-4</v>
      </c>
      <c r="T6568">
        <v>1.1794834486279699E-2</v>
      </c>
      <c r="U6568">
        <v>1.9441339804226701E-2</v>
      </c>
      <c r="V6568">
        <v>0.26537428805178198</v>
      </c>
      <c r="W6568">
        <v>0.29661046234228899</v>
      </c>
      <c r="X6568">
        <v>1.24589520681751E-2</v>
      </c>
      <c r="Y6568">
        <v>0</v>
      </c>
      <c r="Z6568">
        <v>3.69006606683878E-4</v>
      </c>
      <c r="AA6568">
        <v>1.2827958674859001E-2</v>
      </c>
      <c r="AB6568">
        <v>7.7765359216906901E-2</v>
      </c>
      <c r="AC6568">
        <v>0.75821225157652195</v>
      </c>
      <c r="AD6568">
        <v>0.848805569468287</v>
      </c>
      <c r="AE6568">
        <v>7155.7844296268504</v>
      </c>
      <c r="AF6568">
        <v>26.107382979249</v>
      </c>
      <c r="AG6568">
        <v>84.361588373999794</v>
      </c>
      <c r="AH6568">
        <v>7266.2534009801002</v>
      </c>
      <c r="AI6568">
        <v>9.8455526133563905E-3</v>
      </c>
      <c r="AJ6568">
        <v>1.9886690280175499E-2</v>
      </c>
      <c r="AK6568">
        <v>6.07240877008366E-2</v>
      </c>
      <c r="AL6568">
        <v>9.0456330594368597E-2</v>
      </c>
      <c r="AM6568">
        <v>1.1431477137423899E-2</v>
      </c>
      <c r="AN6568">
        <v>6.2984357345471898E-4</v>
      </c>
      <c r="AO6568">
        <v>0.13064202988047699</v>
      </c>
      <c r="AP6568">
        <v>0.142703350591356</v>
      </c>
      <c r="AQ6568">
        <v>3.1488586120926601E-2</v>
      </c>
      <c r="AR6568">
        <v>6.3602703082201797E-2</v>
      </c>
      <c r="AS6568">
        <v>0.249511667703601</v>
      </c>
      <c r="AT6568">
        <v>0.34460295690672998</v>
      </c>
      <c r="AU6568">
        <v>7.7129888586859305E-2</v>
      </c>
      <c r="AV6568">
        <v>2.2404621468539401E-2</v>
      </c>
      <c r="AW6568">
        <v>0.13945013943770701</v>
      </c>
      <c r="AX6568">
        <v>0.58358760639983598</v>
      </c>
      <c r="AY6568">
        <v>4.5948070950810403E-2</v>
      </c>
      <c r="AZ6568">
        <v>9.28089150354756E-2</v>
      </c>
      <c r="BA6568">
        <v>0.27318386955188101</v>
      </c>
      <c r="BB6568">
        <v>0.41194085553816701</v>
      </c>
      <c r="BC6568">
        <v>7.7129888586859305E-2</v>
      </c>
      <c r="BD6568">
        <v>2.24046214685302E-2</v>
      </c>
      <c r="BE6568">
        <v>0.13945013943765</v>
      </c>
      <c r="BF6568">
        <v>0.65092550503120705</v>
      </c>
      <c r="BG6568">
        <v>5.4300443385617001</v>
      </c>
      <c r="BH6568">
        <v>0.93906018038271699</v>
      </c>
      <c r="BI6568">
        <v>12.131741381727601</v>
      </c>
      <c r="BJ6568">
        <v>18.5008459006721</v>
      </c>
      <c r="BK6568">
        <v>7.0742214237174306E-2</v>
      </c>
      <c r="BL6568">
        <v>2.5809806011530402E-4</v>
      </c>
      <c r="BM6568">
        <v>8.34000187796743E-4</v>
      </c>
      <c r="BN6568">
        <v>7.1834312485086302E-2</v>
      </c>
      <c r="BO6568">
        <v>0.437430019772445</v>
      </c>
      <c r="BP6568">
        <v>766.21734216074401</v>
      </c>
    </row>
    <row r="6569" spans="1:68" x14ac:dyDescent="0.25">
      <c r="A6569" t="s">
        <v>356</v>
      </c>
      <c r="B6569">
        <v>2040</v>
      </c>
      <c r="C6569" t="s">
        <v>221</v>
      </c>
      <c r="D6569">
        <v>2033</v>
      </c>
      <c r="E6569" t="s">
        <v>211</v>
      </c>
      <c r="F6569" t="s">
        <v>17</v>
      </c>
      <c r="G6569">
        <v>407.54060094770898</v>
      </c>
      <c r="H6569">
        <v>5215910.7366212299</v>
      </c>
      <c r="I6569">
        <v>5215910.7366212299</v>
      </c>
      <c r="J6569">
        <v>0</v>
      </c>
      <c r="K6569">
        <v>1676315.8201476999</v>
      </c>
      <c r="L6569">
        <v>0</v>
      </c>
      <c r="M6569">
        <v>0.98682255359944504</v>
      </c>
      <c r="N6569">
        <v>0.113209203658981</v>
      </c>
      <c r="O6569">
        <v>0</v>
      </c>
      <c r="P6569">
        <v>1.10003175725842</v>
      </c>
      <c r="Q6569">
        <v>8.5142915378310993E-2</v>
      </c>
      <c r="R6569">
        <v>3.8814226305264898E-3</v>
      </c>
      <c r="S6569">
        <v>0</v>
      </c>
      <c r="T6569">
        <v>8.9024338008837495E-2</v>
      </c>
      <c r="U6569">
        <v>1.72486722212945E-2</v>
      </c>
      <c r="V6569">
        <v>0.156962917067762</v>
      </c>
      <c r="W6569">
        <v>0.26323592729789402</v>
      </c>
      <c r="X6569">
        <v>8.89927001956268E-2</v>
      </c>
      <c r="Y6569">
        <v>4.05692333832106E-3</v>
      </c>
      <c r="Z6569">
        <v>0</v>
      </c>
      <c r="AA6569">
        <v>9.3049623533947898E-2</v>
      </c>
      <c r="AB6569">
        <v>6.8994688885178304E-2</v>
      </c>
      <c r="AC6569">
        <v>0.44846547733646402</v>
      </c>
      <c r="AD6569">
        <v>0.61050978975559</v>
      </c>
      <c r="AE6569">
        <v>3427.95101376294</v>
      </c>
      <c r="AF6569">
        <v>16.531202803338999</v>
      </c>
      <c r="AG6569">
        <v>0</v>
      </c>
      <c r="AH6569">
        <v>3444.4822165662799</v>
      </c>
      <c r="AI6569">
        <v>2.1429955079296702E-2</v>
      </c>
      <c r="AJ6569">
        <v>7.4891676235337397E-4</v>
      </c>
      <c r="AK6569">
        <v>0</v>
      </c>
      <c r="AL6569">
        <v>2.21788718416501E-2</v>
      </c>
      <c r="AM6569">
        <v>0.54007507821419798</v>
      </c>
      <c r="AN6569">
        <v>2.6044977338189998E-3</v>
      </c>
      <c r="AO6569">
        <v>0</v>
      </c>
      <c r="AP6569">
        <v>0.54267957594801697</v>
      </c>
      <c r="AQ6569">
        <v>0.46137431569313497</v>
      </c>
      <c r="AR6569">
        <v>1.6123736959006499E-2</v>
      </c>
      <c r="AS6569">
        <v>0</v>
      </c>
      <c r="AT6569">
        <v>0.47749805265214101</v>
      </c>
      <c r="AU6569">
        <v>0</v>
      </c>
      <c r="AV6569">
        <v>0</v>
      </c>
      <c r="AW6569">
        <v>0</v>
      </c>
      <c r="AX6569">
        <v>0.47749805265214101</v>
      </c>
      <c r="AY6569">
        <v>0.52524398416795903</v>
      </c>
      <c r="AZ6569">
        <v>1.8355802548960101E-2</v>
      </c>
      <c r="BA6569">
        <v>0</v>
      </c>
      <c r="BB6569">
        <v>0.543599786716919</v>
      </c>
      <c r="BC6569">
        <v>0</v>
      </c>
      <c r="BD6569">
        <v>0</v>
      </c>
      <c r="BE6569">
        <v>0</v>
      </c>
      <c r="BF6569">
        <v>0.543599786716919</v>
      </c>
      <c r="BG6569">
        <v>1.0797964434401599</v>
      </c>
      <c r="BH6569">
        <v>0.13364185249876201</v>
      </c>
      <c r="BI6569">
        <v>0</v>
      </c>
      <c r="BJ6569">
        <v>1.2134382959389201</v>
      </c>
      <c r="BK6569">
        <v>3.2481577948797601E-2</v>
      </c>
      <c r="BL6569">
        <v>1.56641547760802E-4</v>
      </c>
      <c r="BM6569">
        <v>0</v>
      </c>
      <c r="BN6569">
        <v>3.2638219496558402E-2</v>
      </c>
      <c r="BO6569">
        <v>1.26490226586271</v>
      </c>
      <c r="BP6569">
        <v>307.69423194150102</v>
      </c>
    </row>
    <row r="6570" spans="1:68" x14ac:dyDescent="0.25">
      <c r="A6570" t="s">
        <v>356</v>
      </c>
      <c r="B6570">
        <v>2040</v>
      </c>
      <c r="C6570" t="s">
        <v>221</v>
      </c>
      <c r="D6570">
        <v>2033</v>
      </c>
      <c r="E6570" t="s">
        <v>211</v>
      </c>
      <c r="F6570" t="s">
        <v>13</v>
      </c>
      <c r="G6570">
        <v>897.13065452825401</v>
      </c>
      <c r="H6570">
        <v>11482653.375185801</v>
      </c>
      <c r="I6570">
        <v>0</v>
      </c>
      <c r="J6570">
        <v>11482653.375185801</v>
      </c>
      <c r="K6570">
        <v>4117715.2013996202</v>
      </c>
      <c r="L6570">
        <v>7526959.8881165897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2.5314917415073399E-2</v>
      </c>
      <c r="V6570">
        <v>0.17277431118526801</v>
      </c>
      <c r="W6570">
        <v>0.19808922860034101</v>
      </c>
      <c r="X6570">
        <v>0</v>
      </c>
      <c r="Y6570">
        <v>0</v>
      </c>
      <c r="Z6570">
        <v>0</v>
      </c>
      <c r="AA6570">
        <v>0</v>
      </c>
      <c r="AB6570">
        <v>0.101259669660293</v>
      </c>
      <c r="AC6570">
        <v>0.49364088910076698</v>
      </c>
      <c r="AD6570">
        <v>0.59490055876105996</v>
      </c>
      <c r="AE6570">
        <v>0</v>
      </c>
      <c r="AF6570">
        <v>0</v>
      </c>
      <c r="AG6570">
        <v>0</v>
      </c>
      <c r="AH6570">
        <v>0</v>
      </c>
      <c r="AI6570">
        <v>0</v>
      </c>
      <c r="AJ6570">
        <v>0</v>
      </c>
      <c r="AK6570">
        <v>0</v>
      </c>
      <c r="AL6570">
        <v>0</v>
      </c>
      <c r="AM6570">
        <v>0</v>
      </c>
      <c r="AN6570">
        <v>0</v>
      </c>
      <c r="AO6570">
        <v>0</v>
      </c>
      <c r="AP6570">
        <v>0</v>
      </c>
      <c r="AQ6570">
        <v>0</v>
      </c>
      <c r="AR6570">
        <v>0</v>
      </c>
      <c r="AS6570">
        <v>0</v>
      </c>
      <c r="AT6570">
        <v>0</v>
      </c>
      <c r="AU6570">
        <v>0</v>
      </c>
      <c r="AV6570">
        <v>0</v>
      </c>
      <c r="AW6570">
        <v>0</v>
      </c>
      <c r="AX6570">
        <v>0</v>
      </c>
      <c r="AY6570">
        <v>0</v>
      </c>
      <c r="AZ6570">
        <v>0</v>
      </c>
      <c r="BA6570">
        <v>0</v>
      </c>
      <c r="BB6570">
        <v>0</v>
      </c>
      <c r="BC6570">
        <v>0</v>
      </c>
      <c r="BD6570">
        <v>0</v>
      </c>
      <c r="BE6570">
        <v>0</v>
      </c>
      <c r="BF6570">
        <v>0</v>
      </c>
      <c r="BG6570">
        <v>0</v>
      </c>
      <c r="BH6570">
        <v>0</v>
      </c>
      <c r="BI6570">
        <v>0</v>
      </c>
      <c r="BJ6570">
        <v>0</v>
      </c>
      <c r="BK6570">
        <v>0</v>
      </c>
      <c r="BL6570">
        <v>0</v>
      </c>
      <c r="BM6570">
        <v>0</v>
      </c>
      <c r="BN6570">
        <v>0</v>
      </c>
      <c r="BO6570">
        <v>0</v>
      </c>
      <c r="BP6570">
        <v>0</v>
      </c>
    </row>
    <row r="6571" spans="1:68" x14ac:dyDescent="0.25">
      <c r="A6571" t="s">
        <v>356</v>
      </c>
      <c r="B6571">
        <v>2040</v>
      </c>
      <c r="C6571" t="s">
        <v>221</v>
      </c>
      <c r="D6571">
        <v>2034</v>
      </c>
      <c r="E6571" t="s">
        <v>211</v>
      </c>
      <c r="F6571" t="s">
        <v>86</v>
      </c>
      <c r="G6571">
        <v>640.05515387376295</v>
      </c>
      <c r="H6571">
        <v>8605927.2669858597</v>
      </c>
      <c r="I6571">
        <v>8605927.2669858597</v>
      </c>
      <c r="J6571">
        <v>0</v>
      </c>
      <c r="K6571">
        <v>3118228.8721465101</v>
      </c>
      <c r="L6571">
        <v>0</v>
      </c>
      <c r="M6571">
        <v>9.5530952956281404E-2</v>
      </c>
      <c r="N6571">
        <v>5.1446972704583599E-3</v>
      </c>
      <c r="O6571">
        <v>1.0432832943035999</v>
      </c>
      <c r="P6571">
        <v>1.14395894453034</v>
      </c>
      <c r="Q6571">
        <v>1.11794787263137E-2</v>
      </c>
      <c r="R6571">
        <v>0</v>
      </c>
      <c r="S6571">
        <v>3.1520754812020002E-4</v>
      </c>
      <c r="T6571">
        <v>1.14946862744339E-2</v>
      </c>
      <c r="U6571">
        <v>1.89728219545084E-2</v>
      </c>
      <c r="V6571">
        <v>0.25897901940977702</v>
      </c>
      <c r="W6571">
        <v>0.28944652763871898</v>
      </c>
      <c r="X6571">
        <v>1.21587031402974E-2</v>
      </c>
      <c r="Y6571">
        <v>0</v>
      </c>
      <c r="Z6571">
        <v>3.4281696839350299E-4</v>
      </c>
      <c r="AA6571">
        <v>1.25015201086909E-2</v>
      </c>
      <c r="AB6571">
        <v>7.5891287818033906E-2</v>
      </c>
      <c r="AC6571">
        <v>0.73994005545650698</v>
      </c>
      <c r="AD6571">
        <v>0.82833286338323198</v>
      </c>
      <c r="AE6571">
        <v>6983.2185695321996</v>
      </c>
      <c r="AF6571">
        <v>24.254454320113702</v>
      </c>
      <c r="AG6571">
        <v>78.3602796592792</v>
      </c>
      <c r="AH6571">
        <v>7085.8333035115902</v>
      </c>
      <c r="AI6571">
        <v>9.6963388776228395E-3</v>
      </c>
      <c r="AJ6571">
        <v>1.86227093569599E-2</v>
      </c>
      <c r="AK6571">
        <v>5.5595698180148298E-2</v>
      </c>
      <c r="AL6571">
        <v>8.3914746414731095E-2</v>
      </c>
      <c r="AM6571">
        <v>1.10913244710315E-2</v>
      </c>
      <c r="AN6571">
        <v>5.9730909161973098E-4</v>
      </c>
      <c r="AO6571">
        <v>0.121127165324347</v>
      </c>
      <c r="AP6571">
        <v>0.13281579888699799</v>
      </c>
      <c r="AQ6571">
        <v>3.0765831806899201E-2</v>
      </c>
      <c r="AR6571">
        <v>5.90886056166244E-2</v>
      </c>
      <c r="AS6571">
        <v>0.226630763336336</v>
      </c>
      <c r="AT6571">
        <v>0.31648520075985997</v>
      </c>
      <c r="AU6571">
        <v>7.1655721331102595E-2</v>
      </c>
      <c r="AV6571">
        <v>2.0814490230600599E-2</v>
      </c>
      <c r="AW6571">
        <v>0.129552894658714</v>
      </c>
      <c r="AX6571">
        <v>0.53850830698027796</v>
      </c>
      <c r="AY6571">
        <v>4.4893429552387502E-2</v>
      </c>
      <c r="AZ6571">
        <v>8.6221954610174803E-2</v>
      </c>
      <c r="BA6571">
        <v>0.24813215933958899</v>
      </c>
      <c r="BB6571">
        <v>0.37924754350215201</v>
      </c>
      <c r="BC6571">
        <v>7.1655721331102595E-2</v>
      </c>
      <c r="BD6571">
        <v>2.0814490230592099E-2</v>
      </c>
      <c r="BE6571">
        <v>0.12955289465866099</v>
      </c>
      <c r="BF6571">
        <v>0.60127064972250799</v>
      </c>
      <c r="BG6571">
        <v>5.22456381330539</v>
      </c>
      <c r="BH6571">
        <v>0.87241192527928801</v>
      </c>
      <c r="BI6571">
        <v>11.272913392839801</v>
      </c>
      <c r="BJ6571">
        <v>17.3698891314245</v>
      </c>
      <c r="BK6571">
        <v>6.9036225024545803E-2</v>
      </c>
      <c r="BL6571">
        <v>2.3977997389291301E-4</v>
      </c>
      <c r="BM6571">
        <v>7.7467114134832703E-4</v>
      </c>
      <c r="BN6571">
        <v>7.0050676139787105E-2</v>
      </c>
      <c r="BO6571">
        <v>0.42688837118599099</v>
      </c>
      <c r="BP6571">
        <v>747.19226831236199</v>
      </c>
    </row>
    <row r="6572" spans="1:68" x14ac:dyDescent="0.25">
      <c r="A6572" t="s">
        <v>356</v>
      </c>
      <c r="B6572">
        <v>2040</v>
      </c>
      <c r="C6572" t="s">
        <v>221</v>
      </c>
      <c r="D6572">
        <v>2034</v>
      </c>
      <c r="E6572" t="s">
        <v>211</v>
      </c>
      <c r="F6572" t="s">
        <v>17</v>
      </c>
      <c r="G6572">
        <v>379.17884813767199</v>
      </c>
      <c r="H6572">
        <v>5097778.2934844699</v>
      </c>
      <c r="I6572">
        <v>5097778.2934844699</v>
      </c>
      <c r="J6572">
        <v>0</v>
      </c>
      <c r="K6572">
        <v>1559656.8791439701</v>
      </c>
      <c r="L6572">
        <v>0</v>
      </c>
      <c r="M6572">
        <v>0.92507815881455302</v>
      </c>
      <c r="N6572">
        <v>0.1053306967261</v>
      </c>
      <c r="O6572">
        <v>0</v>
      </c>
      <c r="P6572">
        <v>1.0304088555406501</v>
      </c>
      <c r="Q6572">
        <v>7.6772813925505196E-2</v>
      </c>
      <c r="R6572">
        <v>3.6113048828903499E-3</v>
      </c>
      <c r="S6572">
        <v>0</v>
      </c>
      <c r="T6572">
        <v>8.0384118808395605E-2</v>
      </c>
      <c r="U6572">
        <v>1.68580160361608E-2</v>
      </c>
      <c r="V6572">
        <v>0.153407945786352</v>
      </c>
      <c r="W6572">
        <v>0.25065008063090899</v>
      </c>
      <c r="X6572">
        <v>8.0244139896900296E-2</v>
      </c>
      <c r="Y6572">
        <v>3.77459206476656E-3</v>
      </c>
      <c r="Z6572">
        <v>0</v>
      </c>
      <c r="AA6572">
        <v>8.4018731961666898E-2</v>
      </c>
      <c r="AB6572">
        <v>6.7432064144643394E-2</v>
      </c>
      <c r="AC6572">
        <v>0.43830841653243502</v>
      </c>
      <c r="AD6572">
        <v>0.58975921263874598</v>
      </c>
      <c r="AE6572">
        <v>3350.3131382974502</v>
      </c>
      <c r="AF6572">
        <v>15.3807557399775</v>
      </c>
      <c r="AG6572">
        <v>0</v>
      </c>
      <c r="AH6572">
        <v>3365.6938940374298</v>
      </c>
      <c r="AI6572">
        <v>2.0515614484076301E-2</v>
      </c>
      <c r="AJ6572">
        <v>6.96797802819611E-4</v>
      </c>
      <c r="AK6572">
        <v>0</v>
      </c>
      <c r="AL6572">
        <v>2.1212412286895899E-2</v>
      </c>
      <c r="AM6572">
        <v>0.52784319931742796</v>
      </c>
      <c r="AN6572">
        <v>2.4232443304792999E-3</v>
      </c>
      <c r="AO6572">
        <v>0</v>
      </c>
      <c r="AP6572">
        <v>0.53026644364790698</v>
      </c>
      <c r="AQ6572">
        <v>0.44168910100793002</v>
      </c>
      <c r="AR6572">
        <v>1.50016464459583E-2</v>
      </c>
      <c r="AS6572">
        <v>0</v>
      </c>
      <c r="AT6572">
        <v>0.45669074745388799</v>
      </c>
      <c r="AU6572">
        <v>0</v>
      </c>
      <c r="AV6572">
        <v>0</v>
      </c>
      <c r="AW6572">
        <v>0</v>
      </c>
      <c r="AX6572">
        <v>0.45669074745388799</v>
      </c>
      <c r="AY6572">
        <v>0.50283367601084905</v>
      </c>
      <c r="AZ6572">
        <v>1.70783771015008E-2</v>
      </c>
      <c r="BA6572">
        <v>0</v>
      </c>
      <c r="BB6572">
        <v>0.51991205311235</v>
      </c>
      <c r="BC6572">
        <v>0</v>
      </c>
      <c r="BD6572">
        <v>0</v>
      </c>
      <c r="BE6572">
        <v>0</v>
      </c>
      <c r="BF6572">
        <v>0.51991205311235</v>
      </c>
      <c r="BG6572">
        <v>0.97819190234725895</v>
      </c>
      <c r="BH6572">
        <v>0.124341387276816</v>
      </c>
      <c r="BI6572">
        <v>0</v>
      </c>
      <c r="BJ6572">
        <v>1.10253328962407</v>
      </c>
      <c r="BK6572">
        <v>3.1745919622996999E-2</v>
      </c>
      <c r="BL6572">
        <v>1.45740477175338E-4</v>
      </c>
      <c r="BM6572">
        <v>0</v>
      </c>
      <c r="BN6572">
        <v>3.1891660100172303E-2</v>
      </c>
      <c r="BO6572">
        <v>1.2362541538567999</v>
      </c>
      <c r="BP6572">
        <v>300.65610230045399</v>
      </c>
    </row>
    <row r="6573" spans="1:68" x14ac:dyDescent="0.25">
      <c r="A6573" t="s">
        <v>356</v>
      </c>
      <c r="B6573">
        <v>2040</v>
      </c>
      <c r="C6573" t="s">
        <v>221</v>
      </c>
      <c r="D6573">
        <v>2034</v>
      </c>
      <c r="E6573" t="s">
        <v>211</v>
      </c>
      <c r="F6573" t="s">
        <v>13</v>
      </c>
      <c r="G6573">
        <v>1019.23400201143</v>
      </c>
      <c r="H6573">
        <v>13703705.5604703</v>
      </c>
      <c r="I6573">
        <v>0</v>
      </c>
      <c r="J6573">
        <v>13703705.5604703</v>
      </c>
      <c r="K6573">
        <v>4677885.7512904899</v>
      </c>
      <c r="L6573">
        <v>8982726.1766080204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3.0211499311949001E-2</v>
      </c>
      <c r="V6573">
        <v>0.206193482598065</v>
      </c>
      <c r="W6573">
        <v>0.23640498191001399</v>
      </c>
      <c r="X6573">
        <v>0</v>
      </c>
      <c r="Y6573">
        <v>0</v>
      </c>
      <c r="Z6573">
        <v>0</v>
      </c>
      <c r="AA6573">
        <v>0</v>
      </c>
      <c r="AB6573">
        <v>0.120845997247796</v>
      </c>
      <c r="AC6573">
        <v>0.58912423599447095</v>
      </c>
      <c r="AD6573">
        <v>0.70997023324226705</v>
      </c>
      <c r="AE6573">
        <v>0</v>
      </c>
      <c r="AF6573">
        <v>0</v>
      </c>
      <c r="AG6573">
        <v>0</v>
      </c>
      <c r="AH6573">
        <v>0</v>
      </c>
      <c r="AI6573">
        <v>0</v>
      </c>
      <c r="AJ6573">
        <v>0</v>
      </c>
      <c r="AK6573">
        <v>0</v>
      </c>
      <c r="AL6573">
        <v>0</v>
      </c>
      <c r="AM6573">
        <v>0</v>
      </c>
      <c r="AN6573">
        <v>0</v>
      </c>
      <c r="AO6573">
        <v>0</v>
      </c>
      <c r="AP6573">
        <v>0</v>
      </c>
      <c r="AQ6573">
        <v>0</v>
      </c>
      <c r="AR6573">
        <v>0</v>
      </c>
      <c r="AS6573">
        <v>0</v>
      </c>
      <c r="AT6573">
        <v>0</v>
      </c>
      <c r="AU6573">
        <v>0</v>
      </c>
      <c r="AV6573">
        <v>0</v>
      </c>
      <c r="AW6573">
        <v>0</v>
      </c>
      <c r="AX6573">
        <v>0</v>
      </c>
      <c r="AY6573">
        <v>0</v>
      </c>
      <c r="AZ6573">
        <v>0</v>
      </c>
      <c r="BA6573">
        <v>0</v>
      </c>
      <c r="BB6573">
        <v>0</v>
      </c>
      <c r="BC6573">
        <v>0</v>
      </c>
      <c r="BD6573">
        <v>0</v>
      </c>
      <c r="BE6573">
        <v>0</v>
      </c>
      <c r="BF6573">
        <v>0</v>
      </c>
      <c r="BG6573">
        <v>0</v>
      </c>
      <c r="BH6573">
        <v>0</v>
      </c>
      <c r="BI6573">
        <v>0</v>
      </c>
      <c r="BJ6573">
        <v>0</v>
      </c>
      <c r="BK6573">
        <v>0</v>
      </c>
      <c r="BL6573">
        <v>0</v>
      </c>
      <c r="BM6573">
        <v>0</v>
      </c>
      <c r="BN6573">
        <v>0</v>
      </c>
      <c r="BO6573">
        <v>0</v>
      </c>
      <c r="BP6573">
        <v>0</v>
      </c>
    </row>
    <row r="6574" spans="1:68" x14ac:dyDescent="0.25">
      <c r="A6574" t="s">
        <v>356</v>
      </c>
      <c r="B6574">
        <v>2040</v>
      </c>
      <c r="C6574" t="s">
        <v>221</v>
      </c>
      <c r="D6574">
        <v>2035</v>
      </c>
      <c r="E6574" t="s">
        <v>211</v>
      </c>
      <c r="F6574" t="s">
        <v>86</v>
      </c>
      <c r="G6574">
        <v>588.62037475747695</v>
      </c>
      <c r="H6574">
        <v>8353201.4536105897</v>
      </c>
      <c r="I6574">
        <v>8353201.4536105897</v>
      </c>
      <c r="J6574">
        <v>0</v>
      </c>
      <c r="K6574">
        <v>2867648.25842566</v>
      </c>
      <c r="L6574">
        <v>0</v>
      </c>
      <c r="M6574">
        <v>9.1508560970490496E-2</v>
      </c>
      <c r="N6574">
        <v>4.7312698242067902E-3</v>
      </c>
      <c r="O6574">
        <v>0.95114182753918497</v>
      </c>
      <c r="P6574">
        <v>1.04738165833388</v>
      </c>
      <c r="Q6574">
        <v>1.0851176758778201E-2</v>
      </c>
      <c r="R6574">
        <v>0</v>
      </c>
      <c r="S6574">
        <v>2.8987749567827199E-4</v>
      </c>
      <c r="T6574">
        <v>1.11410542544565E-2</v>
      </c>
      <c r="U6574">
        <v>1.8415656908636901E-2</v>
      </c>
      <c r="V6574">
        <v>0.25137371654153801</v>
      </c>
      <c r="W6574">
        <v>0.280930427704632</v>
      </c>
      <c r="X6574">
        <v>1.18016447960435E-2</v>
      </c>
      <c r="Y6574">
        <v>0</v>
      </c>
      <c r="Z6574">
        <v>3.1526822522673402E-4</v>
      </c>
      <c r="AA6574">
        <v>1.2116913021270201E-2</v>
      </c>
      <c r="AB6574">
        <v>7.36626276345477E-2</v>
      </c>
      <c r="AC6574">
        <v>0.71821061869011005</v>
      </c>
      <c r="AD6574">
        <v>0.80399015934592799</v>
      </c>
      <c r="AE6574">
        <v>6778.1123899362501</v>
      </c>
      <c r="AF6574">
        <v>22.305368381205401</v>
      </c>
      <c r="AG6574">
        <v>72.182056999513705</v>
      </c>
      <c r="AH6574">
        <v>6872.5998153169703</v>
      </c>
      <c r="AI6574">
        <v>9.6127069917052704E-3</v>
      </c>
      <c r="AJ6574">
        <v>1.72540986055492E-2</v>
      </c>
      <c r="AK6574">
        <v>5.0810442659311401E-2</v>
      </c>
      <c r="AL6574">
        <v>7.7677248256565898E-2</v>
      </c>
      <c r="AM6574">
        <v>1.08137849301828E-2</v>
      </c>
      <c r="AN6574">
        <v>5.5910544087930004E-4</v>
      </c>
      <c r="AO6574">
        <v>0.11239869857014401</v>
      </c>
      <c r="AP6574">
        <v>0.123771588941206</v>
      </c>
      <c r="AQ6574">
        <v>3.0274366378083301E-2</v>
      </c>
      <c r="AR6574">
        <v>5.4340250166650499E-2</v>
      </c>
      <c r="AS6574">
        <v>0.205588649216084</v>
      </c>
      <c r="AT6574">
        <v>0.29020326576081701</v>
      </c>
      <c r="AU6574">
        <v>6.5063988269015396E-2</v>
      </c>
      <c r="AV6574">
        <v>1.5903811760460702E-2</v>
      </c>
      <c r="AW6574">
        <v>0.119142034781534</v>
      </c>
      <c r="AX6574">
        <v>0.49031310057182798</v>
      </c>
      <c r="AY6574">
        <v>4.4176284352333603E-2</v>
      </c>
      <c r="AZ6574">
        <v>7.9293165483943495E-2</v>
      </c>
      <c r="BA6574">
        <v>0.22509369299519599</v>
      </c>
      <c r="BB6574">
        <v>0.34856314283147399</v>
      </c>
      <c r="BC6574">
        <v>6.5063988269015396E-2</v>
      </c>
      <c r="BD6574">
        <v>1.59038117604542E-2</v>
      </c>
      <c r="BE6574">
        <v>0.119142034781485</v>
      </c>
      <c r="BF6574">
        <v>0.54867297764242895</v>
      </c>
      <c r="BG6574">
        <v>5.0488309402515004</v>
      </c>
      <c r="BH6574">
        <v>0.80230497527103295</v>
      </c>
      <c r="BI6574">
        <v>10.447892639924</v>
      </c>
      <c r="BJ6574">
        <v>16.299028555446601</v>
      </c>
      <c r="BK6574">
        <v>6.7008541625047199E-2</v>
      </c>
      <c r="BL6574">
        <v>2.20511275064306E-4</v>
      </c>
      <c r="BM6574">
        <v>7.1359312044085705E-4</v>
      </c>
      <c r="BN6574">
        <v>6.7942646020552305E-2</v>
      </c>
      <c r="BO6574">
        <v>0.41435216125980501</v>
      </c>
      <c r="BP6574">
        <v>724.70706341129005</v>
      </c>
    </row>
    <row r="6575" spans="1:68" x14ac:dyDescent="0.25">
      <c r="A6575" t="s">
        <v>356</v>
      </c>
      <c r="B6575">
        <v>2040</v>
      </c>
      <c r="C6575" t="s">
        <v>221</v>
      </c>
      <c r="D6575">
        <v>2035</v>
      </c>
      <c r="E6575" t="s">
        <v>211</v>
      </c>
      <c r="F6575" t="s">
        <v>17</v>
      </c>
      <c r="G6575">
        <v>348.46892621474899</v>
      </c>
      <c r="H6575">
        <v>4944681.1272864798</v>
      </c>
      <c r="I6575">
        <v>4944681.1272864798</v>
      </c>
      <c r="J6575">
        <v>0</v>
      </c>
      <c r="K6575">
        <v>1433339.3347442599</v>
      </c>
      <c r="L6575">
        <v>0</v>
      </c>
      <c r="M6575">
        <v>0.85694053323055797</v>
      </c>
      <c r="N6575">
        <v>9.6799900537355196E-2</v>
      </c>
      <c r="O6575">
        <v>0</v>
      </c>
      <c r="P6575">
        <v>0.95374043376791295</v>
      </c>
      <c r="Q6575">
        <v>6.7868245524037099E-2</v>
      </c>
      <c r="R6575">
        <v>3.31882313835705E-3</v>
      </c>
      <c r="S6575">
        <v>0</v>
      </c>
      <c r="T6575">
        <v>7.1187068662394104E-2</v>
      </c>
      <c r="U6575">
        <v>1.6351733821778298E-2</v>
      </c>
      <c r="V6575">
        <v>0.14880077763975699</v>
      </c>
      <c r="W6575">
        <v>0.236339580123929</v>
      </c>
      <c r="X6575">
        <v>7.0936946425754793E-2</v>
      </c>
      <c r="Y6575">
        <v>3.4688855936139901E-3</v>
      </c>
      <c r="Z6575">
        <v>0</v>
      </c>
      <c r="AA6575">
        <v>7.4405832019368803E-2</v>
      </c>
      <c r="AB6575">
        <v>6.5406935287113194E-2</v>
      </c>
      <c r="AC6575">
        <v>0.425145078970734</v>
      </c>
      <c r="AD6575">
        <v>0.56495784627721601</v>
      </c>
      <c r="AE6575">
        <v>3249.6960816465498</v>
      </c>
      <c r="AF6575">
        <v>14.1350591242244</v>
      </c>
      <c r="AG6575">
        <v>0</v>
      </c>
      <c r="AH6575">
        <v>3263.8311407707702</v>
      </c>
      <c r="AI6575">
        <v>1.94600352116895E-2</v>
      </c>
      <c r="AJ6575">
        <v>6.4036373160030803E-4</v>
      </c>
      <c r="AK6575">
        <v>0</v>
      </c>
      <c r="AL6575">
        <v>2.0100398943289799E-2</v>
      </c>
      <c r="AM6575">
        <v>0.51199094106687404</v>
      </c>
      <c r="AN6575">
        <v>2.2269843213709802E-3</v>
      </c>
      <c r="AO6575">
        <v>0</v>
      </c>
      <c r="AP6575">
        <v>0.51421792538824496</v>
      </c>
      <c r="AQ6575">
        <v>0.41896310075943599</v>
      </c>
      <c r="AR6575">
        <v>1.37866541188984E-2</v>
      </c>
      <c r="AS6575">
        <v>0</v>
      </c>
      <c r="AT6575">
        <v>0.432749754878334</v>
      </c>
      <c r="AU6575">
        <v>0</v>
      </c>
      <c r="AV6575">
        <v>0</v>
      </c>
      <c r="AW6575">
        <v>0</v>
      </c>
      <c r="AX6575">
        <v>0.432749754878334</v>
      </c>
      <c r="AY6575">
        <v>0.47696163565509597</v>
      </c>
      <c r="AZ6575">
        <v>1.5695189115321501E-2</v>
      </c>
      <c r="BA6575">
        <v>0</v>
      </c>
      <c r="BB6575">
        <v>0.492656824770417</v>
      </c>
      <c r="BC6575">
        <v>0</v>
      </c>
      <c r="BD6575">
        <v>0</v>
      </c>
      <c r="BE6575">
        <v>0</v>
      </c>
      <c r="BF6575">
        <v>0.492656824770417</v>
      </c>
      <c r="BG6575">
        <v>0.86978355334269797</v>
      </c>
      <c r="BH6575">
        <v>0.11427090387877401</v>
      </c>
      <c r="BI6575">
        <v>0</v>
      </c>
      <c r="BJ6575">
        <v>0.984054457221473</v>
      </c>
      <c r="BK6575">
        <v>3.07925218773865E-2</v>
      </c>
      <c r="BL6575">
        <v>1.339368686749E-4</v>
      </c>
      <c r="BM6575">
        <v>0</v>
      </c>
      <c r="BN6575">
        <v>3.0926458746061401E-2</v>
      </c>
      <c r="BO6575">
        <v>1.19912680214402</v>
      </c>
      <c r="BP6575">
        <v>291.55674290208401</v>
      </c>
    </row>
    <row r="6576" spans="1:68" x14ac:dyDescent="0.25">
      <c r="A6576" t="s">
        <v>356</v>
      </c>
      <c r="B6576">
        <v>2040</v>
      </c>
      <c r="C6576" t="s">
        <v>221</v>
      </c>
      <c r="D6576">
        <v>2035</v>
      </c>
      <c r="E6576" t="s">
        <v>211</v>
      </c>
      <c r="F6576" t="s">
        <v>13</v>
      </c>
      <c r="G6576">
        <v>1145.33136785494</v>
      </c>
      <c r="H6576">
        <v>16252967.5988742</v>
      </c>
      <c r="I6576">
        <v>0</v>
      </c>
      <c r="J6576">
        <v>16252967.5988742</v>
      </c>
      <c r="K6576">
        <v>5256762.61387436</v>
      </c>
      <c r="L6576">
        <v>10653839.253284199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3.5831660076449702E-2</v>
      </c>
      <c r="V6576">
        <v>0.24455107977745799</v>
      </c>
      <c r="W6576">
        <v>0.28038273985390799</v>
      </c>
      <c r="X6576">
        <v>0</v>
      </c>
      <c r="Y6576">
        <v>0</v>
      </c>
      <c r="Z6576">
        <v>0</v>
      </c>
      <c r="AA6576">
        <v>0</v>
      </c>
      <c r="AB6576">
        <v>0.143326640305798</v>
      </c>
      <c r="AC6576">
        <v>0.69871737079273799</v>
      </c>
      <c r="AD6576">
        <v>0.84204401109853699</v>
      </c>
      <c r="AE6576">
        <v>0</v>
      </c>
      <c r="AF6576">
        <v>0</v>
      </c>
      <c r="AG6576">
        <v>0</v>
      </c>
      <c r="AH6576">
        <v>0</v>
      </c>
      <c r="AI6576">
        <v>0</v>
      </c>
      <c r="AJ6576">
        <v>0</v>
      </c>
      <c r="AK6576">
        <v>0</v>
      </c>
      <c r="AL6576">
        <v>0</v>
      </c>
      <c r="AM6576">
        <v>0</v>
      </c>
      <c r="AN6576">
        <v>0</v>
      </c>
      <c r="AO6576">
        <v>0</v>
      </c>
      <c r="AP6576">
        <v>0</v>
      </c>
      <c r="AQ6576">
        <v>0</v>
      </c>
      <c r="AR6576">
        <v>0</v>
      </c>
      <c r="AS6576">
        <v>0</v>
      </c>
      <c r="AT6576">
        <v>0</v>
      </c>
      <c r="AU6576">
        <v>0</v>
      </c>
      <c r="AV6576">
        <v>0</v>
      </c>
      <c r="AW6576">
        <v>0</v>
      </c>
      <c r="AX6576">
        <v>0</v>
      </c>
      <c r="AY6576">
        <v>0</v>
      </c>
      <c r="AZ6576">
        <v>0</v>
      </c>
      <c r="BA6576">
        <v>0</v>
      </c>
      <c r="BB6576">
        <v>0</v>
      </c>
      <c r="BC6576">
        <v>0</v>
      </c>
      <c r="BD6576">
        <v>0</v>
      </c>
      <c r="BE6576">
        <v>0</v>
      </c>
      <c r="BF6576">
        <v>0</v>
      </c>
      <c r="BG6576">
        <v>0</v>
      </c>
      <c r="BH6576">
        <v>0</v>
      </c>
      <c r="BI6576">
        <v>0</v>
      </c>
      <c r="BJ6576">
        <v>0</v>
      </c>
      <c r="BK6576">
        <v>0</v>
      </c>
      <c r="BL6576">
        <v>0</v>
      </c>
      <c r="BM6576">
        <v>0</v>
      </c>
      <c r="BN6576">
        <v>0</v>
      </c>
      <c r="BO6576">
        <v>0</v>
      </c>
      <c r="BP6576">
        <v>0</v>
      </c>
    </row>
    <row r="6577" spans="1:68" x14ac:dyDescent="0.25">
      <c r="A6577" t="s">
        <v>356</v>
      </c>
      <c r="B6577">
        <v>2040</v>
      </c>
      <c r="C6577" t="s">
        <v>221</v>
      </c>
      <c r="D6577">
        <v>2036</v>
      </c>
      <c r="E6577" t="s">
        <v>211</v>
      </c>
      <c r="F6577" t="s">
        <v>86</v>
      </c>
      <c r="G6577">
        <v>595.78564688324798</v>
      </c>
      <c r="H6577">
        <v>8980242.4615828805</v>
      </c>
      <c r="I6577">
        <v>8980242.4615828805</v>
      </c>
      <c r="J6577">
        <v>0</v>
      </c>
      <c r="K6577">
        <v>2902556.1226685201</v>
      </c>
      <c r="L6577">
        <v>0</v>
      </c>
      <c r="M6577">
        <v>0.10056866502221</v>
      </c>
      <c r="N6577">
        <v>4.7888635420675696E-3</v>
      </c>
      <c r="O6577">
        <v>0.98949843495518897</v>
      </c>
      <c r="P6577">
        <v>1.0948559635194599</v>
      </c>
      <c r="Q6577">
        <v>1.1665730657699E-2</v>
      </c>
      <c r="R6577">
        <v>0</v>
      </c>
      <c r="S6577">
        <v>2.9340617261292299E-4</v>
      </c>
      <c r="T6577">
        <v>1.1959136830312E-2</v>
      </c>
      <c r="U6577">
        <v>1.97980457010767E-2</v>
      </c>
      <c r="V6577">
        <v>0.27024332353872299</v>
      </c>
      <c r="W6577">
        <v>0.30200050607011197</v>
      </c>
      <c r="X6577">
        <v>1.26875464817311E-2</v>
      </c>
      <c r="Y6577">
        <v>0</v>
      </c>
      <c r="Z6577">
        <v>3.1910598335274101E-4</v>
      </c>
      <c r="AA6577">
        <v>1.30066524650838E-2</v>
      </c>
      <c r="AB6577">
        <v>7.9192182804307107E-2</v>
      </c>
      <c r="AC6577">
        <v>0.77212378153920902</v>
      </c>
      <c r="AD6577">
        <v>0.86432261680860001</v>
      </c>
      <c r="AE6577">
        <v>7286.9988301394897</v>
      </c>
      <c r="AF6577">
        <v>22.576891490446702</v>
      </c>
      <c r="AG6577">
        <v>73.518676938918603</v>
      </c>
      <c r="AH6577">
        <v>7383.09439856885</v>
      </c>
      <c r="AI6577">
        <v>1.08371643077499E-2</v>
      </c>
      <c r="AJ6577">
        <v>1.75602318094275E-2</v>
      </c>
      <c r="AK6577">
        <v>5.2240050677655199E-2</v>
      </c>
      <c r="AL6577">
        <v>8.0637446794832701E-2</v>
      </c>
      <c r="AM6577">
        <v>1.1985785646409E-2</v>
      </c>
      <c r="AN6577">
        <v>5.7073733545581903E-4</v>
      </c>
      <c r="AO6577">
        <v>0.117928543012984</v>
      </c>
      <c r="AP6577">
        <v>0.13048506599484899</v>
      </c>
      <c r="AQ6577">
        <v>3.39439041401094E-2</v>
      </c>
      <c r="AR6577">
        <v>5.5001733690707801E-2</v>
      </c>
      <c r="AS6577">
        <v>0.21021636430660801</v>
      </c>
      <c r="AT6577">
        <v>0.299162002137426</v>
      </c>
      <c r="AU6577">
        <v>6.5856011789654695E-2</v>
      </c>
      <c r="AV6577">
        <v>1.6097408761155299E-2</v>
      </c>
      <c r="AW6577">
        <v>0.120592350022796</v>
      </c>
      <c r="AX6577">
        <v>0.50170777271103195</v>
      </c>
      <c r="AY6577">
        <v>4.9530865240746402E-2</v>
      </c>
      <c r="AZ6577">
        <v>8.0258400689470197E-2</v>
      </c>
      <c r="BA6577">
        <v>0.23016045851862299</v>
      </c>
      <c r="BB6577">
        <v>0.35994972444883899</v>
      </c>
      <c r="BC6577">
        <v>6.5856011789654695E-2</v>
      </c>
      <c r="BD6577">
        <v>1.60974087611487E-2</v>
      </c>
      <c r="BE6577">
        <v>0.120592350022746</v>
      </c>
      <c r="BF6577">
        <v>0.56249549502238905</v>
      </c>
      <c r="BG6577">
        <v>5.4750705360762097</v>
      </c>
      <c r="BH6577">
        <v>0.81207142869705395</v>
      </c>
      <c r="BI6577">
        <v>10.8592010284168</v>
      </c>
      <c r="BJ6577">
        <v>17.14634299319</v>
      </c>
      <c r="BK6577">
        <v>7.20394021728024E-2</v>
      </c>
      <c r="BL6577">
        <v>2.2319555743099701E-4</v>
      </c>
      <c r="BM6577">
        <v>7.2680696932590305E-4</v>
      </c>
      <c r="BN6577">
        <v>7.2989404699559293E-2</v>
      </c>
      <c r="BO6577">
        <v>0.44545590014300201</v>
      </c>
      <c r="BP6577">
        <v>778.53807936704504</v>
      </c>
    </row>
    <row r="6578" spans="1:68" x14ac:dyDescent="0.25">
      <c r="A6578" t="s">
        <v>356</v>
      </c>
      <c r="B6578">
        <v>2040</v>
      </c>
      <c r="C6578" t="s">
        <v>221</v>
      </c>
      <c r="D6578">
        <v>2036</v>
      </c>
      <c r="E6578" t="s">
        <v>211</v>
      </c>
      <c r="F6578" t="s">
        <v>17</v>
      </c>
      <c r="G6578">
        <v>354.81989668023499</v>
      </c>
      <c r="H6578">
        <v>5347644.8829004504</v>
      </c>
      <c r="I6578">
        <v>5347644.8829004504</v>
      </c>
      <c r="J6578">
        <v>0</v>
      </c>
      <c r="K6578">
        <v>1459462.4553360001</v>
      </c>
      <c r="L6578">
        <v>0</v>
      </c>
      <c r="M6578">
        <v>0.88081303966618496</v>
      </c>
      <c r="N6578">
        <v>9.8564113249382898E-2</v>
      </c>
      <c r="O6578">
        <v>0</v>
      </c>
      <c r="P6578">
        <v>0.97937715291556804</v>
      </c>
      <c r="Q6578">
        <v>6.5883228175009995E-2</v>
      </c>
      <c r="R6578">
        <v>3.3793098737478701E-3</v>
      </c>
      <c r="S6578">
        <v>0</v>
      </c>
      <c r="T6578">
        <v>6.9262538048757802E-2</v>
      </c>
      <c r="U6578">
        <v>1.7684308340135499E-2</v>
      </c>
      <c r="V6578">
        <v>0.16092720574552599</v>
      </c>
      <c r="W6578">
        <v>0.24787405213441999</v>
      </c>
      <c r="X6578">
        <v>6.8862175400588796E-2</v>
      </c>
      <c r="Y6578">
        <v>3.5321072707732801E-3</v>
      </c>
      <c r="Z6578">
        <v>0</v>
      </c>
      <c r="AA6578">
        <v>7.2394282671362095E-2</v>
      </c>
      <c r="AB6578">
        <v>7.0737233360541996E-2</v>
      </c>
      <c r="AC6578">
        <v>0.45979201641579098</v>
      </c>
      <c r="AD6578">
        <v>0.60292353244769503</v>
      </c>
      <c r="AE6578">
        <v>3514.5280705968498</v>
      </c>
      <c r="AF6578">
        <v>14.3926756181855</v>
      </c>
      <c r="AG6578">
        <v>0</v>
      </c>
      <c r="AH6578">
        <v>3528.9207462150298</v>
      </c>
      <c r="AI6578">
        <v>2.0545401353439002E-2</v>
      </c>
      <c r="AJ6578">
        <v>6.52034589001394E-4</v>
      </c>
      <c r="AK6578">
        <v>0</v>
      </c>
      <c r="AL6578">
        <v>2.1197435942440401E-2</v>
      </c>
      <c r="AM6578">
        <v>0.55371532877594698</v>
      </c>
      <c r="AN6578">
        <v>2.2675719049060701E-3</v>
      </c>
      <c r="AO6578">
        <v>0</v>
      </c>
      <c r="AP6578">
        <v>0.55598290068085399</v>
      </c>
      <c r="AQ6578">
        <v>0.44233039476790298</v>
      </c>
      <c r="AR6578">
        <v>1.4037920807375001E-2</v>
      </c>
      <c r="AS6578">
        <v>0</v>
      </c>
      <c r="AT6578">
        <v>0.45636831557527802</v>
      </c>
      <c r="AU6578">
        <v>0</v>
      </c>
      <c r="AV6578">
        <v>0</v>
      </c>
      <c r="AW6578">
        <v>0</v>
      </c>
      <c r="AX6578">
        <v>0.45636831557527802</v>
      </c>
      <c r="AY6578">
        <v>0.50356374632047196</v>
      </c>
      <c r="AZ6578">
        <v>1.5981239534807699E-2</v>
      </c>
      <c r="BA6578">
        <v>0</v>
      </c>
      <c r="BB6578">
        <v>0.51954498585527997</v>
      </c>
      <c r="BC6578">
        <v>0</v>
      </c>
      <c r="BD6578">
        <v>0</v>
      </c>
      <c r="BE6578">
        <v>0</v>
      </c>
      <c r="BF6578">
        <v>0.51954498585527997</v>
      </c>
      <c r="BG6578">
        <v>0.85065275090422798</v>
      </c>
      <c r="BH6578">
        <v>0.11635353185792199</v>
      </c>
      <c r="BI6578">
        <v>0</v>
      </c>
      <c r="BJ6578">
        <v>0.96700628276215095</v>
      </c>
      <c r="BK6578">
        <v>3.33019395609786E-2</v>
      </c>
      <c r="BL6578">
        <v>1.3637791587653699E-4</v>
      </c>
      <c r="BM6578">
        <v>0</v>
      </c>
      <c r="BN6578">
        <v>3.3438317476855099E-2</v>
      </c>
      <c r="BO6578">
        <v>1.29684890539206</v>
      </c>
      <c r="BP6578">
        <v>315.23709234634998</v>
      </c>
    </row>
    <row r="6579" spans="1:68" x14ac:dyDescent="0.25">
      <c r="A6579" t="s">
        <v>356</v>
      </c>
      <c r="B6579">
        <v>2040</v>
      </c>
      <c r="C6579" t="s">
        <v>221</v>
      </c>
      <c r="D6579">
        <v>2036</v>
      </c>
      <c r="E6579" t="s">
        <v>211</v>
      </c>
      <c r="F6579" t="s">
        <v>13</v>
      </c>
      <c r="G6579">
        <v>1161.85121991092</v>
      </c>
      <c r="H6579">
        <v>17511862.309923999</v>
      </c>
      <c r="I6579">
        <v>0</v>
      </c>
      <c r="J6579">
        <v>17511862.309923999</v>
      </c>
      <c r="K6579">
        <v>5331356.0397832999</v>
      </c>
      <c r="L6579">
        <v>11478281.3008542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3.8607047837722702E-2</v>
      </c>
      <c r="V6579">
        <v>0.263493101229264</v>
      </c>
      <c r="W6579">
        <v>0.30210014906698601</v>
      </c>
      <c r="X6579">
        <v>0</v>
      </c>
      <c r="Y6579">
        <v>0</v>
      </c>
      <c r="Z6579">
        <v>0</v>
      </c>
      <c r="AA6579">
        <v>0</v>
      </c>
      <c r="AB6579">
        <v>0.154428191350891</v>
      </c>
      <c r="AC6579">
        <v>0.75283743208361098</v>
      </c>
      <c r="AD6579">
        <v>0.90726562343450201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0</v>
      </c>
      <c r="BC6579">
        <v>0</v>
      </c>
      <c r="BD6579">
        <v>0</v>
      </c>
      <c r="BE6579">
        <v>0</v>
      </c>
      <c r="BF6579">
        <v>0</v>
      </c>
      <c r="BG6579">
        <v>0</v>
      </c>
      <c r="BH6579">
        <v>0</v>
      </c>
      <c r="BI6579">
        <v>0</v>
      </c>
      <c r="BJ6579">
        <v>0</v>
      </c>
      <c r="BK6579">
        <v>0</v>
      </c>
      <c r="BL6579">
        <v>0</v>
      </c>
      <c r="BM6579">
        <v>0</v>
      </c>
      <c r="BN6579">
        <v>0</v>
      </c>
      <c r="BO6579">
        <v>0</v>
      </c>
      <c r="BP6579">
        <v>0</v>
      </c>
    </row>
    <row r="6580" spans="1:68" x14ac:dyDescent="0.25">
      <c r="A6580" t="s">
        <v>356</v>
      </c>
      <c r="B6580">
        <v>2040</v>
      </c>
      <c r="C6580" t="s">
        <v>221</v>
      </c>
      <c r="D6580">
        <v>2037</v>
      </c>
      <c r="E6580" t="s">
        <v>211</v>
      </c>
      <c r="F6580" t="s">
        <v>86</v>
      </c>
      <c r="G6580">
        <v>603.04871652518796</v>
      </c>
      <c r="H6580">
        <v>9740539.9334523492</v>
      </c>
      <c r="I6580">
        <v>9740539.9334523492</v>
      </c>
      <c r="J6580">
        <v>0</v>
      </c>
      <c r="K6580">
        <v>2937940.4380995198</v>
      </c>
      <c r="L6580">
        <v>0</v>
      </c>
      <c r="M6580">
        <v>0.11746962370174401</v>
      </c>
      <c r="N6580">
        <v>4.8472433462702002E-3</v>
      </c>
      <c r="O6580">
        <v>1.08500068810863</v>
      </c>
      <c r="P6580">
        <v>1.20731755515665</v>
      </c>
      <c r="Q6580">
        <v>1.26533905749565E-2</v>
      </c>
      <c r="R6580">
        <v>0</v>
      </c>
      <c r="S6580">
        <v>2.9698301182717798E-4</v>
      </c>
      <c r="T6580">
        <v>1.2950373586783699E-2</v>
      </c>
      <c r="U6580">
        <v>2.14742147086373E-2</v>
      </c>
      <c r="V6580">
        <v>0.29312303046813698</v>
      </c>
      <c r="W6580">
        <v>0.32754761876355798</v>
      </c>
      <c r="X6580">
        <v>1.37617167567045E-2</v>
      </c>
      <c r="Y6580">
        <v>0</v>
      </c>
      <c r="Z6580">
        <v>3.2299612235218701E-4</v>
      </c>
      <c r="AA6580">
        <v>1.40847128790567E-2</v>
      </c>
      <c r="AB6580">
        <v>8.5896858834549505E-2</v>
      </c>
      <c r="AC6580">
        <v>0.83749437276610605</v>
      </c>
      <c r="AD6580">
        <v>0.93747594447971305</v>
      </c>
      <c r="AE6580">
        <v>7904.1596731955296</v>
      </c>
      <c r="AF6580">
        <v>22.852120569984699</v>
      </c>
      <c r="AG6580">
        <v>75.423220297038</v>
      </c>
      <c r="AH6580">
        <v>8002.4350140625602</v>
      </c>
      <c r="AI6580">
        <v>1.27794836353849E-2</v>
      </c>
      <c r="AJ6580">
        <v>1.7818075896427098E-2</v>
      </c>
      <c r="AK6580">
        <v>5.5506249473526198E-2</v>
      </c>
      <c r="AL6580">
        <v>8.6103809005338303E-2</v>
      </c>
      <c r="AM6580">
        <v>1.39302584309316E-2</v>
      </c>
      <c r="AN6580">
        <v>5.7481543196732704E-4</v>
      </c>
      <c r="AO6580">
        <v>0.12866594364401199</v>
      </c>
      <c r="AP6580">
        <v>0.143171017506911</v>
      </c>
      <c r="AQ6580">
        <v>3.9929258176434397E-2</v>
      </c>
      <c r="AR6580">
        <v>5.5672245684934001E-2</v>
      </c>
      <c r="AS6580">
        <v>0.22281099377514599</v>
      </c>
      <c r="AT6580">
        <v>0.31841249763651402</v>
      </c>
      <c r="AU6580">
        <v>6.5377969073924402E-2</v>
      </c>
      <c r="AV6580">
        <v>2.05825200819343E-2</v>
      </c>
      <c r="AW6580">
        <v>0.122062460357079</v>
      </c>
      <c r="AX6580">
        <v>0.52643544714945301</v>
      </c>
      <c r="AY6580">
        <v>5.8264679800429299E-2</v>
      </c>
      <c r="AZ6580">
        <v>8.1236810217473795E-2</v>
      </c>
      <c r="BA6580">
        <v>0.2439499924729</v>
      </c>
      <c r="BB6580">
        <v>0.38345148249080302</v>
      </c>
      <c r="BC6580">
        <v>6.5377969073924402E-2</v>
      </c>
      <c r="BD6580">
        <v>2.05825200819259E-2</v>
      </c>
      <c r="BE6580">
        <v>0.122062460357029</v>
      </c>
      <c r="BF6580">
        <v>0.59147443200368299</v>
      </c>
      <c r="BG6580">
        <v>6.0682085324332302</v>
      </c>
      <c r="BH6580">
        <v>0.82197118269702296</v>
      </c>
      <c r="BI6580">
        <v>11.6058276733384</v>
      </c>
      <c r="BJ6580">
        <v>18.496007388468701</v>
      </c>
      <c r="BK6580">
        <v>7.8140665424599701E-2</v>
      </c>
      <c r="BL6580">
        <v>2.2591647708704001E-4</v>
      </c>
      <c r="BM6580">
        <v>7.4563531939556796E-4</v>
      </c>
      <c r="BN6580">
        <v>7.9112217221082304E-2</v>
      </c>
      <c r="BO6580">
        <v>0.48316969196509602</v>
      </c>
      <c r="BP6580">
        <v>843.84677342274301</v>
      </c>
    </row>
    <row r="6581" spans="1:68" x14ac:dyDescent="0.25">
      <c r="A6581" t="s">
        <v>356</v>
      </c>
      <c r="B6581">
        <v>2040</v>
      </c>
      <c r="C6581" t="s">
        <v>221</v>
      </c>
      <c r="D6581">
        <v>2037</v>
      </c>
      <c r="E6581" t="s">
        <v>211</v>
      </c>
      <c r="F6581" t="s">
        <v>17</v>
      </c>
      <c r="G6581">
        <v>363.20507627929402</v>
      </c>
      <c r="H6581">
        <v>5865960.1979527501</v>
      </c>
      <c r="I6581">
        <v>5865960.1979527501</v>
      </c>
      <c r="J6581">
        <v>0</v>
      </c>
      <c r="K6581">
        <v>1493952.78386767</v>
      </c>
      <c r="L6581">
        <v>0</v>
      </c>
      <c r="M6581">
        <v>0.91322290182453503</v>
      </c>
      <c r="N6581">
        <v>0.100893401430092</v>
      </c>
      <c r="O6581">
        <v>0</v>
      </c>
      <c r="P6581">
        <v>1.0141163032546201</v>
      </c>
      <c r="Q6581">
        <v>6.3608565771132497E-2</v>
      </c>
      <c r="R6581">
        <v>3.45917044661136E-3</v>
      </c>
      <c r="S6581">
        <v>0</v>
      </c>
      <c r="T6581">
        <v>6.7067736217743895E-2</v>
      </c>
      <c r="U6581">
        <v>1.9398342844952499E-2</v>
      </c>
      <c r="V6581">
        <v>0.17652491972485099</v>
      </c>
      <c r="W6581">
        <v>0.262990998787547</v>
      </c>
      <c r="X6581">
        <v>6.6484662856472906E-2</v>
      </c>
      <c r="Y6581">
        <v>3.6155787843656102E-3</v>
      </c>
      <c r="Z6581">
        <v>0</v>
      </c>
      <c r="AA6581">
        <v>7.0100241640838501E-2</v>
      </c>
      <c r="AB6581">
        <v>7.7593371379809997E-2</v>
      </c>
      <c r="AC6581">
        <v>0.50435691349957501</v>
      </c>
      <c r="AD6581">
        <v>0.65205052652022399</v>
      </c>
      <c r="AE6581">
        <v>3855.1703092010598</v>
      </c>
      <c r="AF6581">
        <v>14.732806403123501</v>
      </c>
      <c r="AG6581">
        <v>0</v>
      </c>
      <c r="AH6581">
        <v>3869.9031156041901</v>
      </c>
      <c r="AI6581">
        <v>2.1960014149029101E-2</v>
      </c>
      <c r="AJ6581">
        <v>6.6744360970380999E-4</v>
      </c>
      <c r="AK6581">
        <v>0</v>
      </c>
      <c r="AL6581">
        <v>2.26274577587329E-2</v>
      </c>
      <c r="AM6581">
        <v>0.60738365219089596</v>
      </c>
      <c r="AN6581">
        <v>2.3211596485876299E-3</v>
      </c>
      <c r="AO6581">
        <v>0</v>
      </c>
      <c r="AP6581">
        <v>0.609704811839483</v>
      </c>
      <c r="AQ6581">
        <v>0.47278617538531797</v>
      </c>
      <c r="AR6581">
        <v>1.43696679508372E-2</v>
      </c>
      <c r="AS6581">
        <v>0</v>
      </c>
      <c r="AT6581">
        <v>0.48715584333615503</v>
      </c>
      <c r="AU6581">
        <v>0</v>
      </c>
      <c r="AV6581">
        <v>0</v>
      </c>
      <c r="AW6581">
        <v>0</v>
      </c>
      <c r="AX6581">
        <v>0.48715584333615503</v>
      </c>
      <c r="AY6581">
        <v>0.53823562771552602</v>
      </c>
      <c r="AZ6581">
        <v>1.6358911601590601E-2</v>
      </c>
      <c r="BA6581">
        <v>0</v>
      </c>
      <c r="BB6581">
        <v>0.554594539317117</v>
      </c>
      <c r="BC6581">
        <v>0</v>
      </c>
      <c r="BD6581">
        <v>0</v>
      </c>
      <c r="BE6581">
        <v>0</v>
      </c>
      <c r="BF6581">
        <v>0.554594539317117</v>
      </c>
      <c r="BG6581">
        <v>0.82938200806468299</v>
      </c>
      <c r="BH6581">
        <v>0.119103223379569</v>
      </c>
      <c r="BI6581">
        <v>0</v>
      </c>
      <c r="BJ6581">
        <v>0.94848523144425301</v>
      </c>
      <c r="BK6581">
        <v>3.6529697887002603E-2</v>
      </c>
      <c r="BL6581">
        <v>1.39600827919152E-4</v>
      </c>
      <c r="BM6581">
        <v>0</v>
      </c>
      <c r="BN6581">
        <v>3.6669298714921798E-2</v>
      </c>
      <c r="BO6581">
        <v>1.4225447329371601</v>
      </c>
      <c r="BP6581">
        <v>345.69691233037599</v>
      </c>
    </row>
    <row r="6582" spans="1:68" x14ac:dyDescent="0.25">
      <c r="A6582" t="s">
        <v>356</v>
      </c>
      <c r="B6582">
        <v>2040</v>
      </c>
      <c r="C6582" t="s">
        <v>221</v>
      </c>
      <c r="D6582">
        <v>2037</v>
      </c>
      <c r="E6582" t="s">
        <v>211</v>
      </c>
      <c r="F6582" t="s">
        <v>13</v>
      </c>
      <c r="G6582">
        <v>1180.97685787214</v>
      </c>
      <c r="H6582">
        <v>19074611.271717299</v>
      </c>
      <c r="I6582">
        <v>0</v>
      </c>
      <c r="J6582">
        <v>19074611.271717299</v>
      </c>
      <c r="K6582">
        <v>5416758.3824043497</v>
      </c>
      <c r="L6582">
        <v>12501022.548730699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4.2052319554592203E-2</v>
      </c>
      <c r="V6582">
        <v>0.28700708067349301</v>
      </c>
      <c r="W6582">
        <v>0.329059400228085</v>
      </c>
      <c r="X6582">
        <v>0</v>
      </c>
      <c r="Y6582">
        <v>0</v>
      </c>
      <c r="Z6582">
        <v>0</v>
      </c>
      <c r="AA6582">
        <v>0</v>
      </c>
      <c r="AB6582">
        <v>0.16820927821836801</v>
      </c>
      <c r="AC6582">
        <v>0.82002023049569495</v>
      </c>
      <c r="AD6582">
        <v>0.98822950871406401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0</v>
      </c>
      <c r="AL6582">
        <v>0</v>
      </c>
      <c r="AM6582">
        <v>0</v>
      </c>
      <c r="AN6582">
        <v>0</v>
      </c>
      <c r="AO6582">
        <v>0</v>
      </c>
      <c r="AP6582">
        <v>0</v>
      </c>
      <c r="AQ6582">
        <v>0</v>
      </c>
      <c r="AR6582">
        <v>0</v>
      </c>
      <c r="AS6582">
        <v>0</v>
      </c>
      <c r="AT6582">
        <v>0</v>
      </c>
      <c r="AU6582">
        <v>0</v>
      </c>
      <c r="AV6582">
        <v>0</v>
      </c>
      <c r="AW6582">
        <v>0</v>
      </c>
      <c r="AX6582">
        <v>0</v>
      </c>
      <c r="AY6582">
        <v>0</v>
      </c>
      <c r="AZ6582">
        <v>0</v>
      </c>
      <c r="BA6582">
        <v>0</v>
      </c>
      <c r="BB6582">
        <v>0</v>
      </c>
      <c r="BC6582">
        <v>0</v>
      </c>
      <c r="BD6582">
        <v>0</v>
      </c>
      <c r="BE6582">
        <v>0</v>
      </c>
      <c r="BF6582">
        <v>0</v>
      </c>
      <c r="BG6582">
        <v>0</v>
      </c>
      <c r="BH6582">
        <v>0</v>
      </c>
      <c r="BI6582">
        <v>0</v>
      </c>
      <c r="BJ6582">
        <v>0</v>
      </c>
      <c r="BK6582">
        <v>0</v>
      </c>
      <c r="BL6582">
        <v>0</v>
      </c>
      <c r="BM6582">
        <v>0</v>
      </c>
      <c r="BN6582">
        <v>0</v>
      </c>
      <c r="BO6582">
        <v>0</v>
      </c>
      <c r="BP6582">
        <v>0</v>
      </c>
    </row>
    <row r="6583" spans="1:68" x14ac:dyDescent="0.25">
      <c r="A6583" t="s">
        <v>356</v>
      </c>
      <c r="B6583">
        <v>2040</v>
      </c>
      <c r="C6583" t="s">
        <v>221</v>
      </c>
      <c r="D6583">
        <v>2038</v>
      </c>
      <c r="E6583" t="s">
        <v>211</v>
      </c>
      <c r="F6583" t="s">
        <v>86</v>
      </c>
      <c r="G6583">
        <v>610.40640087517102</v>
      </c>
      <c r="H6583">
        <v>10708681.550408199</v>
      </c>
      <c r="I6583">
        <v>10708681.550408199</v>
      </c>
      <c r="J6583">
        <v>0</v>
      </c>
      <c r="K6583">
        <v>2973785.6986733899</v>
      </c>
      <c r="L6583">
        <v>0</v>
      </c>
      <c r="M6583">
        <v>0.14487471777517599</v>
      </c>
      <c r="N6583">
        <v>4.9063836537314503E-3</v>
      </c>
      <c r="O6583">
        <v>1.2391196342616999</v>
      </c>
      <c r="P6583">
        <v>1.38890073569061</v>
      </c>
      <c r="Q6583">
        <v>1.3911049195003E-2</v>
      </c>
      <c r="R6583">
        <v>0</v>
      </c>
      <c r="S6583">
        <v>3.00606445885578E-4</v>
      </c>
      <c r="T6583">
        <v>1.4211655640888599E-2</v>
      </c>
      <c r="U6583">
        <v>2.3608601620750801E-2</v>
      </c>
      <c r="V6583">
        <v>0.322257411788194</v>
      </c>
      <c r="W6583">
        <v>0.36007766904983401</v>
      </c>
      <c r="X6583">
        <v>1.5129535255879199E-2</v>
      </c>
      <c r="Y6583">
        <v>0</v>
      </c>
      <c r="Z6583">
        <v>3.2693693749599398E-4</v>
      </c>
      <c r="AA6583">
        <v>1.54564721933752E-2</v>
      </c>
      <c r="AB6583">
        <v>9.4434406483003303E-2</v>
      </c>
      <c r="AC6583">
        <v>0.92073546225198399</v>
      </c>
      <c r="AD6583">
        <v>1.03062634092836</v>
      </c>
      <c r="AE6583">
        <v>8690.0995838367799</v>
      </c>
      <c r="AF6583">
        <v>23.130935009472299</v>
      </c>
      <c r="AG6583">
        <v>77.915355064147604</v>
      </c>
      <c r="AH6583">
        <v>8791.1458739104091</v>
      </c>
      <c r="AI6583">
        <v>1.5699888115572502E-2</v>
      </c>
      <c r="AJ6583">
        <v>1.8044635332264899E-2</v>
      </c>
      <c r="AK6583">
        <v>6.0611350665837303E-2</v>
      </c>
      <c r="AL6583">
        <v>9.4355874113674701E-2</v>
      </c>
      <c r="AM6583">
        <v>1.6945875126858401E-2</v>
      </c>
      <c r="AN6583">
        <v>5.73895611307545E-4</v>
      </c>
      <c r="AO6583">
        <v>0.14493879202596999</v>
      </c>
      <c r="AP6583">
        <v>0.16245856276413601</v>
      </c>
      <c r="AQ6583">
        <v>4.9029094146891501E-2</v>
      </c>
      <c r="AR6583">
        <v>5.6351492318878801E-2</v>
      </c>
      <c r="AS6583">
        <v>0.243180121264917</v>
      </c>
      <c r="AT6583">
        <v>0.34856070773068698</v>
      </c>
      <c r="AU6583">
        <v>6.6175633419618796E-2</v>
      </c>
      <c r="AV6583">
        <v>2.0833643551299599E-2</v>
      </c>
      <c r="AW6583">
        <v>0.123551721555519</v>
      </c>
      <c r="AX6583">
        <v>0.55912170625712398</v>
      </c>
      <c r="AY6583">
        <v>7.1543139087409793E-2</v>
      </c>
      <c r="AZ6583">
        <v>8.2227965311250803E-2</v>
      </c>
      <c r="BA6583">
        <v>0.266251623167226</v>
      </c>
      <c r="BB6583">
        <v>0.42002272756588699</v>
      </c>
      <c r="BC6583">
        <v>6.6175633419618796E-2</v>
      </c>
      <c r="BD6583">
        <v>2.0833643551291001E-2</v>
      </c>
      <c r="BE6583">
        <v>0.12355172155546799</v>
      </c>
      <c r="BF6583">
        <v>0.63058372609226498</v>
      </c>
      <c r="BG6583">
        <v>6.8601168828592396</v>
      </c>
      <c r="BH6583">
        <v>0.83199989902016702</v>
      </c>
      <c r="BI6583">
        <v>12.700763119498999</v>
      </c>
      <c r="BJ6583">
        <v>20.3928799013785</v>
      </c>
      <c r="BK6583">
        <v>8.5910481589817594E-2</v>
      </c>
      <c r="BL6583">
        <v>2.2867284167636299E-4</v>
      </c>
      <c r="BM6583">
        <v>7.7027260875728505E-4</v>
      </c>
      <c r="BN6583">
        <v>8.6909427040251203E-2</v>
      </c>
      <c r="BO6583">
        <v>0.53119338367408298</v>
      </c>
      <c r="BP6583">
        <v>927.01534812238401</v>
      </c>
    </row>
    <row r="6584" spans="1:68" x14ac:dyDescent="0.25">
      <c r="A6584" t="s">
        <v>356</v>
      </c>
      <c r="B6584">
        <v>2040</v>
      </c>
      <c r="C6584" t="s">
        <v>221</v>
      </c>
      <c r="D6584">
        <v>2038</v>
      </c>
      <c r="E6584" t="s">
        <v>211</v>
      </c>
      <c r="F6584" t="s">
        <v>17</v>
      </c>
      <c r="G6584">
        <v>370.25806245926498</v>
      </c>
      <c r="H6584">
        <v>6494982.9810579699</v>
      </c>
      <c r="I6584">
        <v>6494982.9810579699</v>
      </c>
      <c r="J6584">
        <v>0</v>
      </c>
      <c r="K6584">
        <v>1522963.4696380501</v>
      </c>
      <c r="L6584">
        <v>0</v>
      </c>
      <c r="M6584">
        <v>0.94969232415683702</v>
      </c>
      <c r="N6584">
        <v>0.102852624503807</v>
      </c>
      <c r="O6584">
        <v>0</v>
      </c>
      <c r="P6584">
        <v>1.05254494866064</v>
      </c>
      <c r="Q6584">
        <v>6.0379917324404099E-2</v>
      </c>
      <c r="R6584">
        <v>3.5263431899112199E-3</v>
      </c>
      <c r="S6584">
        <v>0</v>
      </c>
      <c r="T6584">
        <v>6.3906260514315402E-2</v>
      </c>
      <c r="U6584">
        <v>2.1478479632825599E-2</v>
      </c>
      <c r="V6584">
        <v>0.19545416447688699</v>
      </c>
      <c r="W6584">
        <v>0.280838904624028</v>
      </c>
      <c r="X6584">
        <v>6.3110029253898706E-2</v>
      </c>
      <c r="Y6584">
        <v>3.6857887810428499E-3</v>
      </c>
      <c r="Z6584">
        <v>0</v>
      </c>
      <c r="AA6584">
        <v>6.6795818034941598E-2</v>
      </c>
      <c r="AB6584">
        <v>8.5913918531302605E-2</v>
      </c>
      <c r="AC6584">
        <v>0.55844046993396401</v>
      </c>
      <c r="AD6584">
        <v>0.71115020650020899</v>
      </c>
      <c r="AE6584">
        <v>4268.57065209541</v>
      </c>
      <c r="AF6584">
        <v>15.0188989903139</v>
      </c>
      <c r="AG6584">
        <v>0</v>
      </c>
      <c r="AH6584">
        <v>4283.5895510857199</v>
      </c>
      <c r="AI6584">
        <v>2.36455999931648E-2</v>
      </c>
      <c r="AJ6584">
        <v>6.8040452589852504E-4</v>
      </c>
      <c r="AK6584">
        <v>0</v>
      </c>
      <c r="AL6584">
        <v>2.4326004519063301E-2</v>
      </c>
      <c r="AM6584">
        <v>0.67251504456670297</v>
      </c>
      <c r="AN6584">
        <v>2.3662336522075702E-3</v>
      </c>
      <c r="AO6584">
        <v>0</v>
      </c>
      <c r="AP6584">
        <v>0.67488127821890997</v>
      </c>
      <c r="AQ6584">
        <v>0.50907584619902202</v>
      </c>
      <c r="AR6584">
        <v>1.46487088456018E-2</v>
      </c>
      <c r="AS6584">
        <v>0</v>
      </c>
      <c r="AT6584">
        <v>0.52372455504462401</v>
      </c>
      <c r="AU6584">
        <v>0</v>
      </c>
      <c r="AV6584">
        <v>0</v>
      </c>
      <c r="AW6584">
        <v>0</v>
      </c>
      <c r="AX6584">
        <v>0.52372455504462401</v>
      </c>
      <c r="AY6584">
        <v>0.57954900523568098</v>
      </c>
      <c r="AZ6584">
        <v>1.6676581108380901E-2</v>
      </c>
      <c r="BA6584">
        <v>0</v>
      </c>
      <c r="BB6584">
        <v>0.59622558634406198</v>
      </c>
      <c r="BC6584">
        <v>0</v>
      </c>
      <c r="BD6584">
        <v>0</v>
      </c>
      <c r="BE6584">
        <v>0</v>
      </c>
      <c r="BF6584">
        <v>0.59622558634406198</v>
      </c>
      <c r="BG6584">
        <v>0.79796141818569799</v>
      </c>
      <c r="BH6584">
        <v>0.121416058313187</v>
      </c>
      <c r="BI6584">
        <v>0</v>
      </c>
      <c r="BJ6584">
        <v>0.91937747649888601</v>
      </c>
      <c r="BK6584">
        <v>4.0446876227028597E-2</v>
      </c>
      <c r="BL6584">
        <v>1.42311700575758E-4</v>
      </c>
      <c r="BM6584">
        <v>0</v>
      </c>
      <c r="BN6584">
        <v>4.0589187927604298E-2</v>
      </c>
      <c r="BO6584">
        <v>1.5750880535202301</v>
      </c>
      <c r="BP6584">
        <v>382.65135773813898</v>
      </c>
    </row>
    <row r="6585" spans="1:68" x14ac:dyDescent="0.25">
      <c r="A6585" t="s">
        <v>356</v>
      </c>
      <c r="B6585">
        <v>2040</v>
      </c>
      <c r="C6585" t="s">
        <v>221</v>
      </c>
      <c r="D6585">
        <v>2038</v>
      </c>
      <c r="E6585" t="s">
        <v>211</v>
      </c>
      <c r="F6585" t="s">
        <v>13</v>
      </c>
      <c r="G6585">
        <v>1198.58989963097</v>
      </c>
      <c r="H6585">
        <v>21026701.094014298</v>
      </c>
      <c r="I6585">
        <v>0</v>
      </c>
      <c r="J6585">
        <v>21026701.094014298</v>
      </c>
      <c r="K6585">
        <v>5496026.7612695498</v>
      </c>
      <c r="L6585">
        <v>13779273.795491699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4.6355940940997799E-2</v>
      </c>
      <c r="V6585">
        <v>0.31637929660643899</v>
      </c>
      <c r="W6585">
        <v>0.36273523754743697</v>
      </c>
      <c r="X6585">
        <v>0</v>
      </c>
      <c r="Y6585">
        <v>0</v>
      </c>
      <c r="Z6585">
        <v>0</v>
      </c>
      <c r="AA6585">
        <v>0</v>
      </c>
      <c r="AB6585">
        <v>0.185423763763991</v>
      </c>
      <c r="AC6585">
        <v>0.90394084744696901</v>
      </c>
      <c r="AD6585">
        <v>1.0893646112109601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K6585">
        <v>0</v>
      </c>
      <c r="BL6585">
        <v>0</v>
      </c>
      <c r="BM6585">
        <v>0</v>
      </c>
      <c r="BN6585">
        <v>0</v>
      </c>
      <c r="BO6585">
        <v>0</v>
      </c>
      <c r="BP6585">
        <v>0</v>
      </c>
    </row>
    <row r="6586" spans="1:68" x14ac:dyDescent="0.25">
      <c r="A6586" t="s">
        <v>356</v>
      </c>
      <c r="B6586">
        <v>2040</v>
      </c>
      <c r="C6586" t="s">
        <v>221</v>
      </c>
      <c r="D6586">
        <v>2039</v>
      </c>
      <c r="E6586" t="s">
        <v>211</v>
      </c>
      <c r="F6586" t="s">
        <v>86</v>
      </c>
      <c r="G6586">
        <v>595.32996851058294</v>
      </c>
      <c r="H6586">
        <v>11611641.592380401</v>
      </c>
      <c r="I6586">
        <v>11611641.592380401</v>
      </c>
      <c r="J6586">
        <v>0</v>
      </c>
      <c r="K6586">
        <v>2900336.14295355</v>
      </c>
      <c r="L6586">
        <v>0</v>
      </c>
      <c r="M6586">
        <v>0.173114926509981</v>
      </c>
      <c r="N6586">
        <v>4.7852008463360098E-3</v>
      </c>
      <c r="O6586">
        <v>1.33905788010217</v>
      </c>
      <c r="P6586">
        <v>1.5169580074584901</v>
      </c>
      <c r="Q6586">
        <v>1.5084034077023099E-2</v>
      </c>
      <c r="R6586">
        <v>0</v>
      </c>
      <c r="S6586">
        <v>2.93181764979128E-4</v>
      </c>
      <c r="T6586">
        <v>1.53772158420022E-2</v>
      </c>
      <c r="U6586">
        <v>2.55992877579778E-2</v>
      </c>
      <c r="V6586">
        <v>0.34943027753308997</v>
      </c>
      <c r="W6586">
        <v>0.39040678113307098</v>
      </c>
      <c r="X6586">
        <v>1.6405263339244101E-2</v>
      </c>
      <c r="Y6586">
        <v>0</v>
      </c>
      <c r="Z6586">
        <v>3.1886191957583999E-4</v>
      </c>
      <c r="AA6586">
        <v>1.6724125258819899E-2</v>
      </c>
      <c r="AB6586">
        <v>0.10239715103191099</v>
      </c>
      <c r="AC6586">
        <v>0.998372221523117</v>
      </c>
      <c r="AD6586">
        <v>1.11749349781384</v>
      </c>
      <c r="AE6586">
        <v>9423.0852046137697</v>
      </c>
      <c r="AF6586">
        <v>22.5596238687307</v>
      </c>
      <c r="AG6586">
        <v>77.462560209556202</v>
      </c>
      <c r="AH6586">
        <v>9523.1073886920603</v>
      </c>
      <c r="AI6586">
        <v>1.88009852259482E-2</v>
      </c>
      <c r="AJ6586">
        <v>1.76747568392806E-2</v>
      </c>
      <c r="AK6586">
        <v>6.3071037769364902E-2</v>
      </c>
      <c r="AL6586">
        <v>9.9546779834593896E-2</v>
      </c>
      <c r="AM6586">
        <v>2.02047743280728E-2</v>
      </c>
      <c r="AN6586">
        <v>5.5849547560040996E-4</v>
      </c>
      <c r="AO6586">
        <v>0.15628555448759601</v>
      </c>
      <c r="AP6586">
        <v>0.177048824291269</v>
      </c>
      <c r="AQ6586">
        <v>5.8461674183756397E-2</v>
      </c>
      <c r="AR6586">
        <v>5.4959666379027799E-2</v>
      </c>
      <c r="AS6586">
        <v>0.25196337314227701</v>
      </c>
      <c r="AT6586">
        <v>0.36538471370506098</v>
      </c>
      <c r="AU6586">
        <v>6.4541160943569806E-2</v>
      </c>
      <c r="AV6586">
        <v>2.03190732298568E-2</v>
      </c>
      <c r="AW6586">
        <v>0.12050011663969599</v>
      </c>
      <c r="AX6586">
        <v>0.57074506451818496</v>
      </c>
      <c r="AY6586">
        <v>8.5307137735003397E-2</v>
      </c>
      <c r="AZ6586">
        <v>8.01970161670163E-2</v>
      </c>
      <c r="BA6586">
        <v>0.27586817840566302</v>
      </c>
      <c r="BB6586">
        <v>0.44137233230768302</v>
      </c>
      <c r="BC6586">
        <v>6.4541160943569806E-2</v>
      </c>
      <c r="BD6586">
        <v>2.0319073229848401E-2</v>
      </c>
      <c r="BE6586">
        <v>0.12050011663964701</v>
      </c>
      <c r="BF6586">
        <v>0.64673268312074805</v>
      </c>
      <c r="BG6586">
        <v>7.5711054841710403</v>
      </c>
      <c r="BH6586">
        <v>0.81145032714979204</v>
      </c>
      <c r="BI6586">
        <v>13.283262302374499</v>
      </c>
      <c r="BJ6586">
        <v>21.665818113695298</v>
      </c>
      <c r="BK6586">
        <v>9.3156790688102897E-2</v>
      </c>
      <c r="BL6586">
        <v>2.2302484941054E-4</v>
      </c>
      <c r="BM6586">
        <v>7.6579627063893901E-4</v>
      </c>
      <c r="BN6586">
        <v>9.4145611808152396E-2</v>
      </c>
      <c r="BO6586">
        <v>0.57598380887814205</v>
      </c>
      <c r="BP6586">
        <v>1004.19977529145</v>
      </c>
    </row>
    <row r="6587" spans="1:68" x14ac:dyDescent="0.25">
      <c r="A6587" t="s">
        <v>356</v>
      </c>
      <c r="B6587">
        <v>2040</v>
      </c>
      <c r="C6587" t="s">
        <v>221</v>
      </c>
      <c r="D6587">
        <v>2039</v>
      </c>
      <c r="E6587" t="s">
        <v>211</v>
      </c>
      <c r="F6587" t="s">
        <v>17</v>
      </c>
      <c r="G6587">
        <v>375.9222723044</v>
      </c>
      <c r="H6587">
        <v>7331460.5621482898</v>
      </c>
      <c r="I6587">
        <v>7331460.5621482898</v>
      </c>
      <c r="J6587">
        <v>0</v>
      </c>
      <c r="K6587">
        <v>1546261.77304625</v>
      </c>
      <c r="L6587">
        <v>0</v>
      </c>
      <c r="M6587">
        <v>0.99944922438272699</v>
      </c>
      <c r="N6587">
        <v>0.104426064510604</v>
      </c>
      <c r="O6587">
        <v>0</v>
      </c>
      <c r="P6587">
        <v>1.1038752888933301</v>
      </c>
      <c r="Q6587">
        <v>5.6292427527394301E-2</v>
      </c>
      <c r="R6587">
        <v>3.5802892071321699E-3</v>
      </c>
      <c r="S6587">
        <v>0</v>
      </c>
      <c r="T6587">
        <v>5.9872716734526502E-2</v>
      </c>
      <c r="U6587">
        <v>2.4244655732310501E-2</v>
      </c>
      <c r="V6587">
        <v>0.22062636695878299</v>
      </c>
      <c r="W6587">
        <v>0.30474373942562</v>
      </c>
      <c r="X6587">
        <v>5.8837721306235498E-2</v>
      </c>
      <c r="Y6587">
        <v>3.7421739977806299E-3</v>
      </c>
      <c r="Z6587">
        <v>0</v>
      </c>
      <c r="AA6587">
        <v>6.2579895304016198E-2</v>
      </c>
      <c r="AB6587">
        <v>9.6978622929242198E-2</v>
      </c>
      <c r="AC6587">
        <v>0.63036104845366603</v>
      </c>
      <c r="AD6587">
        <v>0.78991956668692398</v>
      </c>
      <c r="AE6587">
        <v>4818.3124549902104</v>
      </c>
      <c r="AF6587">
        <v>15.248658188422899</v>
      </c>
      <c r="AG6587">
        <v>0</v>
      </c>
      <c r="AH6587">
        <v>4833.56111317864</v>
      </c>
      <c r="AI6587">
        <v>2.59008176304968E-2</v>
      </c>
      <c r="AJ6587">
        <v>6.9081335802137305E-4</v>
      </c>
      <c r="AK6587">
        <v>0</v>
      </c>
      <c r="AL6587">
        <v>2.6591630988518199E-2</v>
      </c>
      <c r="AM6587">
        <v>0.75912708948916297</v>
      </c>
      <c r="AN6587">
        <v>2.40243230743659E-3</v>
      </c>
      <c r="AO6587">
        <v>0</v>
      </c>
      <c r="AP6587">
        <v>0.76152952179659905</v>
      </c>
      <c r="AQ6587">
        <v>0.55762935414213399</v>
      </c>
      <c r="AR6587">
        <v>1.48728048728717E-2</v>
      </c>
      <c r="AS6587">
        <v>0</v>
      </c>
      <c r="AT6587">
        <v>0.57250215901500601</v>
      </c>
      <c r="AU6587">
        <v>0</v>
      </c>
      <c r="AV6587">
        <v>0</v>
      </c>
      <c r="AW6587">
        <v>0</v>
      </c>
      <c r="AX6587">
        <v>0.57250215901500601</v>
      </c>
      <c r="AY6587">
        <v>0.63482394597237501</v>
      </c>
      <c r="AZ6587">
        <v>1.69316995365116E-2</v>
      </c>
      <c r="BA6587">
        <v>0</v>
      </c>
      <c r="BB6587">
        <v>0.65175564550888598</v>
      </c>
      <c r="BC6587">
        <v>0</v>
      </c>
      <c r="BD6587">
        <v>0</v>
      </c>
      <c r="BE6587">
        <v>0</v>
      </c>
      <c r="BF6587">
        <v>0.65175564550888598</v>
      </c>
      <c r="BG6587">
        <v>0.75864509191803797</v>
      </c>
      <c r="BH6587">
        <v>0.123273481830956</v>
      </c>
      <c r="BI6587">
        <v>0</v>
      </c>
      <c r="BJ6587">
        <v>0.88191857374899396</v>
      </c>
      <c r="BK6587">
        <v>4.5655959189634499E-2</v>
      </c>
      <c r="BL6587">
        <v>1.4448878574204799E-4</v>
      </c>
      <c r="BM6587">
        <v>0</v>
      </c>
      <c r="BN6587">
        <v>4.58004479753766E-2</v>
      </c>
      <c r="BO6587">
        <v>1.7779409091559299</v>
      </c>
      <c r="BP6587">
        <v>431.78009951940498</v>
      </c>
    </row>
    <row r="6588" spans="1:68" x14ac:dyDescent="0.25">
      <c r="A6588" t="s">
        <v>356</v>
      </c>
      <c r="B6588">
        <v>2040</v>
      </c>
      <c r="C6588" t="s">
        <v>221</v>
      </c>
      <c r="D6588">
        <v>2039</v>
      </c>
      <c r="E6588" t="s">
        <v>211</v>
      </c>
      <c r="F6588" t="s">
        <v>13</v>
      </c>
      <c r="G6588">
        <v>1187.0860721071999</v>
      </c>
      <c r="H6588">
        <v>23152680.411090601</v>
      </c>
      <c r="I6588">
        <v>0</v>
      </c>
      <c r="J6588">
        <v>23152680.411090601</v>
      </c>
      <c r="K6588">
        <v>5434730.7862219904</v>
      </c>
      <c r="L6588">
        <v>15165589.1666889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5.1042923041633298E-2</v>
      </c>
      <c r="V6588">
        <v>0.34836794941170002</v>
      </c>
      <c r="W6588">
        <v>0.39941087245333401</v>
      </c>
      <c r="X6588">
        <v>0</v>
      </c>
      <c r="Y6588">
        <v>0</v>
      </c>
      <c r="Z6588">
        <v>0</v>
      </c>
      <c r="AA6588">
        <v>0</v>
      </c>
      <c r="AB6588">
        <v>0.204171692166533</v>
      </c>
      <c r="AC6588">
        <v>0.99533699831914502</v>
      </c>
      <c r="AD6588">
        <v>1.19950869048567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  <c r="BM6588">
        <v>0</v>
      </c>
      <c r="BN6588">
        <v>0</v>
      </c>
      <c r="BO6588">
        <v>0</v>
      </c>
      <c r="BP6588">
        <v>0</v>
      </c>
    </row>
    <row r="6589" spans="1:68" x14ac:dyDescent="0.25">
      <c r="A6589" t="s">
        <v>356</v>
      </c>
      <c r="B6589">
        <v>2040</v>
      </c>
      <c r="C6589" t="s">
        <v>221</v>
      </c>
      <c r="D6589">
        <v>2040</v>
      </c>
      <c r="E6589" t="s">
        <v>211</v>
      </c>
      <c r="F6589" t="s">
        <v>86</v>
      </c>
      <c r="G6589">
        <v>430.57808736032001</v>
      </c>
      <c r="H6589">
        <v>9841690.0177416392</v>
      </c>
      <c r="I6589">
        <v>9841690.0177416392</v>
      </c>
      <c r="J6589">
        <v>0</v>
      </c>
      <c r="K6589">
        <v>2097695.8244841802</v>
      </c>
      <c r="L6589">
        <v>0</v>
      </c>
      <c r="M6589">
        <v>0.137926882512931</v>
      </c>
      <c r="N6589">
        <v>3.4609422287359901E-3</v>
      </c>
      <c r="O6589">
        <v>0.917099899847584</v>
      </c>
      <c r="P6589">
        <v>1.0584877245892499</v>
      </c>
      <c r="Q6589">
        <v>1.2784788991465901E-2</v>
      </c>
      <c r="R6589">
        <v>0</v>
      </c>
      <c r="S6589">
        <v>2.1204651250710801E-4</v>
      </c>
      <c r="T6589">
        <v>1.2996835503973E-2</v>
      </c>
      <c r="U6589">
        <v>2.16972124728953E-2</v>
      </c>
      <c r="V6589">
        <v>0.29616694994709297</v>
      </c>
      <c r="W6589">
        <v>0.33086099792396101</v>
      </c>
      <c r="X6589">
        <v>1.39046245235651E-2</v>
      </c>
      <c r="Y6589">
        <v>0</v>
      </c>
      <c r="Z6589">
        <v>2.3061992966101499E-4</v>
      </c>
      <c r="AA6589">
        <v>1.4135244453226101E-2</v>
      </c>
      <c r="AB6589">
        <v>8.6788849891581199E-2</v>
      </c>
      <c r="AC6589">
        <v>0.84619128556312295</v>
      </c>
      <c r="AD6589">
        <v>0.94711537990793004</v>
      </c>
      <c r="AE6589">
        <v>7986.4719661962299</v>
      </c>
      <c r="AF6589">
        <v>16.3164634921173</v>
      </c>
      <c r="AG6589">
        <v>55.662457591762703</v>
      </c>
      <c r="AH6589">
        <v>8058.4508872801098</v>
      </c>
      <c r="AI6589">
        <v>1.5883500684525601E-2</v>
      </c>
      <c r="AJ6589">
        <v>1.30915046553477E-2</v>
      </c>
      <c r="AK6589">
        <v>4.3514850492740002E-2</v>
      </c>
      <c r="AL6589">
        <v>7.2489855832613498E-2</v>
      </c>
      <c r="AM6589">
        <v>1.70740126391631E-2</v>
      </c>
      <c r="AN6589">
        <v>4.2843113887759601E-4</v>
      </c>
      <c r="AO6589">
        <v>0.11352808818762899</v>
      </c>
      <c r="AP6589">
        <v>0.13103053196566999</v>
      </c>
      <c r="AQ6589">
        <v>4.82275198471123E-2</v>
      </c>
      <c r="AR6589">
        <v>3.9750103779669498E-2</v>
      </c>
      <c r="AS6589">
        <v>0.169747346810531</v>
      </c>
      <c r="AT6589">
        <v>0.25772497043731302</v>
      </c>
      <c r="AU6589">
        <v>4.6680011262700098E-2</v>
      </c>
      <c r="AV6589">
        <v>1.4695963836886001E-2</v>
      </c>
      <c r="AW6589">
        <v>8.7152860587924E-2</v>
      </c>
      <c r="AX6589">
        <v>0.40625380612482298</v>
      </c>
      <c r="AY6589">
        <v>7.03734837508012E-2</v>
      </c>
      <c r="AZ6589">
        <v>5.8003258125220197E-2</v>
      </c>
      <c r="BA6589">
        <v>0.18585197828484801</v>
      </c>
      <c r="BB6589">
        <v>0.314228720160869</v>
      </c>
      <c r="BC6589">
        <v>4.6680011262700098E-2</v>
      </c>
      <c r="BD6589">
        <v>1.46959638368799E-2</v>
      </c>
      <c r="BE6589">
        <v>8.7152860587888195E-2</v>
      </c>
      <c r="BF6589">
        <v>0.462757555848338</v>
      </c>
      <c r="BG6589">
        <v>6.2559929992695196</v>
      </c>
      <c r="BH6589">
        <v>0.58688920150649604</v>
      </c>
      <c r="BI6589">
        <v>9.4048556887735906</v>
      </c>
      <c r="BJ6589">
        <v>16.247737889549601</v>
      </c>
      <c r="BK6589">
        <v>7.89544062412878E-2</v>
      </c>
      <c r="BL6589">
        <v>1.6130485306033599E-4</v>
      </c>
      <c r="BM6589">
        <v>5.5028006204617299E-4</v>
      </c>
      <c r="BN6589">
        <v>7.9665991156394306E-2</v>
      </c>
      <c r="BO6589">
        <v>0.48818714021767701</v>
      </c>
      <c r="BP6589">
        <v>849.75357726332697</v>
      </c>
    </row>
    <row r="6590" spans="1:68" x14ac:dyDescent="0.25">
      <c r="A6590" t="s">
        <v>356</v>
      </c>
      <c r="B6590">
        <v>2040</v>
      </c>
      <c r="C6590" t="s">
        <v>221</v>
      </c>
      <c r="D6590">
        <v>2040</v>
      </c>
      <c r="E6590" t="s">
        <v>211</v>
      </c>
      <c r="F6590" t="s">
        <v>17</v>
      </c>
      <c r="G6590">
        <v>287.68993462461901</v>
      </c>
      <c r="H6590">
        <v>6575048.9997062497</v>
      </c>
      <c r="I6590">
        <v>6575048.9997062497</v>
      </c>
      <c r="J6590">
        <v>0</v>
      </c>
      <c r="K6590">
        <v>1183340.23061026</v>
      </c>
      <c r="L6590">
        <v>0</v>
      </c>
      <c r="M6590">
        <v>0.82841451159352697</v>
      </c>
      <c r="N6590">
        <v>7.9916328149441301E-2</v>
      </c>
      <c r="O6590">
        <v>0</v>
      </c>
      <c r="P6590">
        <v>0.90833083974296902</v>
      </c>
      <c r="Q6590">
        <v>3.9378609278918897E-2</v>
      </c>
      <c r="R6590">
        <v>2.73996313552563E-3</v>
      </c>
      <c r="S6590">
        <v>0</v>
      </c>
      <c r="T6590">
        <v>4.21185724144445E-2</v>
      </c>
      <c r="U6590">
        <v>2.1743252667002E-2</v>
      </c>
      <c r="V6590">
        <v>0.19786359908565099</v>
      </c>
      <c r="W6590">
        <v>0.26172542416709699</v>
      </c>
      <c r="X6590">
        <v>4.1159135250520902E-2</v>
      </c>
      <c r="Y6590">
        <v>2.8638521101077498E-3</v>
      </c>
      <c r="Z6590">
        <v>0</v>
      </c>
      <c r="AA6590">
        <v>4.40229873606287E-2</v>
      </c>
      <c r="AB6590">
        <v>8.6973010668008E-2</v>
      </c>
      <c r="AC6590">
        <v>0.56532456881614601</v>
      </c>
      <c r="AD6590">
        <v>0.69632056684478205</v>
      </c>
      <c r="AE6590">
        <v>4321.1908758017498</v>
      </c>
      <c r="AF6590">
        <v>11.6696609925477</v>
      </c>
      <c r="AG6590">
        <v>0</v>
      </c>
      <c r="AH6590">
        <v>4332.8605367943001</v>
      </c>
      <c r="AI6590">
        <v>2.24889483447176E-2</v>
      </c>
      <c r="AJ6590">
        <v>5.2867325095878903E-4</v>
      </c>
      <c r="AK6590">
        <v>0</v>
      </c>
      <c r="AL6590">
        <v>2.3017621595676399E-2</v>
      </c>
      <c r="AM6590">
        <v>0.68080538224065201</v>
      </c>
      <c r="AN6590">
        <v>1.83855984171868E-3</v>
      </c>
      <c r="AO6590">
        <v>0</v>
      </c>
      <c r="AP6590">
        <v>0.682643942082371</v>
      </c>
      <c r="AQ6590">
        <v>0.484173817201621</v>
      </c>
      <c r="AR6590">
        <v>1.1382023829906201E-2</v>
      </c>
      <c r="AS6590">
        <v>0</v>
      </c>
      <c r="AT6590">
        <v>0.495555841031528</v>
      </c>
      <c r="AU6590">
        <v>0</v>
      </c>
      <c r="AV6590">
        <v>0</v>
      </c>
      <c r="AW6590">
        <v>0</v>
      </c>
      <c r="AX6590">
        <v>0.495555841031528</v>
      </c>
      <c r="AY6590">
        <v>0.55119970082151803</v>
      </c>
      <c r="AZ6590">
        <v>1.2957677401987999E-2</v>
      </c>
      <c r="BA6590">
        <v>0</v>
      </c>
      <c r="BB6590">
        <v>0.56415737822350598</v>
      </c>
      <c r="BC6590">
        <v>0</v>
      </c>
      <c r="BD6590">
        <v>0</v>
      </c>
      <c r="BE6590">
        <v>0</v>
      </c>
      <c r="BF6590">
        <v>0.56415737822350598</v>
      </c>
      <c r="BG6590">
        <v>0.54736414093869701</v>
      </c>
      <c r="BH6590">
        <v>9.4340087144876003E-2</v>
      </c>
      <c r="BI6590">
        <v>0</v>
      </c>
      <c r="BJ6590">
        <v>0.64170422808357297</v>
      </c>
      <c r="BK6590">
        <v>4.0945479588377298E-2</v>
      </c>
      <c r="BL6590">
        <v>1.1057596845568401E-4</v>
      </c>
      <c r="BM6590">
        <v>0</v>
      </c>
      <c r="BN6590">
        <v>4.10560555568329E-2</v>
      </c>
      <c r="BO6590">
        <v>1.5945047371102601</v>
      </c>
      <c r="BP6590">
        <v>387.05271537374699</v>
      </c>
    </row>
    <row r="6591" spans="1:68" x14ac:dyDescent="0.25">
      <c r="A6591" t="s">
        <v>356</v>
      </c>
      <c r="B6591">
        <v>2040</v>
      </c>
      <c r="C6591" t="s">
        <v>221</v>
      </c>
      <c r="D6591">
        <v>2040</v>
      </c>
      <c r="E6591" t="s">
        <v>211</v>
      </c>
      <c r="F6591" t="s">
        <v>13</v>
      </c>
      <c r="G6591">
        <v>877.88313798159402</v>
      </c>
      <c r="H6591">
        <v>20064903.243547399</v>
      </c>
      <c r="I6591">
        <v>0</v>
      </c>
      <c r="J6591">
        <v>20064903.243547399</v>
      </c>
      <c r="K6591">
        <v>4010155.1784487702</v>
      </c>
      <c r="L6591">
        <v>13134537.541667599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4.4235539639984701E-2</v>
      </c>
      <c r="V6591">
        <v>0.30190755774223199</v>
      </c>
      <c r="W6591">
        <v>0.34614309738221699</v>
      </c>
      <c r="X6591">
        <v>0</v>
      </c>
      <c r="Y6591">
        <v>0</v>
      </c>
      <c r="Z6591">
        <v>0</v>
      </c>
      <c r="AA6591">
        <v>0</v>
      </c>
      <c r="AB6591">
        <v>0.176942158559939</v>
      </c>
      <c r="AC6591">
        <v>0.86259302212066402</v>
      </c>
      <c r="AD6591">
        <v>1.0395351806805999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  <c r="BM6591">
        <v>0</v>
      </c>
      <c r="BN6591">
        <v>0</v>
      </c>
      <c r="BO6591">
        <v>0</v>
      </c>
      <c r="BP6591">
        <v>0</v>
      </c>
    </row>
    <row r="6592" spans="1:68" x14ac:dyDescent="0.25">
      <c r="A6592" t="s">
        <v>356</v>
      </c>
      <c r="B6592">
        <v>2040</v>
      </c>
      <c r="C6592" t="s">
        <v>222</v>
      </c>
      <c r="D6592">
        <v>1996</v>
      </c>
      <c r="E6592" t="s">
        <v>211</v>
      </c>
      <c r="F6592" t="s">
        <v>86</v>
      </c>
      <c r="G6592">
        <v>2.7439491222211299</v>
      </c>
      <c r="H6592">
        <v>13011.184070601699</v>
      </c>
      <c r="I6592">
        <v>13011.184070601699</v>
      </c>
      <c r="J6592">
        <v>0</v>
      </c>
      <c r="K6592">
        <v>13368.0063738672</v>
      </c>
      <c r="L6592">
        <v>0</v>
      </c>
      <c r="M6592">
        <v>6.1576738269576601E-3</v>
      </c>
      <c r="N6592">
        <v>4.21358914189296E-5</v>
      </c>
      <c r="O6592">
        <v>1.09753393473454E-2</v>
      </c>
      <c r="P6592">
        <v>1.7175149065722001E-2</v>
      </c>
      <c r="Q6592">
        <v>4.1044121383470097E-5</v>
      </c>
      <c r="R6592">
        <v>0</v>
      </c>
      <c r="S6592">
        <v>9.63939611627337E-6</v>
      </c>
      <c r="T6592">
        <v>5.0683517499743499E-5</v>
      </c>
      <c r="U6592">
        <v>2.8684750768910699E-5</v>
      </c>
      <c r="V6592">
        <v>4.5680465551995901E-4</v>
      </c>
      <c r="W6592">
        <v>5.3617292378861398E-4</v>
      </c>
      <c r="X6592">
        <v>4.4639226906109798E-5</v>
      </c>
      <c r="Y6592">
        <v>0</v>
      </c>
      <c r="Z6592">
        <v>1.04837227833922E-5</v>
      </c>
      <c r="AA6592">
        <v>5.51229496895021E-5</v>
      </c>
      <c r="AB6592">
        <v>1.14739003075643E-4</v>
      </c>
      <c r="AC6592">
        <v>1.30515615862845E-3</v>
      </c>
      <c r="AD6592">
        <v>1.4750181113936001E-3</v>
      </c>
      <c r="AE6592">
        <v>17.4416083026757</v>
      </c>
      <c r="AF6592">
        <v>0.143212282838135</v>
      </c>
      <c r="AG6592">
        <v>0.36590892530677699</v>
      </c>
      <c r="AH6592">
        <v>17.950729510820601</v>
      </c>
      <c r="AI6592">
        <v>9.4819313622485798E-5</v>
      </c>
      <c r="AJ6592">
        <v>1.0915063363052E-4</v>
      </c>
      <c r="AK6592">
        <v>8.6668249612369597E-4</v>
      </c>
      <c r="AL6592">
        <v>1.0706524433767E-3</v>
      </c>
      <c r="AM6592">
        <v>3.5683946652049998E-4</v>
      </c>
      <c r="AN6592">
        <v>2.4417904289557501E-6</v>
      </c>
      <c r="AO6592">
        <v>6.3602495806816897E-4</v>
      </c>
      <c r="AP6592">
        <v>9.9530621501762507E-4</v>
      </c>
      <c r="AQ6592">
        <v>4.2040381569897399E-4</v>
      </c>
      <c r="AR6592">
        <v>4.8394510686849902E-4</v>
      </c>
      <c r="AS6592">
        <v>4.9368128541610002E-3</v>
      </c>
      <c r="AT6592">
        <v>5.8411617767284698E-3</v>
      </c>
      <c r="AU6592">
        <v>9.9823905665069202E-3</v>
      </c>
      <c r="AV6592">
        <v>1.49224681709029E-3</v>
      </c>
      <c r="AW6592">
        <v>8.5217482572561808E-3</v>
      </c>
      <c r="AX6592">
        <v>2.5837547417581801E-2</v>
      </c>
      <c r="AY6592">
        <v>6.1345226100483505E-4</v>
      </c>
      <c r="AZ6592">
        <v>7.06171563921491E-4</v>
      </c>
      <c r="BA6592">
        <v>5.4051886677911002E-3</v>
      </c>
      <c r="BB6592">
        <v>6.7248124927174304E-3</v>
      </c>
      <c r="BC6592">
        <v>9.9823905665069202E-3</v>
      </c>
      <c r="BD6592">
        <v>1.49224681708967E-3</v>
      </c>
      <c r="BE6592">
        <v>8.5217482572526905E-3</v>
      </c>
      <c r="BF6592">
        <v>2.6721198133566701E-2</v>
      </c>
      <c r="BG6592">
        <v>6.9188319949021002E-3</v>
      </c>
      <c r="BH6592">
        <v>3.74007446404765E-3</v>
      </c>
      <c r="BI6592">
        <v>3.0185942764222401E-2</v>
      </c>
      <c r="BJ6592">
        <v>4.0844849223172199E-2</v>
      </c>
      <c r="BK6592">
        <v>1.7242805499845099E-4</v>
      </c>
      <c r="BL6592">
        <v>1.41579921720174E-6</v>
      </c>
      <c r="BM6592">
        <v>3.61738225066906E-6</v>
      </c>
      <c r="BN6592">
        <v>1.7746123646632199E-4</v>
      </c>
      <c r="BO6592">
        <v>6.4540670665528697E-4</v>
      </c>
      <c r="BP6592">
        <v>1.89288199800081</v>
      </c>
    </row>
    <row r="6593" spans="1:68" x14ac:dyDescent="0.25">
      <c r="A6593" t="s">
        <v>356</v>
      </c>
      <c r="B6593">
        <v>2040</v>
      </c>
      <c r="C6593" t="s">
        <v>222</v>
      </c>
      <c r="D6593">
        <v>1996</v>
      </c>
      <c r="E6593" t="s">
        <v>211</v>
      </c>
      <c r="F6593" t="s">
        <v>17</v>
      </c>
      <c r="G6593">
        <v>18.015394638964601</v>
      </c>
      <c r="H6593">
        <v>85416.370776748896</v>
      </c>
      <c r="I6593">
        <v>85416.370776748896</v>
      </c>
      <c r="J6593">
        <v>0</v>
      </c>
      <c r="K6593">
        <v>74101.797389692394</v>
      </c>
      <c r="L6593">
        <v>0</v>
      </c>
      <c r="M6593">
        <v>0.81817257256832299</v>
      </c>
      <c r="N6593">
        <v>1.68583909260374E-2</v>
      </c>
      <c r="O6593">
        <v>0</v>
      </c>
      <c r="P6593">
        <v>0.83503096349436001</v>
      </c>
      <c r="Q6593">
        <v>5.4388716093477299E-3</v>
      </c>
      <c r="R6593">
        <v>1.5442099329058799E-4</v>
      </c>
      <c r="S6593">
        <v>0</v>
      </c>
      <c r="T6593">
        <v>5.59329260263832E-3</v>
      </c>
      <c r="U6593">
        <v>2.8246629519873502E-4</v>
      </c>
      <c r="V6593">
        <v>2.9988504979034901E-3</v>
      </c>
      <c r="W6593">
        <v>8.87460939574055E-3</v>
      </c>
      <c r="X6593">
        <v>5.6847932488871102E-3</v>
      </c>
      <c r="Y6593">
        <v>1.6140322537418E-4</v>
      </c>
      <c r="Z6593">
        <v>0</v>
      </c>
      <c r="AA6593">
        <v>5.8461964742612896E-3</v>
      </c>
      <c r="AB6593">
        <v>1.1298651807949401E-3</v>
      </c>
      <c r="AC6593">
        <v>8.5681442797242695E-3</v>
      </c>
      <c r="AD6593">
        <v>1.55442059347805E-2</v>
      </c>
      <c r="AE6593">
        <v>63.3848126084767</v>
      </c>
      <c r="AF6593">
        <v>1.49699892273997</v>
      </c>
      <c r="AG6593">
        <v>0</v>
      </c>
      <c r="AH6593">
        <v>64.881811531216698</v>
      </c>
      <c r="AI6593">
        <v>1.76428565308626E-3</v>
      </c>
      <c r="AJ6593">
        <v>3.3105980101508703E-5</v>
      </c>
      <c r="AK6593">
        <v>0</v>
      </c>
      <c r="AL6593">
        <v>1.79739163318777E-3</v>
      </c>
      <c r="AM6593">
        <v>9.9863030392425296E-3</v>
      </c>
      <c r="AN6593">
        <v>2.3585278991424799E-4</v>
      </c>
      <c r="AO6593">
        <v>0</v>
      </c>
      <c r="AP6593">
        <v>1.02221558291567E-2</v>
      </c>
      <c r="AQ6593">
        <v>3.7984031364875999E-2</v>
      </c>
      <c r="AR6593">
        <v>7.1275226001012203E-4</v>
      </c>
      <c r="AS6593">
        <v>0</v>
      </c>
      <c r="AT6593">
        <v>3.8696783624886197E-2</v>
      </c>
      <c r="AU6593">
        <v>0</v>
      </c>
      <c r="AV6593">
        <v>0</v>
      </c>
      <c r="AW6593">
        <v>0</v>
      </c>
      <c r="AX6593">
        <v>3.8696783624886197E-2</v>
      </c>
      <c r="AY6593">
        <v>4.3242294358920803E-2</v>
      </c>
      <c r="AZ6593">
        <v>8.1142106103156001E-4</v>
      </c>
      <c r="BA6593">
        <v>0</v>
      </c>
      <c r="BB6593">
        <v>4.4053715419952399E-2</v>
      </c>
      <c r="BC6593">
        <v>0</v>
      </c>
      <c r="BD6593">
        <v>0</v>
      </c>
      <c r="BE6593">
        <v>0</v>
      </c>
      <c r="BF6593">
        <v>4.4053715419952399E-2</v>
      </c>
      <c r="BG6593">
        <v>0.14358540118059701</v>
      </c>
      <c r="BH6593">
        <v>5.9076585435874898E-3</v>
      </c>
      <c r="BI6593">
        <v>0</v>
      </c>
      <c r="BJ6593">
        <v>0.149493059724185</v>
      </c>
      <c r="BK6593">
        <v>6.0060331178774103E-4</v>
      </c>
      <c r="BL6593">
        <v>1.4184825571608099E-5</v>
      </c>
      <c r="BM6593">
        <v>0</v>
      </c>
      <c r="BN6593">
        <v>6.1478813735934895E-4</v>
      </c>
      <c r="BO6593">
        <v>2.5421959258279401E-3</v>
      </c>
      <c r="BP6593">
        <v>5.7958665224209902</v>
      </c>
    </row>
    <row r="6594" spans="1:68" x14ac:dyDescent="0.25">
      <c r="A6594" t="s">
        <v>356</v>
      </c>
      <c r="B6594">
        <v>2040</v>
      </c>
      <c r="C6594" t="s">
        <v>222</v>
      </c>
      <c r="D6594">
        <v>1997</v>
      </c>
      <c r="E6594" t="s">
        <v>211</v>
      </c>
      <c r="F6594" t="s">
        <v>86</v>
      </c>
      <c r="G6594">
        <v>3.5263215630897502</v>
      </c>
      <c r="H6594">
        <v>17073.143284058599</v>
      </c>
      <c r="I6594">
        <v>17073.143284058599</v>
      </c>
      <c r="J6594">
        <v>0</v>
      </c>
      <c r="K6594">
        <v>17179.578422187002</v>
      </c>
      <c r="L6594">
        <v>0</v>
      </c>
      <c r="M6594">
        <v>8.0788608639759101E-3</v>
      </c>
      <c r="N6594">
        <v>5.4149948075679303E-5</v>
      </c>
      <c r="O6594">
        <v>1.4143760005685801E-2</v>
      </c>
      <c r="P6594">
        <v>2.2276770817737299E-2</v>
      </c>
      <c r="Q6594">
        <v>5.3857678251713199E-5</v>
      </c>
      <c r="R6594">
        <v>0</v>
      </c>
      <c r="S6594">
        <v>1.23878428009858E-5</v>
      </c>
      <c r="T6594">
        <v>6.6245521052698994E-5</v>
      </c>
      <c r="U6594">
        <v>3.7639837949235698E-5</v>
      </c>
      <c r="V6594">
        <v>5.99414418718362E-4</v>
      </c>
      <c r="W6594">
        <v>7.0329977772029702E-4</v>
      </c>
      <c r="X6594">
        <v>5.8575139120476397E-5</v>
      </c>
      <c r="Y6594">
        <v>0</v>
      </c>
      <c r="Z6594">
        <v>1.3472909323699799E-5</v>
      </c>
      <c r="AA6594">
        <v>7.2048048444176295E-5</v>
      </c>
      <c r="AB6594">
        <v>1.5055935179694301E-4</v>
      </c>
      <c r="AC6594">
        <v>1.7126126249096001E-3</v>
      </c>
      <c r="AD6594">
        <v>1.9352200251507199E-3</v>
      </c>
      <c r="AE6594">
        <v>22.8866530872277</v>
      </c>
      <c r="AF6594">
        <v>0.18404589100494401</v>
      </c>
      <c r="AG6594">
        <v>0.470123606352217</v>
      </c>
      <c r="AH6594">
        <v>23.540822584584902</v>
      </c>
      <c r="AI6594">
        <v>1.2433775154017899E-4</v>
      </c>
      <c r="AJ6594">
        <v>1.4059405140893499E-4</v>
      </c>
      <c r="AK6594">
        <v>1.1196018779611101E-3</v>
      </c>
      <c r="AL6594">
        <v>1.38453368091022E-3</v>
      </c>
      <c r="AM6594">
        <v>4.6982209122726701E-4</v>
      </c>
      <c r="AN6594">
        <v>3.1490630019642602E-6</v>
      </c>
      <c r="AO6594">
        <v>8.2252325118242103E-4</v>
      </c>
      <c r="AP6594">
        <v>1.2954944054116499E-3</v>
      </c>
      <c r="AQ6594">
        <v>5.5001942163454402E-4</v>
      </c>
      <c r="AR6594">
        <v>6.2193065165901096E-4</v>
      </c>
      <c r="AS6594">
        <v>6.3629048745479201E-3</v>
      </c>
      <c r="AT6594">
        <v>7.5348549478414803E-3</v>
      </c>
      <c r="AU6594">
        <v>1.2310239000129701E-2</v>
      </c>
      <c r="AV6594">
        <v>1.8937321106077599E-3</v>
      </c>
      <c r="AW6594">
        <v>1.08965426523242E-2</v>
      </c>
      <c r="AX6594">
        <v>3.2635368710903098E-2</v>
      </c>
      <c r="AY6594">
        <v>8.0258704892412799E-4</v>
      </c>
      <c r="AZ6594">
        <v>9.0751974697017904E-4</v>
      </c>
      <c r="BA6594">
        <v>6.9665799247689199E-3</v>
      </c>
      <c r="BB6594">
        <v>8.6766867206632299E-3</v>
      </c>
      <c r="BC6594">
        <v>1.2310239000129701E-2</v>
      </c>
      <c r="BD6594">
        <v>1.8937321106069899E-3</v>
      </c>
      <c r="BE6594">
        <v>1.08965426523197E-2</v>
      </c>
      <c r="BF6594">
        <v>3.3777200483719599E-2</v>
      </c>
      <c r="BG6594">
        <v>9.0531467739908399E-3</v>
      </c>
      <c r="BH6594">
        <v>4.8064685760123597E-3</v>
      </c>
      <c r="BI6594">
        <v>3.8680752859797503E-2</v>
      </c>
      <c r="BJ6594">
        <v>5.2540368209800702E-2</v>
      </c>
      <c r="BK6594">
        <v>2.2625786617680099E-4</v>
      </c>
      <c r="BL6594">
        <v>1.8194810057494E-6</v>
      </c>
      <c r="BM6594">
        <v>4.6476504715298903E-6</v>
      </c>
      <c r="BN6594">
        <v>2.3272499765408E-4</v>
      </c>
      <c r="BO6594">
        <v>8.4689611025605502E-4</v>
      </c>
      <c r="BP6594">
        <v>2.4823503279703001</v>
      </c>
    </row>
    <row r="6595" spans="1:68" x14ac:dyDescent="0.25">
      <c r="A6595" t="s">
        <v>356</v>
      </c>
      <c r="B6595">
        <v>2040</v>
      </c>
      <c r="C6595" t="s">
        <v>222</v>
      </c>
      <c r="D6595">
        <v>1997</v>
      </c>
      <c r="E6595" t="s">
        <v>211</v>
      </c>
      <c r="F6595" t="s">
        <v>17</v>
      </c>
      <c r="G6595">
        <v>16.0495475360241</v>
      </c>
      <c r="H6595">
        <v>77698.1957636031</v>
      </c>
      <c r="I6595">
        <v>77698.1957636031</v>
      </c>
      <c r="J6595">
        <v>0</v>
      </c>
      <c r="K6595">
        <v>66015.779478869299</v>
      </c>
      <c r="L6595">
        <v>0</v>
      </c>
      <c r="M6595">
        <v>0.74424296108268795</v>
      </c>
      <c r="N6595">
        <v>1.5018796533222301E-2</v>
      </c>
      <c r="O6595">
        <v>0</v>
      </c>
      <c r="P6595">
        <v>0.75926175761590997</v>
      </c>
      <c r="Q6595">
        <v>4.94741824305226E-3</v>
      </c>
      <c r="R6595">
        <v>1.37570512444783E-4</v>
      </c>
      <c r="S6595">
        <v>0</v>
      </c>
      <c r="T6595">
        <v>5.0849887554970403E-3</v>
      </c>
      <c r="U6595">
        <v>2.5694280032493802E-4</v>
      </c>
      <c r="V6595">
        <v>2.7278760609120902E-3</v>
      </c>
      <c r="W6595">
        <v>8.0698076167340701E-3</v>
      </c>
      <c r="X6595">
        <v>5.1711185421597699E-3</v>
      </c>
      <c r="Y6595">
        <v>1.43790840557428E-4</v>
      </c>
      <c r="Z6595">
        <v>0</v>
      </c>
      <c r="AA6595">
        <v>5.3149093827172004E-3</v>
      </c>
      <c r="AB6595">
        <v>1.0277712012997499E-3</v>
      </c>
      <c r="AC6595">
        <v>7.7939316026059803E-3</v>
      </c>
      <c r="AD6595">
        <v>1.4136612186622899E-2</v>
      </c>
      <c r="AE6595">
        <v>57.657396746167102</v>
      </c>
      <c r="AF6595">
        <v>1.3336457986841499</v>
      </c>
      <c r="AG6595">
        <v>0</v>
      </c>
      <c r="AH6595">
        <v>58.991042544851297</v>
      </c>
      <c r="AI6595">
        <v>1.6048657980880601E-3</v>
      </c>
      <c r="AJ6595">
        <v>2.9493442248366299E-5</v>
      </c>
      <c r="AK6595">
        <v>0</v>
      </c>
      <c r="AL6595">
        <v>1.63435924033643E-3</v>
      </c>
      <c r="AM6595">
        <v>9.0839463377076993E-3</v>
      </c>
      <c r="AN6595">
        <v>2.1011643869546501E-4</v>
      </c>
      <c r="AO6595">
        <v>0</v>
      </c>
      <c r="AP6595">
        <v>9.2940627764031697E-3</v>
      </c>
      <c r="AQ6595">
        <v>3.4551815747273E-2</v>
      </c>
      <c r="AR6595">
        <v>6.3497644696050299E-4</v>
      </c>
      <c r="AS6595">
        <v>0</v>
      </c>
      <c r="AT6595">
        <v>3.5186792194233499E-2</v>
      </c>
      <c r="AU6595">
        <v>0</v>
      </c>
      <c r="AV6595">
        <v>0</v>
      </c>
      <c r="AW6595">
        <v>0</v>
      </c>
      <c r="AX6595">
        <v>3.5186792194233499E-2</v>
      </c>
      <c r="AY6595">
        <v>3.9334945067478401E-2</v>
      </c>
      <c r="AZ6595">
        <v>7.22878468761958E-4</v>
      </c>
      <c r="BA6595">
        <v>0</v>
      </c>
      <c r="BB6595">
        <v>4.0057823536240302E-2</v>
      </c>
      <c r="BC6595">
        <v>0</v>
      </c>
      <c r="BD6595">
        <v>0</v>
      </c>
      <c r="BE6595">
        <v>0</v>
      </c>
      <c r="BF6595">
        <v>4.0057823536240302E-2</v>
      </c>
      <c r="BG6595">
        <v>0.13061110543884599</v>
      </c>
      <c r="BH6595">
        <v>5.26301246917094E-3</v>
      </c>
      <c r="BI6595">
        <v>0</v>
      </c>
      <c r="BJ6595">
        <v>0.13587411790801701</v>
      </c>
      <c r="BK6595">
        <v>5.463331358051E-4</v>
      </c>
      <c r="BL6595">
        <v>1.2636971704707501E-5</v>
      </c>
      <c r="BM6595">
        <v>0</v>
      </c>
      <c r="BN6595">
        <v>5.5897010750980704E-4</v>
      </c>
      <c r="BO6595">
        <v>2.3124845380129498E-3</v>
      </c>
      <c r="BP6595">
        <v>5.2696464623820596</v>
      </c>
    </row>
    <row r="6596" spans="1:68" x14ac:dyDescent="0.25">
      <c r="A6596" t="s">
        <v>356</v>
      </c>
      <c r="B6596">
        <v>2040</v>
      </c>
      <c r="C6596" t="s">
        <v>222</v>
      </c>
      <c r="D6596">
        <v>1998</v>
      </c>
      <c r="E6596" t="s">
        <v>211</v>
      </c>
      <c r="F6596" t="s">
        <v>86</v>
      </c>
      <c r="G6596">
        <v>2.4495402810775602</v>
      </c>
      <c r="H6596">
        <v>12109.9916863624</v>
      </c>
      <c r="I6596">
        <v>12109.9916863624</v>
      </c>
      <c r="J6596">
        <v>0</v>
      </c>
      <c r="K6596">
        <v>11933.701621983</v>
      </c>
      <c r="L6596">
        <v>0</v>
      </c>
      <c r="M6596">
        <v>5.73277174832442E-3</v>
      </c>
      <c r="N6596">
        <v>3.7614969779844498E-5</v>
      </c>
      <c r="O6596">
        <v>9.8517105286110504E-3</v>
      </c>
      <c r="P6596">
        <v>1.5622097246715301E-2</v>
      </c>
      <c r="Q6596">
        <v>3.82012863726161E-5</v>
      </c>
      <c r="R6596">
        <v>0</v>
      </c>
      <c r="S6596">
        <v>8.6051482809422799E-6</v>
      </c>
      <c r="T6596">
        <v>4.6806434653558397E-5</v>
      </c>
      <c r="U6596">
        <v>2.6697961649913501E-5</v>
      </c>
      <c r="V6596">
        <v>4.2516503883282403E-4</v>
      </c>
      <c r="W6596">
        <v>4.9866943513629601E-4</v>
      </c>
      <c r="X6596">
        <v>4.1547384449049602E-5</v>
      </c>
      <c r="Y6596">
        <v>0</v>
      </c>
      <c r="Z6596">
        <v>9.3588838967912401E-6</v>
      </c>
      <c r="AA6596">
        <v>5.0906268345840899E-5</v>
      </c>
      <c r="AB6596">
        <v>1.06791846599654E-4</v>
      </c>
      <c r="AC6596">
        <v>1.21475725380806E-3</v>
      </c>
      <c r="AD6596">
        <v>1.3724553687535601E-3</v>
      </c>
      <c r="AE6596">
        <v>16.233490340409599</v>
      </c>
      <c r="AF6596">
        <v>0.127846486917775</v>
      </c>
      <c r="AG6596">
        <v>0.32653100852581102</v>
      </c>
      <c r="AH6596">
        <v>16.687867835853201</v>
      </c>
      <c r="AI6596">
        <v>8.8338360306972402E-5</v>
      </c>
      <c r="AJ6596">
        <v>9.7942597166747304E-5</v>
      </c>
      <c r="AK6596">
        <v>7.7802890575530003E-4</v>
      </c>
      <c r="AL6596">
        <v>9.6430986322901995E-4</v>
      </c>
      <c r="AM6596">
        <v>3.3453709419463201E-4</v>
      </c>
      <c r="AN6596">
        <v>2.1950294274398802E-6</v>
      </c>
      <c r="AO6596">
        <v>5.7489862805919201E-4</v>
      </c>
      <c r="AP6596">
        <v>9.1163075168126495E-4</v>
      </c>
      <c r="AQ6596">
        <v>3.89656882743018E-4</v>
      </c>
      <c r="AR6596">
        <v>4.3202077746441601E-4</v>
      </c>
      <c r="AS6596">
        <v>4.4090553133365401E-3</v>
      </c>
      <c r="AT6596">
        <v>5.2307329735439799E-3</v>
      </c>
      <c r="AU6596">
        <v>5.89412750065959E-3</v>
      </c>
      <c r="AV6596">
        <v>1.19248792433795E-3</v>
      </c>
      <c r="AW6596">
        <v>7.2874113574329701E-3</v>
      </c>
      <c r="AX6596">
        <v>1.9604759755974501E-2</v>
      </c>
      <c r="AY6596">
        <v>5.6858640861138002E-4</v>
      </c>
      <c r="AZ6596">
        <v>6.3040370434311202E-4</v>
      </c>
      <c r="BA6596">
        <v>4.8273605905932203E-3</v>
      </c>
      <c r="BB6596">
        <v>6.0263507035477103E-3</v>
      </c>
      <c r="BC6596">
        <v>5.89412750065959E-3</v>
      </c>
      <c r="BD6596">
        <v>1.19248792433746E-3</v>
      </c>
      <c r="BE6596">
        <v>7.2874113574299699E-3</v>
      </c>
      <c r="BF6596">
        <v>2.0400377485974699E-2</v>
      </c>
      <c r="BG6596">
        <v>6.4052624916433798E-3</v>
      </c>
      <c r="BH6596">
        <v>3.3387875087488501E-3</v>
      </c>
      <c r="BI6596">
        <v>2.68686251165744E-2</v>
      </c>
      <c r="BJ6596">
        <v>3.6612675116966698E-2</v>
      </c>
      <c r="BK6596">
        <v>1.6048457898252199E-4</v>
      </c>
      <c r="BL6596">
        <v>1.2638926809424499E-6</v>
      </c>
      <c r="BM6596">
        <v>3.2280914534785798E-6</v>
      </c>
      <c r="BN6596">
        <v>1.64976563116943E-4</v>
      </c>
      <c r="BO6596">
        <v>6.0070396433617402E-4</v>
      </c>
      <c r="BP6596">
        <v>1.7597148122844799</v>
      </c>
    </row>
    <row r="6597" spans="1:68" x14ac:dyDescent="0.25">
      <c r="A6597" t="s">
        <v>356</v>
      </c>
      <c r="B6597">
        <v>2040</v>
      </c>
      <c r="C6597" t="s">
        <v>222</v>
      </c>
      <c r="D6597">
        <v>1998</v>
      </c>
      <c r="E6597" t="s">
        <v>211</v>
      </c>
      <c r="F6597" t="s">
        <v>17</v>
      </c>
      <c r="G6597">
        <v>8.7514081765652296</v>
      </c>
      <c r="H6597">
        <v>43260.722489170097</v>
      </c>
      <c r="I6597">
        <v>43260.722489170097</v>
      </c>
      <c r="J6597">
        <v>0</v>
      </c>
      <c r="K6597">
        <v>35996.717727833297</v>
      </c>
      <c r="L6597">
        <v>0</v>
      </c>
      <c r="M6597">
        <v>0.414378839656383</v>
      </c>
      <c r="N6597">
        <v>8.1893659922809003E-3</v>
      </c>
      <c r="O6597">
        <v>0</v>
      </c>
      <c r="P6597">
        <v>0.42256820564866399</v>
      </c>
      <c r="Q6597">
        <v>2.7546185023616799E-3</v>
      </c>
      <c r="R6597">
        <v>7.5013685261920404E-5</v>
      </c>
      <c r="S6597">
        <v>0</v>
      </c>
      <c r="T6597">
        <v>2.8296321876236001E-3</v>
      </c>
      <c r="U6597">
        <v>1.4306035128880499E-4</v>
      </c>
      <c r="V6597">
        <v>1.5188240614365501E-3</v>
      </c>
      <c r="W6597">
        <v>4.4915166003489599E-3</v>
      </c>
      <c r="X6597">
        <v>2.8791701275999101E-3</v>
      </c>
      <c r="Y6597">
        <v>7.8405471241165995E-5</v>
      </c>
      <c r="Z6597">
        <v>0</v>
      </c>
      <c r="AA6597">
        <v>2.9575755988410701E-3</v>
      </c>
      <c r="AB6597">
        <v>5.7224140515521995E-4</v>
      </c>
      <c r="AC6597">
        <v>4.33949731839016E-3</v>
      </c>
      <c r="AD6597">
        <v>7.8693143223864601E-3</v>
      </c>
      <c r="AE6597">
        <v>32.102426775427702</v>
      </c>
      <c r="AF6597">
        <v>0.72720297697174796</v>
      </c>
      <c r="AG6597">
        <v>0</v>
      </c>
      <c r="AH6597">
        <v>32.829629752399399</v>
      </c>
      <c r="AI6597">
        <v>8.9355554837697803E-4</v>
      </c>
      <c r="AJ6597">
        <v>1.6082020447496499E-5</v>
      </c>
      <c r="AK6597">
        <v>0</v>
      </c>
      <c r="AL6597">
        <v>9.0963756882447399E-4</v>
      </c>
      <c r="AM6597">
        <v>5.0577504118335297E-3</v>
      </c>
      <c r="AN6597">
        <v>1.14571125167419E-4</v>
      </c>
      <c r="AO6597">
        <v>0</v>
      </c>
      <c r="AP6597">
        <v>5.1723215370009503E-3</v>
      </c>
      <c r="AQ6597">
        <v>1.92377248641326E-2</v>
      </c>
      <c r="AR6597">
        <v>3.4623643173638502E-4</v>
      </c>
      <c r="AS6597">
        <v>0</v>
      </c>
      <c r="AT6597">
        <v>1.9583961295869E-2</v>
      </c>
      <c r="AU6597">
        <v>0</v>
      </c>
      <c r="AV6597">
        <v>0</v>
      </c>
      <c r="AW6597">
        <v>0</v>
      </c>
      <c r="AX6597">
        <v>1.9583961295869E-2</v>
      </c>
      <c r="AY6597">
        <v>2.19008707469634E-2</v>
      </c>
      <c r="AZ6597">
        <v>3.9416715816983699E-4</v>
      </c>
      <c r="BA6597">
        <v>0</v>
      </c>
      <c r="BB6597">
        <v>2.2295037905133201E-2</v>
      </c>
      <c r="BC6597">
        <v>0</v>
      </c>
      <c r="BD6597">
        <v>0</v>
      </c>
      <c r="BE6597">
        <v>0</v>
      </c>
      <c r="BF6597">
        <v>2.2295037905133201E-2</v>
      </c>
      <c r="BG6597">
        <v>7.27215185740583E-2</v>
      </c>
      <c r="BH6597">
        <v>2.8697862199969001E-3</v>
      </c>
      <c r="BI6597">
        <v>0</v>
      </c>
      <c r="BJ6597">
        <v>7.5591304794055195E-2</v>
      </c>
      <c r="BK6597">
        <v>3.0418680823183201E-4</v>
      </c>
      <c r="BL6597">
        <v>6.8906177732034003E-6</v>
      </c>
      <c r="BM6597">
        <v>0</v>
      </c>
      <c r="BN6597">
        <v>3.11077426005035E-4</v>
      </c>
      <c r="BO6597">
        <v>1.2875427913905E-3</v>
      </c>
      <c r="BP6597">
        <v>2.9326578209651202</v>
      </c>
    </row>
    <row r="6598" spans="1:68" x14ac:dyDescent="0.25">
      <c r="A6598" t="s">
        <v>356</v>
      </c>
      <c r="B6598">
        <v>2040</v>
      </c>
      <c r="C6598" t="s">
        <v>222</v>
      </c>
      <c r="D6598">
        <v>1999</v>
      </c>
      <c r="E6598" t="s">
        <v>211</v>
      </c>
      <c r="F6598" t="s">
        <v>86</v>
      </c>
      <c r="G6598">
        <v>6.9480912734013804</v>
      </c>
      <c r="H6598">
        <v>35076.331435982698</v>
      </c>
      <c r="I6598">
        <v>35076.331435982698</v>
      </c>
      <c r="J6598">
        <v>0</v>
      </c>
      <c r="K6598">
        <v>33849.799792882397</v>
      </c>
      <c r="L6598">
        <v>0</v>
      </c>
      <c r="M6598">
        <v>1.6620842298698198E-2</v>
      </c>
      <c r="N6598">
        <v>1.06694405189215E-4</v>
      </c>
      <c r="O6598">
        <v>2.8028937785381899E-2</v>
      </c>
      <c r="P6598">
        <v>4.47564744892694E-2</v>
      </c>
      <c r="Q6598">
        <v>1.10649207430567E-4</v>
      </c>
      <c r="R6598">
        <v>0</v>
      </c>
      <c r="S6598">
        <v>2.44083986448421E-5</v>
      </c>
      <c r="T6598">
        <v>1.3505760607540899E-4</v>
      </c>
      <c r="U6598">
        <v>7.7330073855633801E-5</v>
      </c>
      <c r="V6598">
        <v>1.2314814248705801E-3</v>
      </c>
      <c r="W6598">
        <v>1.44386910480162E-3</v>
      </c>
      <c r="X6598">
        <v>1.20341108811347E-4</v>
      </c>
      <c r="Y6598">
        <v>0</v>
      </c>
      <c r="Z6598">
        <v>2.6546360569937799E-5</v>
      </c>
      <c r="AA6598">
        <v>1.4688746938128501E-4</v>
      </c>
      <c r="AB6598">
        <v>3.0932029542253499E-4</v>
      </c>
      <c r="AC6598">
        <v>3.5185183567730898E-3</v>
      </c>
      <c r="AD6598">
        <v>3.97472612157692E-3</v>
      </c>
      <c r="AE6598">
        <v>47.0199031478084</v>
      </c>
      <c r="AF6598">
        <v>0.36263500827088002</v>
      </c>
      <c r="AG6598">
        <v>0.92591452893686099</v>
      </c>
      <c r="AH6598">
        <v>48.3084526850161</v>
      </c>
      <c r="AI6598">
        <v>2.5715311145758002E-4</v>
      </c>
      <c r="AJ6598">
        <v>2.7858443772400701E-4</v>
      </c>
      <c r="AK6598">
        <v>2.2084255346369402E-3</v>
      </c>
      <c r="AL6598">
        <v>2.7441630838185298E-3</v>
      </c>
      <c r="AM6598">
        <v>9.7313172248415195E-4</v>
      </c>
      <c r="AN6598">
        <v>6.2468380624329002E-6</v>
      </c>
      <c r="AO6598">
        <v>1.64106295074023E-3</v>
      </c>
      <c r="AP6598">
        <v>2.62044151128682E-3</v>
      </c>
      <c r="AQ6598">
        <v>1.13115076817148E-3</v>
      </c>
      <c r="AR6598">
        <v>1.2254216911705999E-3</v>
      </c>
      <c r="AS6598">
        <v>1.2480393196440899E-2</v>
      </c>
      <c r="AT6598">
        <v>1.4836965655783E-2</v>
      </c>
      <c r="AU6598">
        <v>1.5214397788759401E-2</v>
      </c>
      <c r="AV6598">
        <v>3.3128554331354298E-3</v>
      </c>
      <c r="AW6598">
        <v>2.05111159592531E-2</v>
      </c>
      <c r="AX6598">
        <v>5.3875334836931001E-2</v>
      </c>
      <c r="AY6598">
        <v>1.6505725456331601E-3</v>
      </c>
      <c r="AZ6598">
        <v>1.7881324551802999E-3</v>
      </c>
      <c r="BA6598">
        <v>1.36644596155031E-2</v>
      </c>
      <c r="BB6598">
        <v>1.7103164616316599E-2</v>
      </c>
      <c r="BC6598">
        <v>1.5214397788759401E-2</v>
      </c>
      <c r="BD6598">
        <v>3.3128554331340698E-3</v>
      </c>
      <c r="BE6598">
        <v>2.05111159592446E-2</v>
      </c>
      <c r="BF6598">
        <v>5.6141533797454797E-2</v>
      </c>
      <c r="BG6598">
        <v>1.8511957138373399E-2</v>
      </c>
      <c r="BH6598">
        <v>9.4704302405161696E-3</v>
      </c>
      <c r="BI6598">
        <v>7.6086540827195195E-2</v>
      </c>
      <c r="BJ6598">
        <v>0.104068928206084</v>
      </c>
      <c r="BK6598">
        <v>4.64839612568779E-4</v>
      </c>
      <c r="BL6598">
        <v>3.5850162476646601E-6</v>
      </c>
      <c r="BM6598">
        <v>9.1536077722200707E-6</v>
      </c>
      <c r="BN6598">
        <v>4.7757823658866401E-4</v>
      </c>
      <c r="BO6598">
        <v>1.73992616127826E-3</v>
      </c>
      <c r="BP6598">
        <v>5.0940659756262399</v>
      </c>
    </row>
    <row r="6599" spans="1:68" x14ac:dyDescent="0.25">
      <c r="A6599" t="s">
        <v>356</v>
      </c>
      <c r="B6599">
        <v>2040</v>
      </c>
      <c r="C6599" t="s">
        <v>222</v>
      </c>
      <c r="D6599">
        <v>1999</v>
      </c>
      <c r="E6599" t="s">
        <v>211</v>
      </c>
      <c r="F6599" t="s">
        <v>17</v>
      </c>
      <c r="G6599">
        <v>33.620243050080397</v>
      </c>
      <c r="H6599">
        <v>169709.46615902599</v>
      </c>
      <c r="I6599">
        <v>169709.46615902599</v>
      </c>
      <c r="J6599">
        <v>0</v>
      </c>
      <c r="K6599">
        <v>138288.418800491</v>
      </c>
      <c r="L6599">
        <v>0</v>
      </c>
      <c r="M6599">
        <v>1.62558569573789</v>
      </c>
      <c r="N6599">
        <v>3.14610482715032E-2</v>
      </c>
      <c r="O6599">
        <v>0</v>
      </c>
      <c r="P6599">
        <v>1.6570467440094001</v>
      </c>
      <c r="Q6599">
        <v>1.08062188657299E-2</v>
      </c>
      <c r="R6599">
        <v>2.8817971687589898E-4</v>
      </c>
      <c r="S6599">
        <v>0</v>
      </c>
      <c r="T6599">
        <v>1.1094398582605801E-2</v>
      </c>
      <c r="U6599">
        <v>5.6121799287619004E-4</v>
      </c>
      <c r="V6599">
        <v>5.9582643521594002E-3</v>
      </c>
      <c r="W6599">
        <v>1.76138809276414E-2</v>
      </c>
      <c r="X6599">
        <v>1.12948281309522E-2</v>
      </c>
      <c r="Y6599">
        <v>3.01209924894473E-4</v>
      </c>
      <c r="Z6599">
        <v>0</v>
      </c>
      <c r="AA6599">
        <v>1.15960380558467E-2</v>
      </c>
      <c r="AB6599">
        <v>2.2448719715047602E-3</v>
      </c>
      <c r="AC6599">
        <v>1.7023612434741101E-2</v>
      </c>
      <c r="AD6599">
        <v>3.0864522462092599E-2</v>
      </c>
      <c r="AE6599">
        <v>125.93607773959199</v>
      </c>
      <c r="AF6599">
        <v>2.79369220807249</v>
      </c>
      <c r="AG6599">
        <v>0</v>
      </c>
      <c r="AH6599">
        <v>128.72976994766501</v>
      </c>
      <c r="AI6599">
        <v>3.5053699146253502E-3</v>
      </c>
      <c r="AJ6599">
        <v>6.1782221246295806E-5</v>
      </c>
      <c r="AK6599">
        <v>0</v>
      </c>
      <c r="AL6599">
        <v>3.56715213587165E-3</v>
      </c>
      <c r="AM6599">
        <v>1.9841280333973699E-2</v>
      </c>
      <c r="AN6599">
        <v>4.4014734508265299E-4</v>
      </c>
      <c r="AO6599">
        <v>0</v>
      </c>
      <c r="AP6599">
        <v>2.0281427679056298E-2</v>
      </c>
      <c r="AQ6599">
        <v>7.5468550429861697E-2</v>
      </c>
      <c r="AR6599">
        <v>1.33013484834831E-3</v>
      </c>
      <c r="AS6599">
        <v>0</v>
      </c>
      <c r="AT6599">
        <v>7.6798685278210099E-2</v>
      </c>
      <c r="AU6599">
        <v>0</v>
      </c>
      <c r="AV6599">
        <v>0</v>
      </c>
      <c r="AW6599">
        <v>0</v>
      </c>
      <c r="AX6599">
        <v>7.6798685278210099E-2</v>
      </c>
      <c r="AY6599">
        <v>8.5915927174250603E-2</v>
      </c>
      <c r="AZ6599">
        <v>1.51427009147122E-3</v>
      </c>
      <c r="BA6599">
        <v>0</v>
      </c>
      <c r="BB6599">
        <v>8.7430197265721807E-2</v>
      </c>
      <c r="BC6599">
        <v>0</v>
      </c>
      <c r="BD6599">
        <v>0</v>
      </c>
      <c r="BE6599">
        <v>0</v>
      </c>
      <c r="BF6599">
        <v>8.7430197265721807E-2</v>
      </c>
      <c r="BG6599">
        <v>0.28528257008575703</v>
      </c>
      <c r="BH6599">
        <v>1.1024844033264499E-2</v>
      </c>
      <c r="BI6599">
        <v>0</v>
      </c>
      <c r="BJ6599">
        <v>0.29630741411902201</v>
      </c>
      <c r="BK6599">
        <v>1.1933083376165501E-3</v>
      </c>
      <c r="BL6599">
        <v>2.6471653432947902E-5</v>
      </c>
      <c r="BM6599">
        <v>0</v>
      </c>
      <c r="BN6599">
        <v>1.2197799910494899E-3</v>
      </c>
      <c r="BO6599">
        <v>5.0509604835769096E-3</v>
      </c>
      <c r="BP6599">
        <v>11.4993793556404</v>
      </c>
    </row>
    <row r="6600" spans="1:68" x14ac:dyDescent="0.25">
      <c r="A6600" t="s">
        <v>356</v>
      </c>
      <c r="B6600">
        <v>2040</v>
      </c>
      <c r="C6600" t="s">
        <v>222</v>
      </c>
      <c r="D6600">
        <v>2000</v>
      </c>
      <c r="E6600" t="s">
        <v>211</v>
      </c>
      <c r="F6600" t="s">
        <v>86</v>
      </c>
      <c r="G6600">
        <v>5.9467742649668196</v>
      </c>
      <c r="H6600">
        <v>30658.118310912501</v>
      </c>
      <c r="I6600">
        <v>30658.118310912501</v>
      </c>
      <c r="J6600">
        <v>0</v>
      </c>
      <c r="K6600">
        <v>28971.570804372699</v>
      </c>
      <c r="L6600">
        <v>0</v>
      </c>
      <c r="M6600">
        <v>1.4548494983357699E-2</v>
      </c>
      <c r="N6600">
        <v>9.1318251017240802E-5</v>
      </c>
      <c r="O6600">
        <v>2.4034383055329098E-2</v>
      </c>
      <c r="P6600">
        <v>3.8674196289704102E-2</v>
      </c>
      <c r="Q6600">
        <v>9.6711838254986206E-5</v>
      </c>
      <c r="R6600">
        <v>0</v>
      </c>
      <c r="S6600">
        <v>2.0890807446048501E-5</v>
      </c>
      <c r="T6600">
        <v>1.17602645701034E-4</v>
      </c>
      <c r="U6600">
        <v>6.7589581241827597E-5</v>
      </c>
      <c r="V6600">
        <v>1.07636408015699E-3</v>
      </c>
      <c r="W6600">
        <v>1.2615563070998599E-3</v>
      </c>
      <c r="X6600">
        <v>1.0518294817513E-4</v>
      </c>
      <c r="Y6600">
        <v>0</v>
      </c>
      <c r="Z6600">
        <v>2.27206591931476E-5</v>
      </c>
      <c r="AA6600">
        <v>1.27903607368278E-4</v>
      </c>
      <c r="AB6600">
        <v>2.7035832496731001E-4</v>
      </c>
      <c r="AC6600">
        <v>3.0753259433056999E-3</v>
      </c>
      <c r="AD6600">
        <v>3.4735878756412901E-3</v>
      </c>
      <c r="AE6600">
        <v>41.097224027133301</v>
      </c>
      <c r="AF6600">
        <v>0.31037423803236802</v>
      </c>
      <c r="AG6600">
        <v>0.79227628654039794</v>
      </c>
      <c r="AH6600">
        <v>42.199874551706102</v>
      </c>
      <c r="AI6600">
        <v>2.2507358704996599E-4</v>
      </c>
      <c r="AJ6600">
        <v>2.3909979226888499E-4</v>
      </c>
      <c r="AK6600">
        <v>1.89223653441223E-3</v>
      </c>
      <c r="AL6600">
        <v>2.3564099137310798E-3</v>
      </c>
      <c r="AM6600">
        <v>8.5475145489268196E-4</v>
      </c>
      <c r="AN6600">
        <v>5.3651190727652301E-6</v>
      </c>
      <c r="AO6600">
        <v>1.41206522788031E-3</v>
      </c>
      <c r="AP6600">
        <v>2.2721818018457602E-3</v>
      </c>
      <c r="AQ6600">
        <v>9.8729476802841311E-4</v>
      </c>
      <c r="AR6600">
        <v>1.04882130790115E-3</v>
      </c>
      <c r="AS6600">
        <v>1.0663862172678701E-2</v>
      </c>
      <c r="AT6600">
        <v>1.2699978248608201E-2</v>
      </c>
      <c r="AU6600">
        <v>1.30217905417454E-2</v>
      </c>
      <c r="AV6600">
        <v>2.8354266888726198E-3</v>
      </c>
      <c r="AW6600">
        <v>1.7555177635501101E-2</v>
      </c>
      <c r="AX6600">
        <v>4.6112373114727503E-2</v>
      </c>
      <c r="AY6600">
        <v>1.4406582079144301E-3</v>
      </c>
      <c r="AZ6600">
        <v>1.5304375904682901E-3</v>
      </c>
      <c r="BA6600">
        <v>1.16755867952472E-2</v>
      </c>
      <c r="BB6600">
        <v>1.464668259363E-2</v>
      </c>
      <c r="BC6600">
        <v>1.30217905417454E-2</v>
      </c>
      <c r="BD6600">
        <v>2.8354266888714601E-3</v>
      </c>
      <c r="BE6600">
        <v>1.7555177635493899E-2</v>
      </c>
      <c r="BF6600">
        <v>4.8059077459740897E-2</v>
      </c>
      <c r="BG6600">
        <v>1.6149749816864001E-2</v>
      </c>
      <c r="BH6600">
        <v>8.1056089530750705E-3</v>
      </c>
      <c r="BI6600">
        <v>6.5032682115273202E-2</v>
      </c>
      <c r="BJ6600">
        <v>8.9288040885212305E-2</v>
      </c>
      <c r="BK6600">
        <v>4.0628789970860202E-4</v>
      </c>
      <c r="BL6600">
        <v>3.0683653282901398E-6</v>
      </c>
      <c r="BM6600">
        <v>7.8324576919090297E-6</v>
      </c>
      <c r="BN6600">
        <v>4.1718872272880099E-4</v>
      </c>
      <c r="BO6600">
        <v>1.5207651405072401E-3</v>
      </c>
      <c r="BP6600">
        <v>4.4499240439596699</v>
      </c>
    </row>
    <row r="6601" spans="1:68" x14ac:dyDescent="0.25">
      <c r="A6601" t="s">
        <v>356</v>
      </c>
      <c r="B6601">
        <v>2040</v>
      </c>
      <c r="C6601" t="s">
        <v>222</v>
      </c>
      <c r="D6601">
        <v>2000</v>
      </c>
      <c r="E6601" t="s">
        <v>211</v>
      </c>
      <c r="F6601" t="s">
        <v>17</v>
      </c>
      <c r="G6601">
        <v>26.8499157739979</v>
      </c>
      <c r="H6601">
        <v>138408.74750985499</v>
      </c>
      <c r="I6601">
        <v>138408.74750985499</v>
      </c>
      <c r="J6601">
        <v>0</v>
      </c>
      <c r="K6601">
        <v>110440.37938041201</v>
      </c>
      <c r="L6601">
        <v>0</v>
      </c>
      <c r="M6601">
        <v>1.3257674142124001</v>
      </c>
      <c r="N6601">
        <v>2.5125532108534999E-2</v>
      </c>
      <c r="O6601">
        <v>0</v>
      </c>
      <c r="P6601">
        <v>1.35089294632093</v>
      </c>
      <c r="Q6601">
        <v>8.8131513955829101E-3</v>
      </c>
      <c r="R6601">
        <v>2.30147090678868E-4</v>
      </c>
      <c r="S6601">
        <v>0</v>
      </c>
      <c r="T6601">
        <v>9.0432984862617808E-3</v>
      </c>
      <c r="U6601">
        <v>4.5770858415876799E-4</v>
      </c>
      <c r="V6601">
        <v>4.8593394639650702E-3</v>
      </c>
      <c r="W6601">
        <v>1.43603465343856E-2</v>
      </c>
      <c r="X6601">
        <v>9.2116429939110601E-3</v>
      </c>
      <c r="Y6601">
        <v>2.4055332085677701E-4</v>
      </c>
      <c r="Z6601">
        <v>0</v>
      </c>
      <c r="AA6601">
        <v>9.4521963147678294E-3</v>
      </c>
      <c r="AB6601">
        <v>1.83083433663507E-3</v>
      </c>
      <c r="AC6601">
        <v>1.3883827039900201E-2</v>
      </c>
      <c r="AD6601">
        <v>2.5166857691303099E-2</v>
      </c>
      <c r="AE6601">
        <v>102.70879509989901</v>
      </c>
      <c r="AF6601">
        <v>2.2311082157700599</v>
      </c>
      <c r="AG6601">
        <v>0</v>
      </c>
      <c r="AH6601">
        <v>104.939903315669</v>
      </c>
      <c r="AI6601">
        <v>2.8588497178312399E-3</v>
      </c>
      <c r="AJ6601">
        <v>4.93407330316603E-5</v>
      </c>
      <c r="AK6601">
        <v>0</v>
      </c>
      <c r="AL6601">
        <v>2.9081904508629001E-3</v>
      </c>
      <c r="AM6601">
        <v>1.6181812495031301E-2</v>
      </c>
      <c r="AN6601">
        <v>3.5151200798918001E-4</v>
      </c>
      <c r="AO6601">
        <v>0</v>
      </c>
      <c r="AP6601">
        <v>1.6533324503020402E-2</v>
      </c>
      <c r="AQ6601">
        <v>6.1549351240039497E-2</v>
      </c>
      <c r="AR6601">
        <v>1.0622769321748399E-3</v>
      </c>
      <c r="AS6601">
        <v>0</v>
      </c>
      <c r="AT6601">
        <v>6.2611628172214398E-2</v>
      </c>
      <c r="AU6601">
        <v>0</v>
      </c>
      <c r="AV6601">
        <v>0</v>
      </c>
      <c r="AW6601">
        <v>0</v>
      </c>
      <c r="AX6601">
        <v>6.2611628172214398E-2</v>
      </c>
      <c r="AY6601">
        <v>7.0069844307877396E-2</v>
      </c>
      <c r="AZ6601">
        <v>1.2093316623119699E-3</v>
      </c>
      <c r="BA6601">
        <v>0</v>
      </c>
      <c r="BB6601">
        <v>7.1279175970189401E-2</v>
      </c>
      <c r="BC6601">
        <v>0</v>
      </c>
      <c r="BD6601">
        <v>0</v>
      </c>
      <c r="BE6601">
        <v>0</v>
      </c>
      <c r="BF6601">
        <v>7.1279175970189401E-2</v>
      </c>
      <c r="BG6601">
        <v>0.23266588544307901</v>
      </c>
      <c r="BH6601">
        <v>8.8046993971362206E-3</v>
      </c>
      <c r="BI6601">
        <v>0</v>
      </c>
      <c r="BJ6601">
        <v>0.241470584840215</v>
      </c>
      <c r="BK6601">
        <v>9.7321803044154705E-4</v>
      </c>
      <c r="BL6601">
        <v>2.1140884199271601E-5</v>
      </c>
      <c r="BM6601">
        <v>0</v>
      </c>
      <c r="BN6601">
        <v>9.943589146408189E-4</v>
      </c>
      <c r="BO6601">
        <v>4.1193760729797101E-3</v>
      </c>
      <c r="BP6601">
        <v>9.3742399932954008</v>
      </c>
    </row>
    <row r="6602" spans="1:68" x14ac:dyDescent="0.25">
      <c r="A6602" t="s">
        <v>356</v>
      </c>
      <c r="B6602">
        <v>2040</v>
      </c>
      <c r="C6602" t="s">
        <v>222</v>
      </c>
      <c r="D6602">
        <v>2001</v>
      </c>
      <c r="E6602" t="s">
        <v>211</v>
      </c>
      <c r="F6602" t="s">
        <v>86</v>
      </c>
      <c r="G6602">
        <v>7.1598644808127503</v>
      </c>
      <c r="H6602">
        <v>37697.7099508885</v>
      </c>
      <c r="I6602">
        <v>37697.7099508885</v>
      </c>
      <c r="J6602">
        <v>0</v>
      </c>
      <c r="K6602">
        <v>34881.519209092898</v>
      </c>
      <c r="L6602">
        <v>0</v>
      </c>
      <c r="M6602">
        <v>1.7923157039241199E-2</v>
      </c>
      <c r="N6602">
        <v>1.0994637979787699E-4</v>
      </c>
      <c r="O6602">
        <v>2.9016293731463999E-2</v>
      </c>
      <c r="P6602">
        <v>4.7049397150503103E-2</v>
      </c>
      <c r="Q6602">
        <v>1.18918414704401E-4</v>
      </c>
      <c r="R6602">
        <v>0</v>
      </c>
      <c r="S6602">
        <v>2.5152350424603799E-5</v>
      </c>
      <c r="T6602">
        <v>1.4407076512900499E-4</v>
      </c>
      <c r="U6602">
        <v>8.3109224236031998E-5</v>
      </c>
      <c r="V6602">
        <v>1.32351439458273E-3</v>
      </c>
      <c r="W6602">
        <v>1.5506943839477701E-3</v>
      </c>
      <c r="X6602">
        <v>1.2933462621135601E-4</v>
      </c>
      <c r="Y6602">
        <v>0</v>
      </c>
      <c r="Z6602">
        <v>2.7355476009240601E-5</v>
      </c>
      <c r="AA6602">
        <v>1.56690102220597E-4</v>
      </c>
      <c r="AB6602">
        <v>3.3243689694412799E-4</v>
      </c>
      <c r="AC6602">
        <v>3.7814696988078202E-3</v>
      </c>
      <c r="AD6602">
        <v>4.2705966979725502E-3</v>
      </c>
      <c r="AE6602">
        <v>50.533743764579398</v>
      </c>
      <c r="AF6602">
        <v>0.37368788247752199</v>
      </c>
      <c r="AG6602">
        <v>0.95389370981037502</v>
      </c>
      <c r="AH6602">
        <v>51.861325356867297</v>
      </c>
      <c r="AI6602">
        <v>2.7713707859730298E-4</v>
      </c>
      <c r="AJ6602">
        <v>2.8866389647275501E-4</v>
      </c>
      <c r="AK6602">
        <v>2.2815106472766698E-3</v>
      </c>
      <c r="AL6602">
        <v>2.8473116223467301E-3</v>
      </c>
      <c r="AM6602">
        <v>1.0564278000688601E-3</v>
      </c>
      <c r="AN6602">
        <v>6.4804661299962703E-6</v>
      </c>
      <c r="AO6602">
        <v>1.71028013010034E-3</v>
      </c>
      <c r="AP6602">
        <v>2.7731883962991998E-3</v>
      </c>
      <c r="AQ6602">
        <v>1.21234720582695E-3</v>
      </c>
      <c r="AR6602">
        <v>1.2627717304488899E-3</v>
      </c>
      <c r="AS6602">
        <v>1.2822469595088599E-2</v>
      </c>
      <c r="AT6602">
        <v>1.52975885313645E-2</v>
      </c>
      <c r="AU6602">
        <v>1.5704280724186399E-2</v>
      </c>
      <c r="AV6602">
        <v>3.4150397664999498E-3</v>
      </c>
      <c r="AW6602">
        <v>2.11390554371262E-2</v>
      </c>
      <c r="AX6602">
        <v>5.5555964459177203E-2</v>
      </c>
      <c r="AY6602">
        <v>1.76905419685812E-3</v>
      </c>
      <c r="AZ6602">
        <v>1.8426335448190501E-3</v>
      </c>
      <c r="BA6602">
        <v>1.4038990214112101E-2</v>
      </c>
      <c r="BB6602">
        <v>1.7650677955789298E-2</v>
      </c>
      <c r="BC6602">
        <v>1.5704280724186399E-2</v>
      </c>
      <c r="BD6602">
        <v>3.4150397664985499E-3</v>
      </c>
      <c r="BE6602">
        <v>2.1139055437117599E-2</v>
      </c>
      <c r="BF6602">
        <v>5.7909053883591903E-2</v>
      </c>
      <c r="BG6602">
        <v>1.98267768185602E-2</v>
      </c>
      <c r="BH6602">
        <v>9.7590826644239192E-3</v>
      </c>
      <c r="BI6602">
        <v>7.8334176332160194E-2</v>
      </c>
      <c r="BJ6602">
        <v>0.10792003581514401</v>
      </c>
      <c r="BK6602">
        <v>4.9957750443116195E-4</v>
      </c>
      <c r="BL6602">
        <v>3.6942851618909599E-6</v>
      </c>
      <c r="BM6602">
        <v>9.4302104601573798E-6</v>
      </c>
      <c r="BN6602">
        <v>5.1270200005321001E-4</v>
      </c>
      <c r="BO6602">
        <v>1.8699570074350599E-3</v>
      </c>
      <c r="BP6602">
        <v>5.46871195966171</v>
      </c>
    </row>
    <row r="6603" spans="1:68" x14ac:dyDescent="0.25">
      <c r="A6603" t="s">
        <v>356</v>
      </c>
      <c r="B6603">
        <v>2040</v>
      </c>
      <c r="C6603" t="s">
        <v>222</v>
      </c>
      <c r="D6603">
        <v>2001</v>
      </c>
      <c r="E6603" t="s">
        <v>211</v>
      </c>
      <c r="F6603" t="s">
        <v>17</v>
      </c>
      <c r="G6603">
        <v>32.652392406193101</v>
      </c>
      <c r="H6603">
        <v>171902.32154847</v>
      </c>
      <c r="I6603">
        <v>171902.32154847</v>
      </c>
      <c r="J6603">
        <v>0</v>
      </c>
      <c r="K6603">
        <v>134307.40846160601</v>
      </c>
      <c r="L6603">
        <v>0</v>
      </c>
      <c r="M6603">
        <v>1.64659026569253</v>
      </c>
      <c r="N6603">
        <v>3.0555355954479099E-2</v>
      </c>
      <c r="O6603">
        <v>0</v>
      </c>
      <c r="P6603">
        <v>1.67714562164701</v>
      </c>
      <c r="Q6603">
        <v>1.09458485270302E-2</v>
      </c>
      <c r="R6603">
        <v>2.7988367558559298E-4</v>
      </c>
      <c r="S6603">
        <v>0</v>
      </c>
      <c r="T6603">
        <v>1.1225732202615701E-2</v>
      </c>
      <c r="U6603">
        <v>5.6846962077995299E-4</v>
      </c>
      <c r="V6603">
        <v>6.0352524683327299E-3</v>
      </c>
      <c r="W6603">
        <v>1.78294542917284E-2</v>
      </c>
      <c r="X6603">
        <v>1.1440771225939001E-2</v>
      </c>
      <c r="Y6603">
        <v>2.9253877343015701E-4</v>
      </c>
      <c r="Z6603">
        <v>0</v>
      </c>
      <c r="AA6603">
        <v>1.17333099993691E-2</v>
      </c>
      <c r="AB6603">
        <v>2.2738784831198098E-3</v>
      </c>
      <c r="AC6603">
        <v>1.7243578480950601E-2</v>
      </c>
      <c r="AD6603">
        <v>3.1250766963439598E-2</v>
      </c>
      <c r="AE6603">
        <v>127.563327020654</v>
      </c>
      <c r="AF6603">
        <v>2.7132681374202301</v>
      </c>
      <c r="AG6603">
        <v>0</v>
      </c>
      <c r="AH6603">
        <v>130.276595158075</v>
      </c>
      <c r="AI6603">
        <v>3.5506636126332002E-3</v>
      </c>
      <c r="AJ6603">
        <v>6.0003651040097803E-5</v>
      </c>
      <c r="AK6603">
        <v>0</v>
      </c>
      <c r="AL6603">
        <v>3.6106672636732999E-3</v>
      </c>
      <c r="AM6603">
        <v>2.00976541208846E-2</v>
      </c>
      <c r="AN6603">
        <v>4.2747649999956002E-4</v>
      </c>
      <c r="AO6603">
        <v>0</v>
      </c>
      <c r="AP6603">
        <v>2.0525130620884201E-2</v>
      </c>
      <c r="AQ6603">
        <v>7.6443697080718395E-2</v>
      </c>
      <c r="AR6603">
        <v>1.29184327896516E-3</v>
      </c>
      <c r="AS6603">
        <v>0</v>
      </c>
      <c r="AT6603">
        <v>7.7735540359683594E-2</v>
      </c>
      <c r="AU6603">
        <v>0</v>
      </c>
      <c r="AV6603">
        <v>0</v>
      </c>
      <c r="AW6603">
        <v>0</v>
      </c>
      <c r="AX6603">
        <v>7.7735540359683594E-2</v>
      </c>
      <c r="AY6603">
        <v>8.7026066804096594E-2</v>
      </c>
      <c r="AZ6603">
        <v>1.4706776855249999E-3</v>
      </c>
      <c r="BA6603">
        <v>0</v>
      </c>
      <c r="BB6603">
        <v>8.8496744489621595E-2</v>
      </c>
      <c r="BC6603">
        <v>0</v>
      </c>
      <c r="BD6603">
        <v>0</v>
      </c>
      <c r="BE6603">
        <v>0</v>
      </c>
      <c r="BF6603">
        <v>8.8496744489621595E-2</v>
      </c>
      <c r="BG6603">
        <v>0.28896877236713597</v>
      </c>
      <c r="BH6603">
        <v>1.0707463746023301E-2</v>
      </c>
      <c r="BI6603">
        <v>0</v>
      </c>
      <c r="BJ6603">
        <v>0.29967623611315902</v>
      </c>
      <c r="BK6603">
        <v>1.20872735152682E-3</v>
      </c>
      <c r="BL6603">
        <v>2.5709594491801301E-5</v>
      </c>
      <c r="BM6603">
        <v>0</v>
      </c>
      <c r="BN6603">
        <v>1.23443694601862E-3</v>
      </c>
      <c r="BO6603">
        <v>5.1162251159451496E-3</v>
      </c>
      <c r="BP6603">
        <v>11.6375566389417</v>
      </c>
    </row>
    <row r="6604" spans="1:68" x14ac:dyDescent="0.25">
      <c r="A6604" t="s">
        <v>356</v>
      </c>
      <c r="B6604">
        <v>2040</v>
      </c>
      <c r="C6604" t="s">
        <v>222</v>
      </c>
      <c r="D6604">
        <v>2002</v>
      </c>
      <c r="E6604" t="s">
        <v>211</v>
      </c>
      <c r="F6604" t="s">
        <v>86</v>
      </c>
      <c r="G6604">
        <v>5.4782480568254304</v>
      </c>
      <c r="H6604">
        <v>29460.072156061498</v>
      </c>
      <c r="I6604">
        <v>29460.072156061498</v>
      </c>
      <c r="J6604">
        <v>0</v>
      </c>
      <c r="K6604">
        <v>26688.998840469802</v>
      </c>
      <c r="L6604">
        <v>0</v>
      </c>
      <c r="M6604">
        <v>1.12920616240026E-2</v>
      </c>
      <c r="N6604">
        <v>8.4123595229604301E-5</v>
      </c>
      <c r="O6604">
        <v>1.8681459221956701E-2</v>
      </c>
      <c r="P6604">
        <v>3.0057644441188899E-2</v>
      </c>
      <c r="Q6604">
        <v>9.2932570239417301E-5</v>
      </c>
      <c r="R6604">
        <v>0</v>
      </c>
      <c r="S6604">
        <v>1.9244891465115601E-5</v>
      </c>
      <c r="T6604">
        <v>1.12177461704533E-4</v>
      </c>
      <c r="U6604">
        <v>6.4948341584078001E-5</v>
      </c>
      <c r="V6604">
        <v>1.0343023386510601E-3</v>
      </c>
      <c r="W6604">
        <v>1.2114281419396699E-3</v>
      </c>
      <c r="X6604">
        <v>1.01072649384475E-4</v>
      </c>
      <c r="Y6604">
        <v>0</v>
      </c>
      <c r="Z6604">
        <v>2.09305753890674E-5</v>
      </c>
      <c r="AA6604">
        <v>1.22003224773543E-4</v>
      </c>
      <c r="AB6604">
        <v>2.59793366336312E-4</v>
      </c>
      <c r="AC6604">
        <v>2.9551495390030499E-3</v>
      </c>
      <c r="AD6604">
        <v>3.3369461301129E-3</v>
      </c>
      <c r="AE6604">
        <v>39.486646466020296</v>
      </c>
      <c r="AF6604">
        <v>0.28592090276676702</v>
      </c>
      <c r="AG6604">
        <v>0.72366451127317399</v>
      </c>
      <c r="AH6604">
        <v>40.496231880060201</v>
      </c>
      <c r="AI6604">
        <v>2.21513761155991E-4</v>
      </c>
      <c r="AJ6604">
        <v>2.2628174032608299E-4</v>
      </c>
      <c r="AK6604">
        <v>1.4589457581984501E-3</v>
      </c>
      <c r="AL6604">
        <v>1.9067412596805199E-3</v>
      </c>
      <c r="AM6604">
        <v>7.0744101747087203E-4</v>
      </c>
      <c r="AN6604">
        <v>5.2702937500835104E-6</v>
      </c>
      <c r="AO6604">
        <v>1.1703824296999299E-3</v>
      </c>
      <c r="AP6604">
        <v>1.8830937409208899E-3</v>
      </c>
      <c r="AQ6604">
        <v>9.4582969070634696E-4</v>
      </c>
      <c r="AR6604">
        <v>9.6618822843424102E-4</v>
      </c>
      <c r="AS6604">
        <v>8.0032830030472499E-3</v>
      </c>
      <c r="AT6604">
        <v>9.9153009221878401E-3</v>
      </c>
      <c r="AU6604">
        <v>1.20158622543299E-2</v>
      </c>
      <c r="AV6604">
        <v>2.6129593674496798E-3</v>
      </c>
      <c r="AW6604">
        <v>1.6174187330207201E-2</v>
      </c>
      <c r="AX6604">
        <v>4.0718309874174602E-2</v>
      </c>
      <c r="AY6604">
        <v>1.3801524644219E-3</v>
      </c>
      <c r="AZ6604">
        <v>1.4098595948844599E-3</v>
      </c>
      <c r="BA6604">
        <v>8.7625874974650905E-3</v>
      </c>
      <c r="BB6604">
        <v>1.15525995567714E-2</v>
      </c>
      <c r="BC6604">
        <v>1.20158622543299E-2</v>
      </c>
      <c r="BD6604">
        <v>2.6129593674486099E-3</v>
      </c>
      <c r="BE6604">
        <v>1.6174187330200498E-2</v>
      </c>
      <c r="BF6604">
        <v>4.2355608508750503E-2</v>
      </c>
      <c r="BG6604">
        <v>1.2629797940345E-2</v>
      </c>
      <c r="BH6604">
        <v>7.4669954698235201E-3</v>
      </c>
      <c r="BI6604">
        <v>5.9861902904405503E-2</v>
      </c>
      <c r="BJ6604">
        <v>7.9958696314574099E-2</v>
      </c>
      <c r="BK6604">
        <v>3.9036570082260502E-4</v>
      </c>
      <c r="BL6604">
        <v>2.8266192137746801E-6</v>
      </c>
      <c r="BM6604">
        <v>7.1541604412189402E-6</v>
      </c>
      <c r="BN6604">
        <v>4.0034648047759802E-4</v>
      </c>
      <c r="BO6604">
        <v>1.46133726530175E-3</v>
      </c>
      <c r="BP6604">
        <v>4.2702770528866596</v>
      </c>
    </row>
    <row r="6605" spans="1:68" x14ac:dyDescent="0.25">
      <c r="A6605" t="s">
        <v>356</v>
      </c>
      <c r="B6605">
        <v>2040</v>
      </c>
      <c r="C6605" t="s">
        <v>222</v>
      </c>
      <c r="D6605">
        <v>2002</v>
      </c>
      <c r="E6605" t="s">
        <v>211</v>
      </c>
      <c r="F6605" t="s">
        <v>17</v>
      </c>
      <c r="G6605">
        <v>18.137715123268698</v>
      </c>
      <c r="H6605">
        <v>97528.435542591804</v>
      </c>
      <c r="I6605">
        <v>97528.435542591804</v>
      </c>
      <c r="J6605">
        <v>0</v>
      </c>
      <c r="K6605">
        <v>74604.931954666099</v>
      </c>
      <c r="L6605">
        <v>0</v>
      </c>
      <c r="M6605">
        <v>0.71913609654400701</v>
      </c>
      <c r="N6605">
        <v>1.6972855614931798E-2</v>
      </c>
      <c r="O6605">
        <v>0</v>
      </c>
      <c r="P6605">
        <v>0.73610895215893901</v>
      </c>
      <c r="Q6605">
        <v>6.2711639278385002E-3</v>
      </c>
      <c r="R6605">
        <v>1.5546947716033201E-4</v>
      </c>
      <c r="S6605">
        <v>0</v>
      </c>
      <c r="T6605">
        <v>6.4266334049988298E-3</v>
      </c>
      <c r="U6605">
        <v>3.22520093206108E-4</v>
      </c>
      <c r="V6605">
        <v>3.4240883196861799E-3</v>
      </c>
      <c r="W6605">
        <v>1.01732418178911E-2</v>
      </c>
      <c r="X6605">
        <v>6.5547181327775704E-3</v>
      </c>
      <c r="Y6605">
        <v>1.6249911703193401E-4</v>
      </c>
      <c r="Z6605">
        <v>0</v>
      </c>
      <c r="AA6605">
        <v>6.71721724980951E-3</v>
      </c>
      <c r="AB6605">
        <v>1.2900803728244301E-3</v>
      </c>
      <c r="AC6605">
        <v>9.7831094848176703E-3</v>
      </c>
      <c r="AD6605">
        <v>1.7790407107451601E-2</v>
      </c>
      <c r="AE6605">
        <v>72.372796393122201</v>
      </c>
      <c r="AF6605">
        <v>1.50716320927945</v>
      </c>
      <c r="AG6605">
        <v>0</v>
      </c>
      <c r="AH6605">
        <v>73.879959602401698</v>
      </c>
      <c r="AI6605">
        <v>1.5626976747192801E-3</v>
      </c>
      <c r="AJ6605">
        <v>3.3330762272564603E-5</v>
      </c>
      <c r="AK6605">
        <v>0</v>
      </c>
      <c r="AL6605">
        <v>1.5960284369918401E-3</v>
      </c>
      <c r="AM6605">
        <v>1.14023635447722E-2</v>
      </c>
      <c r="AN6605">
        <v>2.3745417739783699E-4</v>
      </c>
      <c r="AO6605">
        <v>0</v>
      </c>
      <c r="AP6605">
        <v>1.16398177221701E-2</v>
      </c>
      <c r="AQ6605">
        <v>3.3643960878172903E-2</v>
      </c>
      <c r="AR6605">
        <v>7.1759168780953595E-4</v>
      </c>
      <c r="AS6605">
        <v>0</v>
      </c>
      <c r="AT6605">
        <v>3.4361552565982403E-2</v>
      </c>
      <c r="AU6605">
        <v>0</v>
      </c>
      <c r="AV6605">
        <v>0</v>
      </c>
      <c r="AW6605">
        <v>0</v>
      </c>
      <c r="AX6605">
        <v>3.4361552565982403E-2</v>
      </c>
      <c r="AY6605">
        <v>3.83014126573007E-2</v>
      </c>
      <c r="AZ6605">
        <v>8.1693042783417195E-4</v>
      </c>
      <c r="BA6605">
        <v>0</v>
      </c>
      <c r="BB6605">
        <v>3.9118343085134899E-2</v>
      </c>
      <c r="BC6605">
        <v>0</v>
      </c>
      <c r="BD6605">
        <v>0</v>
      </c>
      <c r="BE6605">
        <v>0</v>
      </c>
      <c r="BF6605">
        <v>3.9118343085134899E-2</v>
      </c>
      <c r="BG6605">
        <v>0.16536482071111999</v>
      </c>
      <c r="BH6605">
        <v>5.9477702185541503E-3</v>
      </c>
      <c r="BI6605">
        <v>0</v>
      </c>
      <c r="BJ6605">
        <v>0.17131259092967399</v>
      </c>
      <c r="BK6605">
        <v>6.8576902586339804E-4</v>
      </c>
      <c r="BL6605">
        <v>1.42811373520858E-5</v>
      </c>
      <c r="BM6605">
        <v>0</v>
      </c>
      <c r="BN6605">
        <v>7.0005016321548401E-4</v>
      </c>
      <c r="BO6605">
        <v>2.9026800042438699E-3</v>
      </c>
      <c r="BP6605">
        <v>6.59966752517931</v>
      </c>
    </row>
    <row r="6606" spans="1:68" x14ac:dyDescent="0.25">
      <c r="A6606" t="s">
        <v>356</v>
      </c>
      <c r="B6606">
        <v>2040</v>
      </c>
      <c r="C6606" t="s">
        <v>222</v>
      </c>
      <c r="D6606">
        <v>2003</v>
      </c>
      <c r="E6606" t="s">
        <v>211</v>
      </c>
      <c r="F6606" t="s">
        <v>86</v>
      </c>
      <c r="G6606">
        <v>5.8477774314931503</v>
      </c>
      <c r="H6606">
        <v>32122.260699040598</v>
      </c>
      <c r="I6606">
        <v>32122.260699040598</v>
      </c>
      <c r="J6606">
        <v>0</v>
      </c>
      <c r="K6606">
        <v>28489.2767668661</v>
      </c>
      <c r="L6606">
        <v>0</v>
      </c>
      <c r="M6606">
        <v>1.2346124405486301E-2</v>
      </c>
      <c r="N6606">
        <v>8.9798062544253396E-5</v>
      </c>
      <c r="O6606">
        <v>2.0019142653207998E-2</v>
      </c>
      <c r="P6606">
        <v>3.2455065121238601E-2</v>
      </c>
      <c r="Q6606">
        <v>1.01330513817097E-4</v>
      </c>
      <c r="R6606">
        <v>0</v>
      </c>
      <c r="S6606">
        <v>2.0543035075058898E-5</v>
      </c>
      <c r="T6606">
        <v>1.21873548892156E-4</v>
      </c>
      <c r="U6606">
        <v>7.0817462675658497E-5</v>
      </c>
      <c r="V6606">
        <v>1.1277680919373101E-3</v>
      </c>
      <c r="W6606">
        <v>1.32045910350512E-3</v>
      </c>
      <c r="X6606">
        <v>1.1020617926093E-4</v>
      </c>
      <c r="Y6606">
        <v>0</v>
      </c>
      <c r="Z6606">
        <v>2.23424250086408E-5</v>
      </c>
      <c r="AA6606">
        <v>1.32548604269571E-4</v>
      </c>
      <c r="AB6606">
        <v>2.8326985070263399E-4</v>
      </c>
      <c r="AC6606">
        <v>3.2221945483923101E-3</v>
      </c>
      <c r="AD6606">
        <v>3.6380130033645199E-3</v>
      </c>
      <c r="AE6606">
        <v>43.052620134131097</v>
      </c>
      <c r="AF6606">
        <v>0.30520739204360697</v>
      </c>
      <c r="AG6606">
        <v>0.77236769514430403</v>
      </c>
      <c r="AH6606">
        <v>44.130195221318999</v>
      </c>
      <c r="AI6606">
        <v>2.42179353079314E-4</v>
      </c>
      <c r="AJ6606">
        <v>2.42173634125384E-4</v>
      </c>
      <c r="AK6606">
        <v>1.5605473916845401E-3</v>
      </c>
      <c r="AL6606">
        <v>2.04490037888924E-3</v>
      </c>
      <c r="AM6606">
        <v>7.7576919990137805E-4</v>
      </c>
      <c r="AN6606">
        <v>5.6424646994236399E-6</v>
      </c>
      <c r="AO6606">
        <v>1.2579035953897699E-3</v>
      </c>
      <c r="AP6606">
        <v>2.0393152599905802E-3</v>
      </c>
      <c r="AQ6606">
        <v>1.0313857796820001E-3</v>
      </c>
      <c r="AR6606">
        <v>1.0313614239816299E-3</v>
      </c>
      <c r="AS6606">
        <v>8.5384253031630403E-3</v>
      </c>
      <c r="AT6606">
        <v>1.0601172506826601E-2</v>
      </c>
      <c r="AU6606">
        <v>1.28263794158162E-2</v>
      </c>
      <c r="AV6606">
        <v>2.7892137522584999E-3</v>
      </c>
      <c r="AW6606">
        <v>1.72651998706932E-2</v>
      </c>
      <c r="AX6606">
        <v>4.3481965545594699E-2</v>
      </c>
      <c r="AY6606">
        <v>1.5049957086193499E-3</v>
      </c>
      <c r="AZ6606">
        <v>1.50496016883855E-3</v>
      </c>
      <c r="BA6606">
        <v>9.3485009565510598E-3</v>
      </c>
      <c r="BB6606">
        <v>1.23584568340089E-2</v>
      </c>
      <c r="BC6606">
        <v>1.28263794158162E-2</v>
      </c>
      <c r="BD6606">
        <v>2.7892137522573502E-3</v>
      </c>
      <c r="BE6606">
        <v>1.7265199870686102E-2</v>
      </c>
      <c r="BF6606">
        <v>4.52392498727687E-2</v>
      </c>
      <c r="BG6606">
        <v>1.2336289368613499E-2</v>
      </c>
      <c r="BH6606">
        <v>7.9706736782559993E-3</v>
      </c>
      <c r="BI6606">
        <v>6.3839945058311406E-2</v>
      </c>
      <c r="BJ6606">
        <v>8.4146908105180995E-2</v>
      </c>
      <c r="BK6606">
        <v>4.2561898097301999E-4</v>
      </c>
      <c r="BL6606">
        <v>3.0172857954364101E-6</v>
      </c>
      <c r="BM6606">
        <v>7.6356409974496794E-6</v>
      </c>
      <c r="BN6606">
        <v>4.3627190776590602E-4</v>
      </c>
      <c r="BO6606">
        <v>1.5933924518778701E-3</v>
      </c>
      <c r="BP6606">
        <v>4.6534739466907302</v>
      </c>
    </row>
    <row r="6607" spans="1:68" x14ac:dyDescent="0.25">
      <c r="A6607" t="s">
        <v>356</v>
      </c>
      <c r="B6607">
        <v>2040</v>
      </c>
      <c r="C6607" t="s">
        <v>222</v>
      </c>
      <c r="D6607">
        <v>2003</v>
      </c>
      <c r="E6607" t="s">
        <v>211</v>
      </c>
      <c r="F6607" t="s">
        <v>17</v>
      </c>
      <c r="G6607">
        <v>19.818823777193501</v>
      </c>
      <c r="H6607">
        <v>108855.33334740299</v>
      </c>
      <c r="I6607">
        <v>108855.33334740299</v>
      </c>
      <c r="J6607">
        <v>0</v>
      </c>
      <c r="K6607">
        <v>81519.749829028195</v>
      </c>
      <c r="L6607">
        <v>0</v>
      </c>
      <c r="M6607">
        <v>0.80265615946707003</v>
      </c>
      <c r="N6607">
        <v>1.8545998332311599E-2</v>
      </c>
      <c r="O6607">
        <v>0</v>
      </c>
      <c r="P6607">
        <v>0.82120215779938199</v>
      </c>
      <c r="Q6607">
        <v>6.9994933892172598E-3</v>
      </c>
      <c r="R6607">
        <v>1.69879290176973E-4</v>
      </c>
      <c r="S6607">
        <v>0</v>
      </c>
      <c r="T6607">
        <v>7.1693726793942304E-3</v>
      </c>
      <c r="U6607">
        <v>3.5997739594473998E-4</v>
      </c>
      <c r="V6607">
        <v>3.8217600167247102E-3</v>
      </c>
      <c r="W6607">
        <v>1.1351110092063601E-2</v>
      </c>
      <c r="X6607">
        <v>7.3159794204857602E-3</v>
      </c>
      <c r="Y6607">
        <v>1.7756047785058999E-4</v>
      </c>
      <c r="Z6607">
        <v>0</v>
      </c>
      <c r="AA6607">
        <v>7.4935398983363502E-3</v>
      </c>
      <c r="AB6607">
        <v>1.4399095837789599E-3</v>
      </c>
      <c r="AC6607">
        <v>1.0919314333499099E-2</v>
      </c>
      <c r="AD6607">
        <v>1.9852763815614401E-2</v>
      </c>
      <c r="AE6607">
        <v>80.778132375727495</v>
      </c>
      <c r="AF6607">
        <v>1.64685583852063</v>
      </c>
      <c r="AG6607">
        <v>0</v>
      </c>
      <c r="AH6607">
        <v>82.424988214248103</v>
      </c>
      <c r="AI6607">
        <v>1.74418850621767E-3</v>
      </c>
      <c r="AJ6607">
        <v>3.64200506706627E-5</v>
      </c>
      <c r="AK6607">
        <v>0</v>
      </c>
      <c r="AL6607">
        <v>1.7806085568883301E-3</v>
      </c>
      <c r="AM6607">
        <v>1.27266276518135E-2</v>
      </c>
      <c r="AN6607">
        <v>2.5946280802309198E-4</v>
      </c>
      <c r="AO6607">
        <v>0</v>
      </c>
      <c r="AP6607">
        <v>1.29860904598366E-2</v>
      </c>
      <c r="AQ6607">
        <v>3.7551351625251202E-2</v>
      </c>
      <c r="AR6607">
        <v>7.8410224816195698E-4</v>
      </c>
      <c r="AS6607">
        <v>0</v>
      </c>
      <c r="AT6607">
        <v>3.8335453873413201E-2</v>
      </c>
      <c r="AU6607">
        <v>0</v>
      </c>
      <c r="AV6607">
        <v>0</v>
      </c>
      <c r="AW6607">
        <v>0</v>
      </c>
      <c r="AX6607">
        <v>3.8335453873413201E-2</v>
      </c>
      <c r="AY6607">
        <v>4.27497172418616E-2</v>
      </c>
      <c r="AZ6607">
        <v>8.9264827887290199E-4</v>
      </c>
      <c r="BA6607">
        <v>0</v>
      </c>
      <c r="BB6607">
        <v>4.36423655207345E-2</v>
      </c>
      <c r="BC6607">
        <v>0</v>
      </c>
      <c r="BD6607">
        <v>0</v>
      </c>
      <c r="BE6607">
        <v>0</v>
      </c>
      <c r="BF6607">
        <v>4.36423655207345E-2</v>
      </c>
      <c r="BG6607">
        <v>0.184570198243172</v>
      </c>
      <c r="BH6607">
        <v>6.49904406523293E-3</v>
      </c>
      <c r="BI6607">
        <v>0</v>
      </c>
      <c r="BJ6607">
        <v>0.191069242308405</v>
      </c>
      <c r="BK6607">
        <v>7.6541385591163296E-4</v>
      </c>
      <c r="BL6607">
        <v>1.5604796006294199E-5</v>
      </c>
      <c r="BM6607">
        <v>0</v>
      </c>
      <c r="BN6607">
        <v>7.8101865191792803E-4</v>
      </c>
      <c r="BO6607">
        <v>3.2397956319602898E-3</v>
      </c>
      <c r="BP6607">
        <v>7.36299154612934</v>
      </c>
    </row>
    <row r="6608" spans="1:68" x14ac:dyDescent="0.25">
      <c r="A6608" t="s">
        <v>356</v>
      </c>
      <c r="B6608">
        <v>2040</v>
      </c>
      <c r="C6608" t="s">
        <v>222</v>
      </c>
      <c r="D6608">
        <v>2004</v>
      </c>
      <c r="E6608" t="s">
        <v>211</v>
      </c>
      <c r="F6608" t="s">
        <v>86</v>
      </c>
      <c r="G6608">
        <v>7.4703728761944204</v>
      </c>
      <c r="H6608">
        <v>41920.603602761599</v>
      </c>
      <c r="I6608">
        <v>41920.603602761599</v>
      </c>
      <c r="J6608">
        <v>0</v>
      </c>
      <c r="K6608">
        <v>36394.257974905602</v>
      </c>
      <c r="L6608">
        <v>0</v>
      </c>
      <c r="M6608">
        <v>1.37360833968124E-2</v>
      </c>
      <c r="N6608">
        <v>1.14714525069418E-4</v>
      </c>
      <c r="O6608">
        <v>5.2293413066071201E-2</v>
      </c>
      <c r="P6608">
        <v>6.6144210987953103E-2</v>
      </c>
      <c r="Q6608">
        <v>8.8159762319542002E-6</v>
      </c>
      <c r="R6608">
        <v>0</v>
      </c>
      <c r="S6608">
        <v>7.4117179489295702E-7</v>
      </c>
      <c r="T6608">
        <v>9.5571480268471599E-6</v>
      </c>
      <c r="U6608">
        <v>9.2419111120292598E-5</v>
      </c>
      <c r="V6608">
        <v>1.47177434306044E-3</v>
      </c>
      <c r="W6608">
        <v>1.5737506022075801E-3</v>
      </c>
      <c r="X6608">
        <v>9.5881785296436208E-6</v>
      </c>
      <c r="Y6608">
        <v>0</v>
      </c>
      <c r="Z6608">
        <v>8.0609195210985798E-7</v>
      </c>
      <c r="AA6608">
        <v>1.03942704817534E-5</v>
      </c>
      <c r="AB6608">
        <v>3.6967644448117001E-4</v>
      </c>
      <c r="AC6608">
        <v>4.20506955160126E-3</v>
      </c>
      <c r="AD6608">
        <v>4.5851402665641802E-3</v>
      </c>
      <c r="AE6608">
        <v>56.180411711228601</v>
      </c>
      <c r="AF6608">
        <v>0.38989394686220702</v>
      </c>
      <c r="AG6608">
        <v>1.06427975007452</v>
      </c>
      <c r="AH6608">
        <v>57.6345854081654</v>
      </c>
      <c r="AI6608">
        <v>2.2499233820143E-4</v>
      </c>
      <c r="AJ6608">
        <v>3.2824821360291498E-4</v>
      </c>
      <c r="AK6608">
        <v>1.2761740275020099E-3</v>
      </c>
      <c r="AL6608">
        <v>1.82941457930636E-3</v>
      </c>
      <c r="AM6608">
        <v>7.5416389402431895E-4</v>
      </c>
      <c r="AN6608">
        <v>6.2982693412868401E-6</v>
      </c>
      <c r="AO6608">
        <v>2.8711098273385702E-3</v>
      </c>
      <c r="AP6608">
        <v>3.6315719907041798E-3</v>
      </c>
      <c r="AQ6608">
        <v>9.0308303979097298E-4</v>
      </c>
      <c r="AR6608">
        <v>1.3175355077250899E-3</v>
      </c>
      <c r="AS6608">
        <v>6.5809206694679E-3</v>
      </c>
      <c r="AT6608">
        <v>8.8015392169839696E-3</v>
      </c>
      <c r="AU6608">
        <v>1.6385342638327201E-2</v>
      </c>
      <c r="AV6608">
        <v>2.8686523706533502E-3</v>
      </c>
      <c r="AW6608">
        <v>2.0486992310809599E-2</v>
      </c>
      <c r="AX6608">
        <v>4.85425265367741E-2</v>
      </c>
      <c r="AY6608">
        <v>1.31777665175041E-3</v>
      </c>
      <c r="AZ6608">
        <v>1.92254472006706E-3</v>
      </c>
      <c r="BA6608">
        <v>7.2052797780776702E-3</v>
      </c>
      <c r="BB6608">
        <v>1.04456011498951E-2</v>
      </c>
      <c r="BC6608">
        <v>1.6385342638327201E-2</v>
      </c>
      <c r="BD6608">
        <v>2.8686523706521702E-3</v>
      </c>
      <c r="BE6608">
        <v>2.0486992310801099E-2</v>
      </c>
      <c r="BF6608">
        <v>5.0186588469675601E-2</v>
      </c>
      <c r="BG6608">
        <v>1.4361288883751201E-2</v>
      </c>
      <c r="BH6608">
        <v>1.0182313733482299E-2</v>
      </c>
      <c r="BI6608">
        <v>6.2725090944959497E-2</v>
      </c>
      <c r="BJ6608">
        <v>8.7268693562193106E-2</v>
      </c>
      <c r="BK6608">
        <v>5.5540056583504901E-4</v>
      </c>
      <c r="BL6608">
        <v>3.8544986073793698E-6</v>
      </c>
      <c r="BM6608">
        <v>1.05214888498233E-5</v>
      </c>
      <c r="BN6608">
        <v>5.69776553292252E-4</v>
      </c>
      <c r="BO6608">
        <v>2.0794294020781501E-3</v>
      </c>
      <c r="BP6608">
        <v>6.0774950185503203</v>
      </c>
    </row>
    <row r="6609" spans="1:68" x14ac:dyDescent="0.25">
      <c r="A6609" t="s">
        <v>356</v>
      </c>
      <c r="B6609">
        <v>2040</v>
      </c>
      <c r="C6609" t="s">
        <v>222</v>
      </c>
      <c r="D6609">
        <v>2004</v>
      </c>
      <c r="E6609" t="s">
        <v>211</v>
      </c>
      <c r="F6609" t="s">
        <v>17</v>
      </c>
      <c r="G6609">
        <v>18.364443709196401</v>
      </c>
      <c r="H6609">
        <v>103043.260772054</v>
      </c>
      <c r="I6609">
        <v>103043.260772054</v>
      </c>
      <c r="J6609">
        <v>0</v>
      </c>
      <c r="K6609">
        <v>75537.5230010222</v>
      </c>
      <c r="L6609">
        <v>0</v>
      </c>
      <c r="M6609">
        <v>0.51410779798420903</v>
      </c>
      <c r="N6609">
        <v>1.7185022998010401E-2</v>
      </c>
      <c r="O6609">
        <v>0</v>
      </c>
      <c r="P6609">
        <v>0.53129282098221897</v>
      </c>
      <c r="Q6609">
        <v>2.00964596492001E-2</v>
      </c>
      <c r="R6609">
        <v>1.5741290688518501E-4</v>
      </c>
      <c r="S6609">
        <v>0</v>
      </c>
      <c r="T6609">
        <v>2.0253872556085298E-2</v>
      </c>
      <c r="U6609">
        <v>3.4075725590769701E-4</v>
      </c>
      <c r="V6609">
        <v>3.6177061968545999E-3</v>
      </c>
      <c r="W6609">
        <v>2.4212336008847601E-2</v>
      </c>
      <c r="X6609">
        <v>2.1005132377817998E-2</v>
      </c>
      <c r="Y6609">
        <v>1.64530420025104E-4</v>
      </c>
      <c r="Z6609">
        <v>0</v>
      </c>
      <c r="AA6609">
        <v>2.1169662797843099E-2</v>
      </c>
      <c r="AB6609">
        <v>1.36302902363079E-3</v>
      </c>
      <c r="AC6609">
        <v>1.0336303419584501E-2</v>
      </c>
      <c r="AD6609">
        <v>3.2868995241058498E-2</v>
      </c>
      <c r="AE6609">
        <v>87.971139792038102</v>
      </c>
      <c r="AF6609">
        <v>1.5260033432698601</v>
      </c>
      <c r="AG6609">
        <v>0</v>
      </c>
      <c r="AH6609">
        <v>89.497143135307994</v>
      </c>
      <c r="AI6609">
        <v>3.68413676310534E-3</v>
      </c>
      <c r="AJ6609">
        <v>3.3747409934444497E-5</v>
      </c>
      <c r="AK6609">
        <v>0</v>
      </c>
      <c r="AL6609">
        <v>3.7178841730397798E-3</v>
      </c>
      <c r="AM6609">
        <v>1.38598888995275E-2</v>
      </c>
      <c r="AN6609">
        <v>2.40422448180466E-4</v>
      </c>
      <c r="AO6609">
        <v>0</v>
      </c>
      <c r="AP6609">
        <v>1.4100311347708E-2</v>
      </c>
      <c r="AQ6609">
        <v>7.9317295426334103E-2</v>
      </c>
      <c r="AR6609">
        <v>7.2656186666309201E-4</v>
      </c>
      <c r="AS6609">
        <v>0</v>
      </c>
      <c r="AT6609">
        <v>8.0043857292997206E-2</v>
      </c>
      <c r="AU6609">
        <v>0</v>
      </c>
      <c r="AV6609">
        <v>0</v>
      </c>
      <c r="AW6609">
        <v>0</v>
      </c>
      <c r="AX6609">
        <v>8.0043857292997206E-2</v>
      </c>
      <c r="AY6609">
        <v>9.0297467470781101E-2</v>
      </c>
      <c r="AZ6609">
        <v>8.2714238008093396E-4</v>
      </c>
      <c r="BA6609">
        <v>0</v>
      </c>
      <c r="BB6609">
        <v>9.1124609850862098E-2</v>
      </c>
      <c r="BC6609">
        <v>0</v>
      </c>
      <c r="BD6609">
        <v>0</v>
      </c>
      <c r="BE6609">
        <v>0</v>
      </c>
      <c r="BF6609">
        <v>9.1124609850862098E-2</v>
      </c>
      <c r="BG6609">
        <v>0.20858515031102801</v>
      </c>
      <c r="BH6609">
        <v>6.0221196899131997E-3</v>
      </c>
      <c r="BI6609">
        <v>0</v>
      </c>
      <c r="BJ6609">
        <v>0.21460727000094099</v>
      </c>
      <c r="BK6609">
        <v>8.3357125668577698E-4</v>
      </c>
      <c r="BL6609">
        <v>1.44596571962488E-5</v>
      </c>
      <c r="BM6609">
        <v>0</v>
      </c>
      <c r="BN6609">
        <v>8.4803091388202599E-4</v>
      </c>
      <c r="BO6609">
        <v>3.0668144213644001E-3</v>
      </c>
      <c r="BP6609">
        <v>7.9947443437315497</v>
      </c>
    </row>
    <row r="6610" spans="1:68" x14ac:dyDescent="0.25">
      <c r="A6610" t="s">
        <v>356</v>
      </c>
      <c r="B6610">
        <v>2040</v>
      </c>
      <c r="C6610" t="s">
        <v>222</v>
      </c>
      <c r="D6610">
        <v>2005</v>
      </c>
      <c r="E6610" t="s">
        <v>211</v>
      </c>
      <c r="F6610" t="s">
        <v>86</v>
      </c>
      <c r="G6610">
        <v>10.4999260711445</v>
      </c>
      <c r="H6610">
        <v>60199.547997669499</v>
      </c>
      <c r="I6610">
        <v>60199.547997669499</v>
      </c>
      <c r="J6610">
        <v>0</v>
      </c>
      <c r="K6610">
        <v>51153.673917457898</v>
      </c>
      <c r="L6610">
        <v>0</v>
      </c>
      <c r="M6610">
        <v>1.9794625408854301E-2</v>
      </c>
      <c r="N6610">
        <v>1.61236132717507E-4</v>
      </c>
      <c r="O6610">
        <v>7.3818757761316994E-2</v>
      </c>
      <c r="P6610">
        <v>9.3774619302888801E-2</v>
      </c>
      <c r="Q6610">
        <v>1.26600701972449E-5</v>
      </c>
      <c r="R6610">
        <v>0</v>
      </c>
      <c r="S6610">
        <v>1.04174840819431E-6</v>
      </c>
      <c r="T6610">
        <v>1.37018186054392E-5</v>
      </c>
      <c r="U6610">
        <v>1.3271728547872101E-4</v>
      </c>
      <c r="V6610">
        <v>2.11352276905118E-3</v>
      </c>
      <c r="W6610">
        <v>2.2599418731353402E-3</v>
      </c>
      <c r="X6610">
        <v>1.3768981455397701E-5</v>
      </c>
      <c r="Y6610">
        <v>0</v>
      </c>
      <c r="Z6610">
        <v>1.1329964439485599E-6</v>
      </c>
      <c r="AA6610">
        <v>1.4901977899346299E-5</v>
      </c>
      <c r="AB6610">
        <v>5.3086914191488403E-4</v>
      </c>
      <c r="AC6610">
        <v>6.0386364830033699E-3</v>
      </c>
      <c r="AD6610">
        <v>6.5844076028176001E-3</v>
      </c>
      <c r="AE6610">
        <v>80.677170089980095</v>
      </c>
      <c r="AF6610">
        <v>0.54801248685801096</v>
      </c>
      <c r="AG6610">
        <v>1.49573341032607</v>
      </c>
      <c r="AH6610">
        <v>82.720915987164204</v>
      </c>
      <c r="AI6610">
        <v>3.2265805299100901E-4</v>
      </c>
      <c r="AJ6610">
        <v>4.6253813008249601E-4</v>
      </c>
      <c r="AK6610">
        <v>1.7997889330876101E-3</v>
      </c>
      <c r="AL6610">
        <v>2.5849851161611199E-3</v>
      </c>
      <c r="AM6610">
        <v>1.0910303210796299E-3</v>
      </c>
      <c r="AN6610">
        <v>8.8869329939294197E-6</v>
      </c>
      <c r="AO6610">
        <v>4.0687055864165999E-3</v>
      </c>
      <c r="AP6610">
        <v>5.1686228404901604E-3</v>
      </c>
      <c r="AQ6610">
        <v>1.29181778199995E-3</v>
      </c>
      <c r="AR6610">
        <v>1.85185206367754E-3</v>
      </c>
      <c r="AS6610">
        <v>9.2575725313736208E-3</v>
      </c>
      <c r="AT6610">
        <v>1.24012423770511E-2</v>
      </c>
      <c r="AU6610">
        <v>2.30302943646973E-2</v>
      </c>
      <c r="AV6610">
        <v>4.0320126337546102E-3</v>
      </c>
      <c r="AW6610">
        <v>2.87953370264953E-2</v>
      </c>
      <c r="AX6610">
        <v>6.8258886401998398E-2</v>
      </c>
      <c r="AY6610">
        <v>1.8850174750591701E-3</v>
      </c>
      <c r="AZ6610">
        <v>2.7022181842490502E-3</v>
      </c>
      <c r="BA6610">
        <v>1.0135876650794899E-2</v>
      </c>
      <c r="BB6610">
        <v>1.4723112310103099E-2</v>
      </c>
      <c r="BC6610">
        <v>2.30302943646973E-2</v>
      </c>
      <c r="BD6610">
        <v>4.0320126337529596E-3</v>
      </c>
      <c r="BE6610">
        <v>2.87953370264834E-2</v>
      </c>
      <c r="BF6610">
        <v>7.0580756335036895E-2</v>
      </c>
      <c r="BG6610">
        <v>2.0641212180281698E-2</v>
      </c>
      <c r="BH6610">
        <v>1.43116740230546E-2</v>
      </c>
      <c r="BI6610">
        <v>8.8047327546955101E-2</v>
      </c>
      <c r="BJ6610">
        <v>0.12300021375029099</v>
      </c>
      <c r="BK6610">
        <v>7.9757596203215003E-4</v>
      </c>
      <c r="BL6610">
        <v>5.4176613523246798E-6</v>
      </c>
      <c r="BM6610">
        <v>1.47868475351072E-5</v>
      </c>
      <c r="BN6610">
        <v>8.1778047091958202E-4</v>
      </c>
      <c r="BO6610">
        <v>2.9861380643365202E-3</v>
      </c>
      <c r="BP6610">
        <v>8.7228172334642196</v>
      </c>
    </row>
    <row r="6611" spans="1:68" x14ac:dyDescent="0.25">
      <c r="A6611" t="s">
        <v>356</v>
      </c>
      <c r="B6611">
        <v>2040</v>
      </c>
      <c r="C6611" t="s">
        <v>222</v>
      </c>
      <c r="D6611">
        <v>2005</v>
      </c>
      <c r="E6611" t="s">
        <v>211</v>
      </c>
      <c r="F6611" t="s">
        <v>17</v>
      </c>
      <c r="G6611">
        <v>36.591336649191</v>
      </c>
      <c r="H6611">
        <v>209769.253043904</v>
      </c>
      <c r="I6611">
        <v>209769.253043904</v>
      </c>
      <c r="J6611">
        <v>0</v>
      </c>
      <c r="K6611">
        <v>150509.26548851901</v>
      </c>
      <c r="L6611">
        <v>0</v>
      </c>
      <c r="M6611">
        <v>1.04658963584003</v>
      </c>
      <c r="N6611">
        <v>3.4241329157680502E-2</v>
      </c>
      <c r="O6611">
        <v>0</v>
      </c>
      <c r="P6611">
        <v>1.0808309649977099</v>
      </c>
      <c r="Q6611">
        <v>4.09111600104076E-2</v>
      </c>
      <c r="R6611">
        <v>3.13646781790572E-4</v>
      </c>
      <c r="S6611">
        <v>0</v>
      </c>
      <c r="T6611">
        <v>4.1224806792198199E-2</v>
      </c>
      <c r="U6611">
        <v>6.9369306158869096E-4</v>
      </c>
      <c r="V6611">
        <v>7.3647079970154102E-3</v>
      </c>
      <c r="W6611">
        <v>4.9283207850802299E-2</v>
      </c>
      <c r="X6611">
        <v>4.2760981125494403E-2</v>
      </c>
      <c r="Y6611">
        <v>3.2782849747616102E-4</v>
      </c>
      <c r="Z6611">
        <v>0</v>
      </c>
      <c r="AA6611">
        <v>4.30888096229705E-2</v>
      </c>
      <c r="AB6611">
        <v>2.7747722463547599E-3</v>
      </c>
      <c r="AC6611">
        <v>2.1042022848615401E-2</v>
      </c>
      <c r="AD6611">
        <v>6.6905604717940798E-2</v>
      </c>
      <c r="AE6611">
        <v>179.08633854686201</v>
      </c>
      <c r="AF6611">
        <v>3.0405768312718302</v>
      </c>
      <c r="AG6611">
        <v>0</v>
      </c>
      <c r="AH6611">
        <v>182.12691537813399</v>
      </c>
      <c r="AI6611">
        <v>7.4999433356226297E-3</v>
      </c>
      <c r="AJ6611">
        <v>6.7242049773123398E-5</v>
      </c>
      <c r="AK6611">
        <v>0</v>
      </c>
      <c r="AL6611">
        <v>7.5671853853957497E-3</v>
      </c>
      <c r="AM6611">
        <v>2.8215125569025799E-2</v>
      </c>
      <c r="AN6611">
        <v>4.7904411800879298E-4</v>
      </c>
      <c r="AO6611">
        <v>0</v>
      </c>
      <c r="AP6611">
        <v>2.8694169687034601E-2</v>
      </c>
      <c r="AQ6611">
        <v>0.16146936432699899</v>
      </c>
      <c r="AR6611">
        <v>1.4476817419860201E-3</v>
      </c>
      <c r="AS6611">
        <v>0</v>
      </c>
      <c r="AT6611">
        <v>0.16291704606898499</v>
      </c>
      <c r="AU6611">
        <v>0</v>
      </c>
      <c r="AV6611">
        <v>0</v>
      </c>
      <c r="AW6611">
        <v>0</v>
      </c>
      <c r="AX6611">
        <v>0.16291704606898499</v>
      </c>
      <c r="AY6611">
        <v>0.183822136073541</v>
      </c>
      <c r="AZ6611">
        <v>1.6480894148292601E-3</v>
      </c>
      <c r="BA6611">
        <v>0</v>
      </c>
      <c r="BB6611">
        <v>0.18547022548837</v>
      </c>
      <c r="BC6611">
        <v>0</v>
      </c>
      <c r="BD6611">
        <v>0</v>
      </c>
      <c r="BE6611">
        <v>0</v>
      </c>
      <c r="BF6611">
        <v>0.18547022548837</v>
      </c>
      <c r="BG6611">
        <v>0.42462506377380899</v>
      </c>
      <c r="BH6611">
        <v>1.1999133347283799E-2</v>
      </c>
      <c r="BI6611">
        <v>0</v>
      </c>
      <c r="BJ6611">
        <v>0.43662419712109302</v>
      </c>
      <c r="BK6611">
        <v>1.6969340698626801E-3</v>
      </c>
      <c r="BL6611">
        <v>2.8811010705153001E-5</v>
      </c>
      <c r="BM6611">
        <v>0</v>
      </c>
      <c r="BN6611">
        <v>1.7257450805678301E-3</v>
      </c>
      <c r="BO6611">
        <v>6.2432357591730601E-3</v>
      </c>
      <c r="BP6611">
        <v>16.269325204707801</v>
      </c>
    </row>
    <row r="6612" spans="1:68" x14ac:dyDescent="0.25">
      <c r="A6612" t="s">
        <v>356</v>
      </c>
      <c r="B6612">
        <v>2040</v>
      </c>
      <c r="C6612" t="s">
        <v>222</v>
      </c>
      <c r="D6612">
        <v>2006</v>
      </c>
      <c r="E6612" t="s">
        <v>211</v>
      </c>
      <c r="F6612" t="s">
        <v>86</v>
      </c>
      <c r="G6612">
        <v>14.9082816556908</v>
      </c>
      <c r="H6612">
        <v>87340.338990761404</v>
      </c>
      <c r="I6612">
        <v>87340.338990761404</v>
      </c>
      <c r="J6612">
        <v>0</v>
      </c>
      <c r="K6612">
        <v>72630.356948951201</v>
      </c>
      <c r="L6612">
        <v>0</v>
      </c>
      <c r="M6612">
        <v>2.8868079917386599E-2</v>
      </c>
      <c r="N6612">
        <v>2.2893053373326499E-4</v>
      </c>
      <c r="O6612">
        <v>0.105127894187015</v>
      </c>
      <c r="P6612">
        <v>0.134224904638135</v>
      </c>
      <c r="Q6612">
        <v>1.83678259962518E-5</v>
      </c>
      <c r="R6612">
        <v>0</v>
      </c>
      <c r="S6612">
        <v>1.47912266986423E-6</v>
      </c>
      <c r="T6612">
        <v>1.9846948666116101E-5</v>
      </c>
      <c r="U6612">
        <v>1.92552487339172E-4</v>
      </c>
      <c r="V6612">
        <v>3.0663983576881401E-3</v>
      </c>
      <c r="W6612">
        <v>3.27879779369343E-3</v>
      </c>
      <c r="X6612">
        <v>1.9976686667456399E-5</v>
      </c>
      <c r="Y6612">
        <v>0</v>
      </c>
      <c r="Z6612">
        <v>1.6086808599253399E-6</v>
      </c>
      <c r="AA6612">
        <v>2.1585367527381702E-5</v>
      </c>
      <c r="AB6612">
        <v>7.7020994935668799E-4</v>
      </c>
      <c r="AC6612">
        <v>8.7611381648232799E-3</v>
      </c>
      <c r="AD6612">
        <v>9.5529334817073507E-3</v>
      </c>
      <c r="AE6612">
        <v>117.050163475742</v>
      </c>
      <c r="AF6612">
        <v>0.77809352652177399</v>
      </c>
      <c r="AG6612">
        <v>2.1240715082694499</v>
      </c>
      <c r="AH6612">
        <v>119.952328510534</v>
      </c>
      <c r="AI6612">
        <v>4.7128241032069198E-4</v>
      </c>
      <c r="AJ6612">
        <v>6.5830640788553903E-4</v>
      </c>
      <c r="AK6612">
        <v>2.5640566609889202E-3</v>
      </c>
      <c r="AL6612">
        <v>3.6936454791951499E-3</v>
      </c>
      <c r="AM6612">
        <v>1.59766398582605E-3</v>
      </c>
      <c r="AN6612">
        <v>1.26698439954535E-5</v>
      </c>
      <c r="AO6612">
        <v>5.8181580115125196E-3</v>
      </c>
      <c r="AP6612">
        <v>7.42849184133403E-3</v>
      </c>
      <c r="AQ6612">
        <v>1.88235176720854E-3</v>
      </c>
      <c r="AR6612">
        <v>2.6293453842354099E-3</v>
      </c>
      <c r="AS6612">
        <v>1.3157214957486899E-2</v>
      </c>
      <c r="AT6612">
        <v>1.76689121089308E-2</v>
      </c>
      <c r="AU6612">
        <v>3.2699479279757401E-2</v>
      </c>
      <c r="AV6612">
        <v>5.7248384013398202E-3</v>
      </c>
      <c r="AW6612">
        <v>4.0884954032322902E-2</v>
      </c>
      <c r="AX6612">
        <v>9.6978183822351099E-2</v>
      </c>
      <c r="AY6612">
        <v>2.7467232800459699E-3</v>
      </c>
      <c r="AZ6612">
        <v>3.83673461250598E-3</v>
      </c>
      <c r="BA6612">
        <v>1.44054942508016E-2</v>
      </c>
      <c r="BB6612">
        <v>2.0988952143353602E-2</v>
      </c>
      <c r="BC6612">
        <v>3.2699479279757401E-2</v>
      </c>
      <c r="BD6612">
        <v>5.7248384013374601E-3</v>
      </c>
      <c r="BE6612">
        <v>4.0884954032306103E-2</v>
      </c>
      <c r="BF6612">
        <v>0.10029822385675401</v>
      </c>
      <c r="BG6612">
        <v>2.9878555882719302E-2</v>
      </c>
      <c r="BH6612">
        <v>2.0320378053564198E-2</v>
      </c>
      <c r="BI6612">
        <v>0.12521321802701399</v>
      </c>
      <c r="BJ6612">
        <v>0.17541215196329701</v>
      </c>
      <c r="BK6612">
        <v>1.1571600322131299E-3</v>
      </c>
      <c r="BL6612">
        <v>7.6922466699618207E-6</v>
      </c>
      <c r="BM6612">
        <v>2.0998609330788701E-5</v>
      </c>
      <c r="BN6612">
        <v>1.1858508882138801E-3</v>
      </c>
      <c r="BO6612">
        <v>4.3324297189484603E-3</v>
      </c>
      <c r="BP6612">
        <v>12.648823164484799</v>
      </c>
    </row>
    <row r="6613" spans="1:68" x14ac:dyDescent="0.25">
      <c r="A6613" t="s">
        <v>356</v>
      </c>
      <c r="B6613">
        <v>2040</v>
      </c>
      <c r="C6613" t="s">
        <v>222</v>
      </c>
      <c r="D6613">
        <v>2006</v>
      </c>
      <c r="E6613" t="s">
        <v>211</v>
      </c>
      <c r="F6613" t="s">
        <v>17</v>
      </c>
      <c r="G6613">
        <v>51.949587697189102</v>
      </c>
      <c r="H6613">
        <v>304316.82039006101</v>
      </c>
      <c r="I6613">
        <v>304316.82039006101</v>
      </c>
      <c r="J6613">
        <v>0</v>
      </c>
      <c r="K6613">
        <v>213681.57063232601</v>
      </c>
      <c r="L6613">
        <v>0</v>
      </c>
      <c r="M6613">
        <v>1.5183103606007</v>
      </c>
      <c r="N6613">
        <v>4.8613226376483597E-2</v>
      </c>
      <c r="O6613">
        <v>0</v>
      </c>
      <c r="P6613">
        <v>1.56692358697718</v>
      </c>
      <c r="Q6613">
        <v>5.9350710135915398E-2</v>
      </c>
      <c r="R6613">
        <v>4.4529176817952401E-4</v>
      </c>
      <c r="S6613">
        <v>0</v>
      </c>
      <c r="T6613">
        <v>5.9796001904094898E-2</v>
      </c>
      <c r="U6613">
        <v>1.00635562059771E-3</v>
      </c>
      <c r="V6613">
        <v>1.0684142162073199E-2</v>
      </c>
      <c r="W6613">
        <v>7.1486499686765903E-2</v>
      </c>
      <c r="X6613">
        <v>6.2034285883385797E-2</v>
      </c>
      <c r="Y6613">
        <v>4.6542588598364598E-4</v>
      </c>
      <c r="Z6613">
        <v>0</v>
      </c>
      <c r="AA6613">
        <v>6.2499711769369498E-2</v>
      </c>
      <c r="AB6613">
        <v>4.0254224823908598E-3</v>
      </c>
      <c r="AC6613">
        <v>3.0526120463066301E-2</v>
      </c>
      <c r="AD6613">
        <v>9.7051254714826701E-2</v>
      </c>
      <c r="AE6613">
        <v>259.804448607501</v>
      </c>
      <c r="AF6613">
        <v>4.3167789758696804</v>
      </c>
      <c r="AG6613">
        <v>0</v>
      </c>
      <c r="AH6613">
        <v>264.12122758337102</v>
      </c>
      <c r="AI6613">
        <v>1.0880331010782601E-2</v>
      </c>
      <c r="AJ6613">
        <v>9.5465131408498607E-5</v>
      </c>
      <c r="AK6613">
        <v>0</v>
      </c>
      <c r="AL6613">
        <v>1.09757961421911E-2</v>
      </c>
      <c r="AM6613">
        <v>4.0932296680653901E-2</v>
      </c>
      <c r="AN6613">
        <v>6.8011028560965696E-4</v>
      </c>
      <c r="AO6613">
        <v>0</v>
      </c>
      <c r="AP6613">
        <v>4.1612406966263601E-2</v>
      </c>
      <c r="AQ6613">
        <v>0.234247120726087</v>
      </c>
      <c r="AR6613">
        <v>2.0553080728901202E-3</v>
      </c>
      <c r="AS6613">
        <v>0</v>
      </c>
      <c r="AT6613">
        <v>0.236302428798977</v>
      </c>
      <c r="AU6613">
        <v>0</v>
      </c>
      <c r="AV6613">
        <v>0</v>
      </c>
      <c r="AW6613">
        <v>0</v>
      </c>
      <c r="AX6613">
        <v>0.236302428798977</v>
      </c>
      <c r="AY6613">
        <v>0.26667477313989901</v>
      </c>
      <c r="AZ6613">
        <v>2.33983159482027E-3</v>
      </c>
      <c r="BA6613">
        <v>0</v>
      </c>
      <c r="BB6613">
        <v>0.269014604734719</v>
      </c>
      <c r="BC6613">
        <v>0</v>
      </c>
      <c r="BD6613">
        <v>0</v>
      </c>
      <c r="BE6613">
        <v>0</v>
      </c>
      <c r="BF6613">
        <v>0.269014604734719</v>
      </c>
      <c r="BG6613">
        <v>0.61601282070889096</v>
      </c>
      <c r="BH6613">
        <v>1.7035453940673899E-2</v>
      </c>
      <c r="BI6613">
        <v>0</v>
      </c>
      <c r="BJ6613">
        <v>0.63304827464956404</v>
      </c>
      <c r="BK6613">
        <v>2.46177918383536E-3</v>
      </c>
      <c r="BL6613">
        <v>4.0903674594382198E-5</v>
      </c>
      <c r="BM6613">
        <v>0</v>
      </c>
      <c r="BN6613">
        <v>2.50268285842975E-3</v>
      </c>
      <c r="BO6613">
        <v>9.0571979811522995E-3</v>
      </c>
      <c r="BP6613">
        <v>23.593844633556099</v>
      </c>
    </row>
    <row r="6614" spans="1:68" x14ac:dyDescent="0.25">
      <c r="A6614" t="s">
        <v>356</v>
      </c>
      <c r="B6614">
        <v>2040</v>
      </c>
      <c r="C6614" t="s">
        <v>222</v>
      </c>
      <c r="D6614">
        <v>2007</v>
      </c>
      <c r="E6614" t="s">
        <v>211</v>
      </c>
      <c r="F6614" t="s">
        <v>86</v>
      </c>
      <c r="G6614">
        <v>11.4724981845816</v>
      </c>
      <c r="H6614">
        <v>68689.458574922304</v>
      </c>
      <c r="I6614">
        <v>68689.458574922304</v>
      </c>
      <c r="J6614">
        <v>0</v>
      </c>
      <c r="K6614">
        <v>55891.863159446497</v>
      </c>
      <c r="L6614">
        <v>0</v>
      </c>
      <c r="M6614">
        <v>2.2615025545087299E-2</v>
      </c>
      <c r="N6614">
        <v>1.7617088228592901E-4</v>
      </c>
      <c r="O6614">
        <v>8.1164393533178003E-2</v>
      </c>
      <c r="P6614">
        <v>0.103955589960551</v>
      </c>
      <c r="Q6614">
        <v>1.44455132354636E-5</v>
      </c>
      <c r="R6614">
        <v>0</v>
      </c>
      <c r="S6614">
        <v>1.13824198768833E-6</v>
      </c>
      <c r="T6614">
        <v>1.5583755223151899E-5</v>
      </c>
      <c r="U6614">
        <v>1.5143433441426599E-4</v>
      </c>
      <c r="V6614">
        <v>2.4115917730398299E-3</v>
      </c>
      <c r="W6614">
        <v>2.5786098626772399E-3</v>
      </c>
      <c r="X6614">
        <v>1.5710813664847301E-5</v>
      </c>
      <c r="Y6614">
        <v>0</v>
      </c>
      <c r="Z6614">
        <v>1.2379420158070101E-6</v>
      </c>
      <c r="AA6614">
        <v>1.69487556806543E-5</v>
      </c>
      <c r="AB6614">
        <v>6.0573733765706395E-4</v>
      </c>
      <c r="AC6614">
        <v>6.89026220868523E-3</v>
      </c>
      <c r="AD6614">
        <v>7.5129483020229398E-3</v>
      </c>
      <c r="AE6614">
        <v>92.054634456144399</v>
      </c>
      <c r="AF6614">
        <v>0.59877300259136601</v>
      </c>
      <c r="AG6614">
        <v>1.63127898422741</v>
      </c>
      <c r="AH6614">
        <v>94.284686442963206</v>
      </c>
      <c r="AI6614">
        <v>3.62498001620834E-4</v>
      </c>
      <c r="AJ6614">
        <v>5.0806762249493999E-4</v>
      </c>
      <c r="AK6614">
        <v>1.9809718774384602E-3</v>
      </c>
      <c r="AL6614">
        <v>2.8515375015542399E-3</v>
      </c>
      <c r="AM6614">
        <v>1.2574211343047499E-3</v>
      </c>
      <c r="AN6614">
        <v>9.7953013669517204E-6</v>
      </c>
      <c r="AO6614">
        <v>4.51283256692212E-3</v>
      </c>
      <c r="AP6614">
        <v>5.7800490025938199E-3</v>
      </c>
      <c r="AQ6614">
        <v>1.4436507584693001E-3</v>
      </c>
      <c r="AR6614">
        <v>2.0233827642882102E-3</v>
      </c>
      <c r="AS6614">
        <v>1.0135650662021101E-2</v>
      </c>
      <c r="AT6614">
        <v>1.3602684184778601E-2</v>
      </c>
      <c r="AU6614">
        <v>2.5163511485616501E-2</v>
      </c>
      <c r="AV6614">
        <v>4.4054841250818098E-3</v>
      </c>
      <c r="AW6614">
        <v>3.14625502620203E-2</v>
      </c>
      <c r="AX6614">
        <v>7.4634230057497294E-2</v>
      </c>
      <c r="AY6614">
        <v>2.1065717979079201E-3</v>
      </c>
      <c r="AZ6614">
        <v>2.95251537992604E-3</v>
      </c>
      <c r="BA6614">
        <v>1.10972616782242E-2</v>
      </c>
      <c r="BB6614">
        <v>1.6156348856058201E-2</v>
      </c>
      <c r="BC6614">
        <v>2.5163511485616501E-2</v>
      </c>
      <c r="BD6614">
        <v>4.4054841250799996E-3</v>
      </c>
      <c r="BE6614">
        <v>3.1462550262007297E-2</v>
      </c>
      <c r="BF6614">
        <v>7.7187894728762099E-2</v>
      </c>
      <c r="BG6614">
        <v>2.3386179583252901E-2</v>
      </c>
      <c r="BH6614">
        <v>1.5637315266346499E-2</v>
      </c>
      <c r="BI6614">
        <v>9.4269069298088301E-2</v>
      </c>
      <c r="BJ6614">
        <v>0.133292564147687</v>
      </c>
      <c r="BK6614">
        <v>9.10053780443596E-4</v>
      </c>
      <c r="BL6614">
        <v>5.9194807285388504E-6</v>
      </c>
      <c r="BM6614">
        <v>1.6126853529157201E-5</v>
      </c>
      <c r="BN6614">
        <v>9.3210011470129203E-4</v>
      </c>
      <c r="BO6614">
        <v>3.4072715442511801E-3</v>
      </c>
      <c r="BP6614">
        <v>9.9422023794328496</v>
      </c>
    </row>
    <row r="6615" spans="1:68" x14ac:dyDescent="0.25">
      <c r="A6615" t="s">
        <v>356</v>
      </c>
      <c r="B6615">
        <v>2040</v>
      </c>
      <c r="C6615" t="s">
        <v>222</v>
      </c>
      <c r="D6615">
        <v>2007</v>
      </c>
      <c r="E6615" t="s">
        <v>211</v>
      </c>
      <c r="F6615" t="s">
        <v>17</v>
      </c>
      <c r="G6615">
        <v>27.1442329492684</v>
      </c>
      <c r="H6615">
        <v>162504.816532456</v>
      </c>
      <c r="I6615">
        <v>162504.816532456</v>
      </c>
      <c r="J6615">
        <v>0</v>
      </c>
      <c r="K6615">
        <v>111650.979099556</v>
      </c>
      <c r="L6615">
        <v>0</v>
      </c>
      <c r="M6615">
        <v>0.48621516678343002</v>
      </c>
      <c r="N6615">
        <v>2.5400947335144801E-2</v>
      </c>
      <c r="O6615">
        <v>0</v>
      </c>
      <c r="P6615">
        <v>0.51161611411857499</v>
      </c>
      <c r="Q6615">
        <v>1.83912005313694E-2</v>
      </c>
      <c r="R6615">
        <v>2.4559415298959698E-4</v>
      </c>
      <c r="S6615">
        <v>0</v>
      </c>
      <c r="T6615">
        <v>1.8636794684359002E-2</v>
      </c>
      <c r="U6615">
        <v>5.3739269253017799E-4</v>
      </c>
      <c r="V6615">
        <v>5.7053190803878903E-3</v>
      </c>
      <c r="W6615">
        <v>2.4879506457277E-2</v>
      </c>
      <c r="X6615">
        <v>1.9222769009654202E-2</v>
      </c>
      <c r="Y6615">
        <v>2.5669883077987298E-4</v>
      </c>
      <c r="Z6615">
        <v>0</v>
      </c>
      <c r="AA6615">
        <v>1.9479467840434101E-2</v>
      </c>
      <c r="AB6615">
        <v>2.1495707701207102E-3</v>
      </c>
      <c r="AC6615">
        <v>1.6300911658251101E-2</v>
      </c>
      <c r="AD6615">
        <v>3.7929950268805898E-2</v>
      </c>
      <c r="AE6615">
        <v>148.04338532530301</v>
      </c>
      <c r="AF6615">
        <v>2.2555646600030901</v>
      </c>
      <c r="AG6615">
        <v>0</v>
      </c>
      <c r="AH6615">
        <v>150.298949985306</v>
      </c>
      <c r="AI6615">
        <v>3.3597313194226501E-3</v>
      </c>
      <c r="AJ6615">
        <v>4.9881584827766E-5</v>
      </c>
      <c r="AK6615">
        <v>0</v>
      </c>
      <c r="AL6615">
        <v>3.40961290425042E-3</v>
      </c>
      <c r="AM6615">
        <v>2.3324295647063498E-2</v>
      </c>
      <c r="AN6615">
        <v>3.5536513073771499E-4</v>
      </c>
      <c r="AO6615">
        <v>0</v>
      </c>
      <c r="AP6615">
        <v>2.36796607778012E-2</v>
      </c>
      <c r="AQ6615">
        <v>7.2333037221760293E-2</v>
      </c>
      <c r="AR6615">
        <v>1.07392115291148E-3</v>
      </c>
      <c r="AS6615">
        <v>0</v>
      </c>
      <c r="AT6615">
        <v>7.3406958374671802E-2</v>
      </c>
      <c r="AU6615">
        <v>0</v>
      </c>
      <c r="AV6615">
        <v>0</v>
      </c>
      <c r="AW6615">
        <v>0</v>
      </c>
      <c r="AX6615">
        <v>7.3406958374671802E-2</v>
      </c>
      <c r="AY6615">
        <v>8.2346353849909307E-2</v>
      </c>
      <c r="AZ6615">
        <v>1.2225878334602501E-3</v>
      </c>
      <c r="BA6615">
        <v>0</v>
      </c>
      <c r="BB6615">
        <v>8.3568941683369494E-2</v>
      </c>
      <c r="BC6615">
        <v>0</v>
      </c>
      <c r="BD6615">
        <v>0</v>
      </c>
      <c r="BE6615">
        <v>0</v>
      </c>
      <c r="BF6615">
        <v>8.3568941683369494E-2</v>
      </c>
      <c r="BG6615">
        <v>0.19603316473753599</v>
      </c>
      <c r="BH6615">
        <v>8.9012127075496703E-3</v>
      </c>
      <c r="BI6615">
        <v>0</v>
      </c>
      <c r="BJ6615">
        <v>0.204934377445085</v>
      </c>
      <c r="BK6615">
        <v>1.4027863119808999E-3</v>
      </c>
      <c r="BL6615">
        <v>2.1372621437206501E-5</v>
      </c>
      <c r="BM6615">
        <v>0</v>
      </c>
      <c r="BN6615">
        <v>1.42415893341811E-3</v>
      </c>
      <c r="BO6615">
        <v>6.8069721481652896E-3</v>
      </c>
      <c r="BP6615">
        <v>13.4261456641935</v>
      </c>
    </row>
    <row r="6616" spans="1:68" x14ac:dyDescent="0.25">
      <c r="A6616" t="s">
        <v>356</v>
      </c>
      <c r="B6616">
        <v>2040</v>
      </c>
      <c r="C6616" t="s">
        <v>222</v>
      </c>
      <c r="D6616">
        <v>2008</v>
      </c>
      <c r="E6616" t="s">
        <v>211</v>
      </c>
      <c r="F6616" t="s">
        <v>86</v>
      </c>
      <c r="G6616">
        <v>24.536428865443501</v>
      </c>
      <c r="H6616">
        <v>150162.10475422</v>
      </c>
      <c r="I6616">
        <v>150162.10475422</v>
      </c>
      <c r="J6616">
        <v>0</v>
      </c>
      <c r="K6616">
        <v>119536.88747686399</v>
      </c>
      <c r="L6616">
        <v>0</v>
      </c>
      <c r="M6616">
        <v>2.8126114736049899E-2</v>
      </c>
      <c r="N6616">
        <v>3.7677969103368101E-4</v>
      </c>
      <c r="O6616">
        <v>0.13391415708420601</v>
      </c>
      <c r="P6616">
        <v>0.16241705151128899</v>
      </c>
      <c r="Q6616">
        <v>2.8294339831856402E-5</v>
      </c>
      <c r="R6616">
        <v>0</v>
      </c>
      <c r="S6616">
        <v>1.9294080625764999E-6</v>
      </c>
      <c r="T6616">
        <v>3.0223747894432899E-5</v>
      </c>
      <c r="U6616">
        <v>3.31050773429776E-4</v>
      </c>
      <c r="V6616">
        <v>5.2719835613878503E-3</v>
      </c>
      <c r="W6616">
        <v>5.6332580827120598E-3</v>
      </c>
      <c r="X6616">
        <v>3.0772676167493398E-5</v>
      </c>
      <c r="Y6616">
        <v>0</v>
      </c>
      <c r="Z6616">
        <v>2.09840730893357E-6</v>
      </c>
      <c r="AA6616">
        <v>3.2871083476427001E-5</v>
      </c>
      <c r="AB6616">
        <v>1.3242030937190999E-3</v>
      </c>
      <c r="AC6616">
        <v>1.50628101753938E-2</v>
      </c>
      <c r="AD6616">
        <v>1.6419884352589301E-2</v>
      </c>
      <c r="AE6616">
        <v>183.06514962422</v>
      </c>
      <c r="AF6616">
        <v>1.2806061023723601</v>
      </c>
      <c r="AG6616">
        <v>3.48571146867855</v>
      </c>
      <c r="AH6616">
        <v>187.83146719527099</v>
      </c>
      <c r="AI6616">
        <v>5.4935918191796596E-4</v>
      </c>
      <c r="AJ6616">
        <v>1.0977106907011801E-3</v>
      </c>
      <c r="AK6616">
        <v>4.1956892093889496E-3</v>
      </c>
      <c r="AL6616">
        <v>5.8427590820081003E-3</v>
      </c>
      <c r="AM6616">
        <v>1.7312239604770701E-3</v>
      </c>
      <c r="AN6616">
        <v>2.3191615161215301E-5</v>
      </c>
      <c r="AO6616">
        <v>8.2427096514016106E-3</v>
      </c>
      <c r="AP6616">
        <v>9.9971252270398998E-3</v>
      </c>
      <c r="AQ6616">
        <v>2.16570797780103E-3</v>
      </c>
      <c r="AR6616">
        <v>4.3274434621610397E-3</v>
      </c>
      <c r="AS6616">
        <v>2.1250229090578499E-2</v>
      </c>
      <c r="AT6616">
        <v>2.7743380530540599E-2</v>
      </c>
      <c r="AU6616">
        <v>5.3817634105305899E-2</v>
      </c>
      <c r="AV6616">
        <v>9.4220845463443993E-3</v>
      </c>
      <c r="AW6616">
        <v>6.7289496499288906E-2</v>
      </c>
      <c r="AX6616">
        <v>0.15827259568148</v>
      </c>
      <c r="AY6616">
        <v>3.1601959973873101E-3</v>
      </c>
      <c r="AZ6616">
        <v>6.3145953416705904E-3</v>
      </c>
      <c r="BA6616">
        <v>2.3266326041010199E-2</v>
      </c>
      <c r="BB6616">
        <v>3.2741117380068102E-2</v>
      </c>
      <c r="BC6616">
        <v>5.3817634105305899E-2</v>
      </c>
      <c r="BD6616">
        <v>9.4220845463405204E-3</v>
      </c>
      <c r="BE6616">
        <v>6.7289496499261303E-2</v>
      </c>
      <c r="BF6616">
        <v>0.163270332530976</v>
      </c>
      <c r="BG6616">
        <v>8.1159066050797604E-2</v>
      </c>
      <c r="BH6616">
        <v>3.3443794673672297E-2</v>
      </c>
      <c r="BI6616">
        <v>0.31649584514548001</v>
      </c>
      <c r="BJ6616">
        <v>0.43109870586995003</v>
      </c>
      <c r="BK6616">
        <v>1.80978537872923E-3</v>
      </c>
      <c r="BL6616">
        <v>1.2660095079496701E-5</v>
      </c>
      <c r="BM6616">
        <v>3.44598065958077E-5</v>
      </c>
      <c r="BN6616">
        <v>1.8569052804045299E-3</v>
      </c>
      <c r="BO6616">
        <v>7.4486402596382201E-3</v>
      </c>
      <c r="BP6616">
        <v>19.806593525777799</v>
      </c>
    </row>
    <row r="6617" spans="1:68" x14ac:dyDescent="0.25">
      <c r="A6617" t="s">
        <v>356</v>
      </c>
      <c r="B6617">
        <v>2040</v>
      </c>
      <c r="C6617" t="s">
        <v>222</v>
      </c>
      <c r="D6617">
        <v>2008</v>
      </c>
      <c r="E6617" t="s">
        <v>211</v>
      </c>
      <c r="F6617" t="s">
        <v>17</v>
      </c>
      <c r="G6617">
        <v>48.147352788508101</v>
      </c>
      <c r="H6617">
        <v>294630.68495903199</v>
      </c>
      <c r="I6617">
        <v>294630.68495903199</v>
      </c>
      <c r="J6617">
        <v>0</v>
      </c>
      <c r="K6617">
        <v>198042.033088047</v>
      </c>
      <c r="L6617">
        <v>0</v>
      </c>
      <c r="M6617">
        <v>0.88145377884222198</v>
      </c>
      <c r="N6617">
        <v>4.5055182616258002E-2</v>
      </c>
      <c r="O6617">
        <v>0</v>
      </c>
      <c r="P6617">
        <v>0.92650896145848005</v>
      </c>
      <c r="Q6617">
        <v>3.3340930982156201E-2</v>
      </c>
      <c r="R6617">
        <v>4.3562828602781197E-4</v>
      </c>
      <c r="S6617">
        <v>0</v>
      </c>
      <c r="T6617">
        <v>3.3776559268184E-2</v>
      </c>
      <c r="U6617">
        <v>9.7432421063360999E-4</v>
      </c>
      <c r="V6617">
        <v>1.03440753599373E-2</v>
      </c>
      <c r="W6617">
        <v>4.5094958838755E-2</v>
      </c>
      <c r="X6617">
        <v>3.4848459932979303E-2</v>
      </c>
      <c r="Y6617">
        <v>4.5532546405010002E-4</v>
      </c>
      <c r="Z6617">
        <v>0</v>
      </c>
      <c r="AA6617">
        <v>3.53037853970294E-2</v>
      </c>
      <c r="AB6617">
        <v>3.89729684253444E-3</v>
      </c>
      <c r="AC6617">
        <v>2.95545010283924E-2</v>
      </c>
      <c r="AD6617">
        <v>6.8755583267956194E-2</v>
      </c>
      <c r="AE6617">
        <v>268.41363790467398</v>
      </c>
      <c r="AF6617">
        <v>4.0008302178009103</v>
      </c>
      <c r="AG6617">
        <v>0</v>
      </c>
      <c r="AH6617">
        <v>272.41446812247398</v>
      </c>
      <c r="AI6617">
        <v>6.0907646963426999E-3</v>
      </c>
      <c r="AJ6617">
        <v>8.8477956508882394E-5</v>
      </c>
      <c r="AK6617">
        <v>0</v>
      </c>
      <c r="AL6617">
        <v>6.1792426528515902E-3</v>
      </c>
      <c r="AM6617">
        <v>4.2288677960422301E-2</v>
      </c>
      <c r="AN6617">
        <v>6.3033243010921804E-4</v>
      </c>
      <c r="AO6617">
        <v>0</v>
      </c>
      <c r="AP6617">
        <v>4.2919010390531503E-2</v>
      </c>
      <c r="AQ6617">
        <v>0.131130577895511</v>
      </c>
      <c r="AR6617">
        <v>1.90487831109127E-3</v>
      </c>
      <c r="AS6617">
        <v>0</v>
      </c>
      <c r="AT6617">
        <v>0.13303545620660201</v>
      </c>
      <c r="AU6617">
        <v>0</v>
      </c>
      <c r="AV6617">
        <v>0</v>
      </c>
      <c r="AW6617">
        <v>0</v>
      </c>
      <c r="AX6617">
        <v>0.13303545620660201</v>
      </c>
      <c r="AY6617">
        <v>0.149283444780864</v>
      </c>
      <c r="AZ6617">
        <v>2.1685773122623801E-3</v>
      </c>
      <c r="BA6617">
        <v>0</v>
      </c>
      <c r="BB6617">
        <v>0.151452022093126</v>
      </c>
      <c r="BC6617">
        <v>0</v>
      </c>
      <c r="BD6617">
        <v>0</v>
      </c>
      <c r="BE6617">
        <v>0</v>
      </c>
      <c r="BF6617">
        <v>0.151452022093126</v>
      </c>
      <c r="BG6617">
        <v>0.35538570316818002</v>
      </c>
      <c r="BH6617">
        <v>1.5788614446277601E-2</v>
      </c>
      <c r="BI6617">
        <v>0</v>
      </c>
      <c r="BJ6617">
        <v>0.37117431761445802</v>
      </c>
      <c r="BK6617">
        <v>2.5433556276378902E-3</v>
      </c>
      <c r="BL6617">
        <v>3.7909899545720897E-5</v>
      </c>
      <c r="BM6617">
        <v>0</v>
      </c>
      <c r="BN6617">
        <v>2.5812655271836098E-3</v>
      </c>
      <c r="BO6617">
        <v>1.23414364528108E-2</v>
      </c>
      <c r="BP6617">
        <v>24.3346765257089</v>
      </c>
    </row>
    <row r="6618" spans="1:68" x14ac:dyDescent="0.25">
      <c r="A6618" t="s">
        <v>356</v>
      </c>
      <c r="B6618">
        <v>2040</v>
      </c>
      <c r="C6618" t="s">
        <v>222</v>
      </c>
      <c r="D6618">
        <v>2009</v>
      </c>
      <c r="E6618" t="s">
        <v>211</v>
      </c>
      <c r="F6618" t="s">
        <v>86</v>
      </c>
      <c r="G6618">
        <v>8.2461412205608706</v>
      </c>
      <c r="H6618">
        <v>51593.636067598403</v>
      </c>
      <c r="I6618">
        <v>51593.636067598403</v>
      </c>
      <c r="J6618">
        <v>0</v>
      </c>
      <c r="K6618">
        <v>40173.656101551802</v>
      </c>
      <c r="L6618">
        <v>0</v>
      </c>
      <c r="M6618">
        <v>2.2839708889954798E-3</v>
      </c>
      <c r="N6618">
        <v>1.2662716968070301E-4</v>
      </c>
      <c r="O6618">
        <v>3.1366098181764099E-2</v>
      </c>
      <c r="P6618">
        <v>3.3776696240440197E-2</v>
      </c>
      <c r="Q6618">
        <v>7.9425442901818505E-6</v>
      </c>
      <c r="R6618">
        <v>0</v>
      </c>
      <c r="S6618">
        <v>3.1653926548220398E-7</v>
      </c>
      <c r="T6618">
        <v>8.2590835556640594E-6</v>
      </c>
      <c r="U6618">
        <v>1.13744497336321E-4</v>
      </c>
      <c r="V6618">
        <v>1.81138111819761E-3</v>
      </c>
      <c r="W6618">
        <v>1.9333846990895901E-3</v>
      </c>
      <c r="X6618">
        <v>8.6382416002707794E-6</v>
      </c>
      <c r="Y6618">
        <v>0</v>
      </c>
      <c r="Z6618">
        <v>3.4426533253174098E-7</v>
      </c>
      <c r="AA6618">
        <v>8.9825069328025198E-6</v>
      </c>
      <c r="AB6618">
        <v>4.5497798934528697E-4</v>
      </c>
      <c r="AC6618">
        <v>5.1753746234217499E-3</v>
      </c>
      <c r="AD6618">
        <v>5.63933511969984E-3</v>
      </c>
      <c r="AE6618">
        <v>56.653909280258603</v>
      </c>
      <c r="AF6618">
        <v>0.43038287380716</v>
      </c>
      <c r="AG6618">
        <v>1.1699694518183399</v>
      </c>
      <c r="AH6618">
        <v>58.254261605884203</v>
      </c>
      <c r="AI6618">
        <v>9.9831327514618995E-5</v>
      </c>
      <c r="AJ6618">
        <v>3.7303333204880798E-4</v>
      </c>
      <c r="AK6618">
        <v>1.39749846760738E-3</v>
      </c>
      <c r="AL6618">
        <v>1.87036312717081E-3</v>
      </c>
      <c r="AM6618">
        <v>1.63658242417701E-4</v>
      </c>
      <c r="AN6618">
        <v>9.0734869398385802E-6</v>
      </c>
      <c r="AO6618">
        <v>2.2475420000586202E-3</v>
      </c>
      <c r="AP6618">
        <v>2.42027372941616E-3</v>
      </c>
      <c r="AQ6618">
        <v>3.8921540700872099E-4</v>
      </c>
      <c r="AR6618">
        <v>1.4543563005303599E-3</v>
      </c>
      <c r="AS6618">
        <v>6.9998915956287896E-3</v>
      </c>
      <c r="AT6618">
        <v>8.8434633031678703E-3</v>
      </c>
      <c r="AU6618">
        <v>1.8086894935792599E-2</v>
      </c>
      <c r="AV6618">
        <v>3.1665504457596499E-3</v>
      </c>
      <c r="AW6618">
        <v>2.2614484521626899E-2</v>
      </c>
      <c r="AX6618">
        <v>5.2711393206347101E-2</v>
      </c>
      <c r="AY6618">
        <v>5.6794220825622096E-4</v>
      </c>
      <c r="AZ6618">
        <v>2.1221932997530402E-3</v>
      </c>
      <c r="BA6618">
        <v>7.6640002054299099E-3</v>
      </c>
      <c r="BB6618">
        <v>1.03541357134391E-2</v>
      </c>
      <c r="BC6618">
        <v>1.8086894935792599E-2</v>
      </c>
      <c r="BD6618">
        <v>3.1665504457583401E-3</v>
      </c>
      <c r="BE6618">
        <v>2.26144845216176E-2</v>
      </c>
      <c r="BF6618">
        <v>5.4222065616607702E-2</v>
      </c>
      <c r="BG6618">
        <v>3.8322057532306199E-2</v>
      </c>
      <c r="BH6618">
        <v>1.1239706289082101E-2</v>
      </c>
      <c r="BI6618">
        <v>0.14469085834100201</v>
      </c>
      <c r="BJ6618">
        <v>0.194252622162391</v>
      </c>
      <c r="BK6618">
        <v>5.6008157136260798E-4</v>
      </c>
      <c r="BL6618">
        <v>4.2547728711364399E-6</v>
      </c>
      <c r="BM6618">
        <v>1.15663391519745E-5</v>
      </c>
      <c r="BN6618">
        <v>5.7590268338571899E-4</v>
      </c>
      <c r="BO6618">
        <v>2.5592504539227699E-3</v>
      </c>
      <c r="BP6618">
        <v>6.1428390993323498</v>
      </c>
    </row>
    <row r="6619" spans="1:68" x14ac:dyDescent="0.25">
      <c r="A6619" t="s">
        <v>356</v>
      </c>
      <c r="B6619">
        <v>2040</v>
      </c>
      <c r="C6619" t="s">
        <v>222</v>
      </c>
      <c r="D6619">
        <v>2009</v>
      </c>
      <c r="E6619" t="s">
        <v>211</v>
      </c>
      <c r="F6619" t="s">
        <v>17</v>
      </c>
      <c r="G6619">
        <v>11.9693273073495</v>
      </c>
      <c r="H6619">
        <v>74881.007553643401</v>
      </c>
      <c r="I6619">
        <v>74881.007553643401</v>
      </c>
      <c r="J6619">
        <v>0</v>
      </c>
      <c r="K6619">
        <v>49232.819196854398</v>
      </c>
      <c r="L6619">
        <v>0</v>
      </c>
      <c r="M6619">
        <v>0.22402332968424399</v>
      </c>
      <c r="N6619">
        <v>1.12006205199948E-2</v>
      </c>
      <c r="O6619">
        <v>0</v>
      </c>
      <c r="P6619">
        <v>0.235223950204239</v>
      </c>
      <c r="Q6619">
        <v>8.4736676530059798E-3</v>
      </c>
      <c r="R6619">
        <v>1.08296245542519E-4</v>
      </c>
      <c r="S6619">
        <v>0</v>
      </c>
      <c r="T6619">
        <v>8.5819638985484992E-3</v>
      </c>
      <c r="U6619">
        <v>2.4762654502974701E-4</v>
      </c>
      <c r="V6619">
        <v>2.6289684839534899E-3</v>
      </c>
      <c r="W6619">
        <v>1.14585589275317E-2</v>
      </c>
      <c r="X6619">
        <v>8.8568093029315897E-3</v>
      </c>
      <c r="Y6619">
        <v>1.13192921208479E-4</v>
      </c>
      <c r="Z6619">
        <v>0</v>
      </c>
      <c r="AA6619">
        <v>8.9700022241400706E-3</v>
      </c>
      <c r="AB6619">
        <v>9.9050618011898911E-4</v>
      </c>
      <c r="AC6619">
        <v>7.5113385255813998E-3</v>
      </c>
      <c r="AD6619">
        <v>1.7471846929840398E-2</v>
      </c>
      <c r="AE6619">
        <v>68.217889967012596</v>
      </c>
      <c r="AF6619">
        <v>0.99459770069484399</v>
      </c>
      <c r="AG6619">
        <v>0</v>
      </c>
      <c r="AH6619">
        <v>69.212487667707407</v>
      </c>
      <c r="AI6619">
        <v>1.54798064328473E-3</v>
      </c>
      <c r="AJ6619">
        <v>2.1995427777558299E-5</v>
      </c>
      <c r="AK6619">
        <v>0</v>
      </c>
      <c r="AL6619">
        <v>1.56997607106228E-3</v>
      </c>
      <c r="AM6619">
        <v>1.07477563452981E-2</v>
      </c>
      <c r="AN6619">
        <v>1.5669927278359099E-4</v>
      </c>
      <c r="AO6619">
        <v>0</v>
      </c>
      <c r="AP6619">
        <v>1.0904455618081701E-2</v>
      </c>
      <c r="AQ6619">
        <v>3.3327111856230197E-2</v>
      </c>
      <c r="AR6619">
        <v>4.7354860995731899E-4</v>
      </c>
      <c r="AS6619">
        <v>0</v>
      </c>
      <c r="AT6619">
        <v>3.3800660466187502E-2</v>
      </c>
      <c r="AU6619">
        <v>0</v>
      </c>
      <c r="AV6619">
        <v>0</v>
      </c>
      <c r="AW6619">
        <v>0</v>
      </c>
      <c r="AX6619">
        <v>3.3800660466187502E-2</v>
      </c>
      <c r="AY6619">
        <v>3.7940701111373203E-2</v>
      </c>
      <c r="AZ6619">
        <v>5.3910360878565403E-4</v>
      </c>
      <c r="BA6619">
        <v>0</v>
      </c>
      <c r="BB6619">
        <v>3.8479804720158897E-2</v>
      </c>
      <c r="BC6619">
        <v>0</v>
      </c>
      <c r="BD6619">
        <v>0</v>
      </c>
      <c r="BE6619">
        <v>0</v>
      </c>
      <c r="BF6619">
        <v>3.8479804720158897E-2</v>
      </c>
      <c r="BG6619">
        <v>9.03220230679425E-2</v>
      </c>
      <c r="BH6619">
        <v>3.9250152519735302E-3</v>
      </c>
      <c r="BI6619">
        <v>0</v>
      </c>
      <c r="BJ6619">
        <v>9.4247038319916099E-2</v>
      </c>
      <c r="BK6619">
        <v>6.4639917594203197E-4</v>
      </c>
      <c r="BL6619">
        <v>9.4243186711560592E-6</v>
      </c>
      <c r="BM6619">
        <v>0</v>
      </c>
      <c r="BN6619">
        <v>6.5582349461318801E-4</v>
      </c>
      <c r="BO6619">
        <v>3.13660200183915E-3</v>
      </c>
      <c r="BP6619">
        <v>6.1827241061809302</v>
      </c>
    </row>
    <row r="6620" spans="1:68" x14ac:dyDescent="0.25">
      <c r="A6620" t="s">
        <v>356</v>
      </c>
      <c r="B6620">
        <v>2040</v>
      </c>
      <c r="C6620" t="s">
        <v>222</v>
      </c>
      <c r="D6620">
        <v>2010</v>
      </c>
      <c r="E6620" t="s">
        <v>211</v>
      </c>
      <c r="F6620" t="s">
        <v>86</v>
      </c>
      <c r="G6620">
        <v>6.2316628422598503</v>
      </c>
      <c r="H6620">
        <v>39868.794460532401</v>
      </c>
      <c r="I6620">
        <v>39868.794460532401</v>
      </c>
      <c r="J6620">
        <v>0</v>
      </c>
      <c r="K6620">
        <v>30359.494613256</v>
      </c>
      <c r="L6620">
        <v>0</v>
      </c>
      <c r="M6620">
        <v>1.77493571583355E-3</v>
      </c>
      <c r="N6620">
        <v>9.5692980148368302E-5</v>
      </c>
      <c r="O6620">
        <v>2.3698495128399499E-2</v>
      </c>
      <c r="P6620">
        <v>2.55691238243815E-2</v>
      </c>
      <c r="Q6620">
        <v>7.48016610395137E-6</v>
      </c>
      <c r="R6620">
        <v>0</v>
      </c>
      <c r="S6620">
        <v>3.2213474939784498E-7</v>
      </c>
      <c r="T6620">
        <v>7.8023008533492192E-6</v>
      </c>
      <c r="U6620">
        <v>8.7895646264914899E-5</v>
      </c>
      <c r="V6620">
        <v>1.39973816531344E-3</v>
      </c>
      <c r="W6620">
        <v>1.4954361124317099E-3</v>
      </c>
      <c r="X6620">
        <v>8.1353631349544092E-6</v>
      </c>
      <c r="Y6620">
        <v>0</v>
      </c>
      <c r="Z6620">
        <v>3.5035093182685302E-7</v>
      </c>
      <c r="AA6620">
        <v>8.4857140667812692E-6</v>
      </c>
      <c r="AB6620">
        <v>3.51582585059659E-4</v>
      </c>
      <c r="AC6620">
        <v>3.9992519008955601E-3</v>
      </c>
      <c r="AD6620">
        <v>4.3593202000219997E-3</v>
      </c>
      <c r="AE6620">
        <v>43.779132700084702</v>
      </c>
      <c r="AF6620">
        <v>0.32524315202871001</v>
      </c>
      <c r="AG6620">
        <v>0.8843206727613</v>
      </c>
      <c r="AH6620">
        <v>44.988696524874797</v>
      </c>
      <c r="AI6620">
        <v>7.7312886221361196E-5</v>
      </c>
      <c r="AJ6620">
        <v>2.8266818409366802E-4</v>
      </c>
      <c r="AK6620">
        <v>1.0605987366951899E-3</v>
      </c>
      <c r="AL6620">
        <v>1.4205798070102201E-3</v>
      </c>
      <c r="AM6620">
        <v>1.2797807325478399E-4</v>
      </c>
      <c r="AN6620">
        <v>6.8997446578763503E-6</v>
      </c>
      <c r="AO6620">
        <v>1.7087310365751199E-3</v>
      </c>
      <c r="AP6620">
        <v>1.8436088544877801E-3</v>
      </c>
      <c r="AQ6620">
        <v>3.0060690654337599E-4</v>
      </c>
      <c r="AR6620">
        <v>1.09906656641094E-3</v>
      </c>
      <c r="AS6620">
        <v>5.2980367954754198E-3</v>
      </c>
      <c r="AT6620">
        <v>6.6977102684297402E-3</v>
      </c>
      <c r="AU6620">
        <v>1.3668384773984001E-2</v>
      </c>
      <c r="AV6620">
        <v>2.3929828780739201E-3</v>
      </c>
      <c r="AW6620">
        <v>1.7089913830107498E-2</v>
      </c>
      <c r="AX6620">
        <v>3.9848991750595301E-2</v>
      </c>
      <c r="AY6620">
        <v>4.3864489237830002E-4</v>
      </c>
      <c r="AZ6620">
        <v>1.60375535373918E-3</v>
      </c>
      <c r="BA6620">
        <v>5.8006834154767303E-3</v>
      </c>
      <c r="BB6620">
        <v>7.8430836615942193E-3</v>
      </c>
      <c r="BC6620">
        <v>1.3668384773984001E-2</v>
      </c>
      <c r="BD6620">
        <v>2.39298287807294E-3</v>
      </c>
      <c r="BE6620">
        <v>1.70899138301005E-2</v>
      </c>
      <c r="BF6620">
        <v>4.0994365143751703E-2</v>
      </c>
      <c r="BG6620">
        <v>2.9632904859888402E-2</v>
      </c>
      <c r="BH6620">
        <v>8.49391953959573E-3</v>
      </c>
      <c r="BI6620">
        <v>0.10943184204489501</v>
      </c>
      <c r="BJ6620">
        <v>0.14755866644437901</v>
      </c>
      <c r="BK6620">
        <v>4.3280129733429902E-4</v>
      </c>
      <c r="BL6620">
        <v>3.21535968086571E-6</v>
      </c>
      <c r="BM6620">
        <v>8.7424101581137499E-6</v>
      </c>
      <c r="BN6620">
        <v>4.4475906717327798E-4</v>
      </c>
      <c r="BO6620">
        <v>1.9776514721076199E-3</v>
      </c>
      <c r="BP6620">
        <v>4.7440018364782404</v>
      </c>
    </row>
    <row r="6621" spans="1:68" x14ac:dyDescent="0.25">
      <c r="A6621" t="s">
        <v>356</v>
      </c>
      <c r="B6621">
        <v>2040</v>
      </c>
      <c r="C6621" t="s">
        <v>222</v>
      </c>
      <c r="D6621">
        <v>2010</v>
      </c>
      <c r="E6621" t="s">
        <v>211</v>
      </c>
      <c r="F6621" t="s">
        <v>17</v>
      </c>
      <c r="G6621">
        <v>11.4003237175842</v>
      </c>
      <c r="H6621">
        <v>72929.444823512895</v>
      </c>
      <c r="I6621">
        <v>72929.444823512895</v>
      </c>
      <c r="J6621">
        <v>0</v>
      </c>
      <c r="K6621">
        <v>46892.365958511</v>
      </c>
      <c r="L6621">
        <v>0</v>
      </c>
      <c r="M6621">
        <v>7.2506911218200604E-2</v>
      </c>
      <c r="N6621">
        <v>1.0668160080086701E-2</v>
      </c>
      <c r="O6621">
        <v>0</v>
      </c>
      <c r="P6621">
        <v>8.3175071298287301E-2</v>
      </c>
      <c r="Q6621">
        <v>2.28226885380766E-3</v>
      </c>
      <c r="R6621">
        <v>1.08576849447294E-4</v>
      </c>
      <c r="S6621">
        <v>0</v>
      </c>
      <c r="T6621">
        <v>2.3908457032549599E-3</v>
      </c>
      <c r="U6621">
        <v>2.41172856009539E-4</v>
      </c>
      <c r="V6621">
        <v>2.5604518189193599E-3</v>
      </c>
      <c r="W6621">
        <v>5.1924703781838603E-3</v>
      </c>
      <c r="X6621">
        <v>2.3854629239588002E-3</v>
      </c>
      <c r="Y6621">
        <v>1.13486212776667E-4</v>
      </c>
      <c r="Z6621">
        <v>0</v>
      </c>
      <c r="AA6621">
        <v>2.4989491367354601E-3</v>
      </c>
      <c r="AB6621">
        <v>9.6469142403815804E-4</v>
      </c>
      <c r="AC6621">
        <v>7.3155766254838798E-3</v>
      </c>
      <c r="AD6621">
        <v>1.07792171862575E-2</v>
      </c>
      <c r="AE6621">
        <v>70.617898490133598</v>
      </c>
      <c r="AF6621">
        <v>0.94731604087088495</v>
      </c>
      <c r="AG6621">
        <v>0</v>
      </c>
      <c r="AH6621">
        <v>71.5652145310045</v>
      </c>
      <c r="AI6621">
        <v>4.0780534418137401E-4</v>
      </c>
      <c r="AJ6621">
        <v>2.09497986421456E-5</v>
      </c>
      <c r="AK6621">
        <v>0</v>
      </c>
      <c r="AL6621">
        <v>4.2875514282351903E-4</v>
      </c>
      <c r="AM6621">
        <v>1.1125878665493199E-2</v>
      </c>
      <c r="AN6621">
        <v>1.4925002802338401E-4</v>
      </c>
      <c r="AO6621">
        <v>0</v>
      </c>
      <c r="AP6621">
        <v>1.1275128693516601E-2</v>
      </c>
      <c r="AQ6621">
        <v>8.7798089595370003E-3</v>
      </c>
      <c r="AR6621">
        <v>4.5103683029960499E-4</v>
      </c>
      <c r="AS6621">
        <v>0</v>
      </c>
      <c r="AT6621">
        <v>9.2308457898366107E-3</v>
      </c>
      <c r="AU6621">
        <v>0</v>
      </c>
      <c r="AV6621">
        <v>0</v>
      </c>
      <c r="AW6621">
        <v>0</v>
      </c>
      <c r="AX6621">
        <v>9.2308457898366107E-3</v>
      </c>
      <c r="AY6621">
        <v>9.9952287790721801E-3</v>
      </c>
      <c r="AZ6621">
        <v>5.1347544433015199E-4</v>
      </c>
      <c r="BA6621">
        <v>0</v>
      </c>
      <c r="BB6621">
        <v>1.0508704223402301E-2</v>
      </c>
      <c r="BC6621">
        <v>0</v>
      </c>
      <c r="BD6621">
        <v>0</v>
      </c>
      <c r="BE6621">
        <v>0</v>
      </c>
      <c r="BF6621">
        <v>1.0508704223402301E-2</v>
      </c>
      <c r="BG6621">
        <v>2.8308759297342501E-2</v>
      </c>
      <c r="BH6621">
        <v>3.7384260050669499E-3</v>
      </c>
      <c r="BI6621">
        <v>0</v>
      </c>
      <c r="BJ6621">
        <v>3.2047185302409499E-2</v>
      </c>
      <c r="BK6621">
        <v>6.69140476389018E-4</v>
      </c>
      <c r="BL6621">
        <v>8.9763009156646904E-6</v>
      </c>
      <c r="BM6621">
        <v>0</v>
      </c>
      <c r="BN6621">
        <v>6.7811677730468198E-4</v>
      </c>
      <c r="BO6621">
        <v>3.0548552977545801E-3</v>
      </c>
      <c r="BP6621">
        <v>6.39289226489245</v>
      </c>
    </row>
    <row r="6622" spans="1:68" x14ac:dyDescent="0.25">
      <c r="A6622" t="s">
        <v>356</v>
      </c>
      <c r="B6622">
        <v>2040</v>
      </c>
      <c r="C6622" t="s">
        <v>222</v>
      </c>
      <c r="D6622">
        <v>2011</v>
      </c>
      <c r="E6622" t="s">
        <v>211</v>
      </c>
      <c r="F6622" t="s">
        <v>86</v>
      </c>
      <c r="G6622">
        <v>16.831496742057599</v>
      </c>
      <c r="H6622">
        <v>110136.734702937</v>
      </c>
      <c r="I6622">
        <v>110136.734702937</v>
      </c>
      <c r="J6622">
        <v>0</v>
      </c>
      <c r="K6622">
        <v>81999.900766170002</v>
      </c>
      <c r="L6622">
        <v>0</v>
      </c>
      <c r="M6622">
        <v>4.9234021899851998E-3</v>
      </c>
      <c r="N6622">
        <v>2.5846329051732901E-4</v>
      </c>
      <c r="O6622">
        <v>6.4162877786930694E-2</v>
      </c>
      <c r="P6622">
        <v>6.9344743267433201E-2</v>
      </c>
      <c r="Q6622">
        <v>2.8081583724191E-5</v>
      </c>
      <c r="R6622">
        <v>0</v>
      </c>
      <c r="S6622">
        <v>1.3180235843777201E-6</v>
      </c>
      <c r="T6622">
        <v>2.93996073085687E-5</v>
      </c>
      <c r="U6622">
        <v>2.4280993707510401E-4</v>
      </c>
      <c r="V6622">
        <v>3.86674824390074E-3</v>
      </c>
      <c r="W6622">
        <v>4.1389577882844199E-3</v>
      </c>
      <c r="X6622">
        <v>3.0541284488353703E-5</v>
      </c>
      <c r="Y6622">
        <v>0</v>
      </c>
      <c r="Z6622">
        <v>1.43347090563709E-6</v>
      </c>
      <c r="AA6622">
        <v>3.1974755393990797E-5</v>
      </c>
      <c r="AB6622">
        <v>9.7123974830041896E-4</v>
      </c>
      <c r="AC6622">
        <v>1.1047852125430699E-2</v>
      </c>
      <c r="AD6622">
        <v>1.20510666291251E-2</v>
      </c>
      <c r="AE6622">
        <v>120.939045873867</v>
      </c>
      <c r="AF6622">
        <v>0.87847003156585901</v>
      </c>
      <c r="AG6622">
        <v>2.3888170640464099</v>
      </c>
      <c r="AH6622">
        <v>124.20633296948</v>
      </c>
      <c r="AI6622">
        <v>2.14555166892992E-4</v>
      </c>
      <c r="AJ6622">
        <v>7.65628835627321E-4</v>
      </c>
      <c r="AK6622">
        <v>2.8743451697136198E-3</v>
      </c>
      <c r="AL6622">
        <v>3.85452917223393E-3</v>
      </c>
      <c r="AM6622">
        <v>3.5697703294789199E-4</v>
      </c>
      <c r="AN6622">
        <v>1.8740183112097601E-5</v>
      </c>
      <c r="AO6622">
        <v>4.6522044825766298E-3</v>
      </c>
      <c r="AP6622">
        <v>5.0279216986366202E-3</v>
      </c>
      <c r="AQ6622">
        <v>8.3188536079266797E-4</v>
      </c>
      <c r="AR6622">
        <v>2.9685391845014801E-3</v>
      </c>
      <c r="AS6622">
        <v>1.43179295368138E-2</v>
      </c>
      <c r="AT6622">
        <v>1.8118354082108001E-2</v>
      </c>
      <c r="AU6622">
        <v>3.69178146533157E-2</v>
      </c>
      <c r="AV6622">
        <v>6.4633605083639E-3</v>
      </c>
      <c r="AW6622">
        <v>4.6159241318836898E-2</v>
      </c>
      <c r="AX6622">
        <v>0.107658770562624</v>
      </c>
      <c r="AY6622">
        <v>1.21388516568673E-3</v>
      </c>
      <c r="AZ6622">
        <v>4.3316854096249E-3</v>
      </c>
      <c r="BA6622">
        <v>1.56763306134622E-2</v>
      </c>
      <c r="BB6622">
        <v>2.12219011887738E-2</v>
      </c>
      <c r="BC6622">
        <v>3.69178146533157E-2</v>
      </c>
      <c r="BD6622">
        <v>6.4633605083612398E-3</v>
      </c>
      <c r="BE6622">
        <v>4.6159241318817899E-2</v>
      </c>
      <c r="BF6622">
        <v>0.110762317669268</v>
      </c>
      <c r="BG6622">
        <v>8.1907507408942801E-2</v>
      </c>
      <c r="BH6622">
        <v>2.2941770547740398E-2</v>
      </c>
      <c r="BI6622">
        <v>0.29574258074848098</v>
      </c>
      <c r="BJ6622">
        <v>0.400591858705165</v>
      </c>
      <c r="BK6622">
        <v>1.1956055939061801E-3</v>
      </c>
      <c r="BL6622">
        <v>8.6845706134847805E-6</v>
      </c>
      <c r="BM6622">
        <v>2.3615888681403599E-5</v>
      </c>
      <c r="BN6622">
        <v>1.2279060532010601E-3</v>
      </c>
      <c r="BO6622">
        <v>5.4632220127451203E-3</v>
      </c>
      <c r="BP6622">
        <v>13.097402619425599</v>
      </c>
    </row>
    <row r="6623" spans="1:68" x14ac:dyDescent="0.25">
      <c r="A6623" t="s">
        <v>356</v>
      </c>
      <c r="B6623">
        <v>2040</v>
      </c>
      <c r="C6623" t="s">
        <v>222</v>
      </c>
      <c r="D6623">
        <v>2011</v>
      </c>
      <c r="E6623" t="s">
        <v>211</v>
      </c>
      <c r="F6623" t="s">
        <v>17</v>
      </c>
      <c r="G6623">
        <v>37.513523925974802</v>
      </c>
      <c r="H6623">
        <v>245444.83087076899</v>
      </c>
      <c r="I6623">
        <v>245444.83087076899</v>
      </c>
      <c r="J6623">
        <v>0</v>
      </c>
      <c r="K6623">
        <v>154302.45104504199</v>
      </c>
      <c r="L6623">
        <v>0</v>
      </c>
      <c r="M6623">
        <v>0.24402278947796699</v>
      </c>
      <c r="N6623">
        <v>3.5104290748619697E-2</v>
      </c>
      <c r="O6623">
        <v>0</v>
      </c>
      <c r="P6623">
        <v>0.279127080226586</v>
      </c>
      <c r="Q6623">
        <v>7.6810003720725398E-3</v>
      </c>
      <c r="R6623">
        <v>3.5727934929299899E-4</v>
      </c>
      <c r="S6623">
        <v>0</v>
      </c>
      <c r="T6623">
        <v>8.0382797213655304E-3</v>
      </c>
      <c r="U6623">
        <v>8.1166984058539003E-4</v>
      </c>
      <c r="V6623">
        <v>8.61722813286518E-3</v>
      </c>
      <c r="W6623">
        <v>1.7467177694816101E-2</v>
      </c>
      <c r="X6623">
        <v>8.0283011249633E-3</v>
      </c>
      <c r="Y6623">
        <v>3.7343393606439603E-4</v>
      </c>
      <c r="Z6623">
        <v>0</v>
      </c>
      <c r="AA6623">
        <v>8.4017350610277007E-3</v>
      </c>
      <c r="AB6623">
        <v>3.2466793623415601E-3</v>
      </c>
      <c r="AC6623">
        <v>2.4620651808186199E-2</v>
      </c>
      <c r="AD6623">
        <v>3.62690662315555E-2</v>
      </c>
      <c r="AE6623">
        <v>237.66529682633399</v>
      </c>
      <c r="AF6623">
        <v>3.1172064798349601</v>
      </c>
      <c r="AG6623">
        <v>0</v>
      </c>
      <c r="AH6623">
        <v>240.78250330616899</v>
      </c>
      <c r="AI6623">
        <v>1.3724732715711301E-3</v>
      </c>
      <c r="AJ6623">
        <v>6.8936706717747696E-5</v>
      </c>
      <c r="AK6623">
        <v>0</v>
      </c>
      <c r="AL6623">
        <v>1.4414099782888701E-3</v>
      </c>
      <c r="AM6623">
        <v>3.74442643016017E-2</v>
      </c>
      <c r="AN6623">
        <v>4.91117150346505E-4</v>
      </c>
      <c r="AO6623">
        <v>0</v>
      </c>
      <c r="AP6623">
        <v>3.7935381451948198E-2</v>
      </c>
      <c r="AQ6623">
        <v>2.95485414754789E-2</v>
      </c>
      <c r="AR6623">
        <v>1.4841667082525201E-3</v>
      </c>
      <c r="AS6623">
        <v>0</v>
      </c>
      <c r="AT6623">
        <v>3.1032708183731401E-2</v>
      </c>
      <c r="AU6623">
        <v>0</v>
      </c>
      <c r="AV6623">
        <v>0</v>
      </c>
      <c r="AW6623">
        <v>0</v>
      </c>
      <c r="AX6623">
        <v>3.1032708183731401E-2</v>
      </c>
      <c r="AY6623">
        <v>3.36390499493157E-2</v>
      </c>
      <c r="AZ6623">
        <v>1.68962512323829E-3</v>
      </c>
      <c r="BA6623">
        <v>0</v>
      </c>
      <c r="BB6623">
        <v>3.5328675072554001E-2</v>
      </c>
      <c r="BC6623">
        <v>0</v>
      </c>
      <c r="BD6623">
        <v>0</v>
      </c>
      <c r="BE6623">
        <v>0</v>
      </c>
      <c r="BF6623">
        <v>3.5328675072554001E-2</v>
      </c>
      <c r="BG6623">
        <v>9.52734338607963E-2</v>
      </c>
      <c r="BH6623">
        <v>1.23015395756045E-2</v>
      </c>
      <c r="BI6623">
        <v>0</v>
      </c>
      <c r="BJ6623">
        <v>0.1075749734364</v>
      </c>
      <c r="BK6623">
        <v>2.2519994695357499E-3</v>
      </c>
      <c r="BL6623">
        <v>2.9537115568670199E-5</v>
      </c>
      <c r="BM6623">
        <v>0</v>
      </c>
      <c r="BN6623">
        <v>2.28153658510442E-3</v>
      </c>
      <c r="BO6623">
        <v>5.9522437861703102E-2</v>
      </c>
      <c r="BP6623">
        <v>21.509005639053498</v>
      </c>
    </row>
    <row r="6624" spans="1:68" x14ac:dyDescent="0.25">
      <c r="A6624" t="s">
        <v>356</v>
      </c>
      <c r="B6624">
        <v>2040</v>
      </c>
      <c r="C6624" t="s">
        <v>222</v>
      </c>
      <c r="D6624">
        <v>2012</v>
      </c>
      <c r="E6624" t="s">
        <v>211</v>
      </c>
      <c r="F6624" t="s">
        <v>86</v>
      </c>
      <c r="G6624">
        <v>22.711257831192299</v>
      </c>
      <c r="H6624">
        <v>152032.11745372199</v>
      </c>
      <c r="I6624">
        <v>152032.11745372199</v>
      </c>
      <c r="J6624">
        <v>0</v>
      </c>
      <c r="K6624">
        <v>110644.995924765</v>
      </c>
      <c r="L6624">
        <v>0</v>
      </c>
      <c r="M6624">
        <v>6.8227344389109497E-3</v>
      </c>
      <c r="N6624">
        <v>3.48752491878497E-4</v>
      </c>
      <c r="O6624">
        <v>8.6859310450234997E-2</v>
      </c>
      <c r="P6624">
        <v>9.4030797381024503E-2</v>
      </c>
      <c r="Q6624">
        <v>5.6682706361229101E-5</v>
      </c>
      <c r="R6624">
        <v>0</v>
      </c>
      <c r="S6624">
        <v>2.8362054031834998E-6</v>
      </c>
      <c r="T6624">
        <v>5.9518911764412602E-5</v>
      </c>
      <c r="U6624">
        <v>3.3517344573452798E-4</v>
      </c>
      <c r="V6624">
        <v>5.3376371177727699E-3</v>
      </c>
      <c r="W6624">
        <v>5.7323294752717104E-3</v>
      </c>
      <c r="X6624">
        <v>6.1647614947614099E-5</v>
      </c>
      <c r="Y6624">
        <v>0</v>
      </c>
      <c r="Z6624">
        <v>3.0846321538273099E-6</v>
      </c>
      <c r="AA6624">
        <v>6.4732247101441498E-5</v>
      </c>
      <c r="AB6624">
        <v>1.34069378293811E-3</v>
      </c>
      <c r="AC6624">
        <v>1.5250391765064999E-2</v>
      </c>
      <c r="AD6624">
        <v>1.66558177951046E-2</v>
      </c>
      <c r="AE6624">
        <v>166.94364245960099</v>
      </c>
      <c r="AF6624">
        <v>1.18534671572106</v>
      </c>
      <c r="AG6624">
        <v>3.2222352041178599</v>
      </c>
      <c r="AH6624">
        <v>171.35122437944</v>
      </c>
      <c r="AI6624">
        <v>2.9701181976657002E-4</v>
      </c>
      <c r="AJ6624">
        <v>1.0359487741382601E-3</v>
      </c>
      <c r="AK6624">
        <v>3.89479233949705E-3</v>
      </c>
      <c r="AL6624">
        <v>5.2277529334018797E-3</v>
      </c>
      <c r="AM6624">
        <v>4.9736854569743601E-4</v>
      </c>
      <c r="AN6624">
        <v>2.5423607095815999E-5</v>
      </c>
      <c r="AO6624">
        <v>6.3319317651488903E-3</v>
      </c>
      <c r="AP6624">
        <v>6.8547239179421399E-3</v>
      </c>
      <c r="AQ6624">
        <v>1.1484092663848801E-3</v>
      </c>
      <c r="AR6624">
        <v>4.0055415055719199E-3</v>
      </c>
      <c r="AS6624">
        <v>1.9347464541310099E-2</v>
      </c>
      <c r="AT6624">
        <v>2.4501415313267001E-2</v>
      </c>
      <c r="AU6624">
        <v>4.9814346282142999E-2</v>
      </c>
      <c r="AV6624">
        <v>8.7212117383836003E-3</v>
      </c>
      <c r="AW6624">
        <v>6.2284088393921903E-2</v>
      </c>
      <c r="AX6624">
        <v>0.145321061727715</v>
      </c>
      <c r="AY6624">
        <v>1.67575610571327E-3</v>
      </c>
      <c r="AZ6624">
        <v>5.8448767622538899E-3</v>
      </c>
      <c r="BA6624">
        <v>2.1183038364729002E-2</v>
      </c>
      <c r="BB6624">
        <v>2.8703671232696199E-2</v>
      </c>
      <c r="BC6624">
        <v>4.9814346282142999E-2</v>
      </c>
      <c r="BD6624">
        <v>8.7212117383800095E-3</v>
      </c>
      <c r="BE6624">
        <v>6.2284088393896403E-2</v>
      </c>
      <c r="BF6624">
        <v>0.14952331764711499</v>
      </c>
      <c r="BG6624">
        <v>0.113112694945797</v>
      </c>
      <c r="BH6624">
        <v>3.0956038788389401E-2</v>
      </c>
      <c r="BI6624">
        <v>0.39832165985678297</v>
      </c>
      <c r="BJ6624">
        <v>0.54239039359096997</v>
      </c>
      <c r="BK6624">
        <v>1.6504078674470599E-3</v>
      </c>
      <c r="BL6624">
        <v>1.17183590609147E-5</v>
      </c>
      <c r="BM6624">
        <v>3.1855075481103802E-5</v>
      </c>
      <c r="BN6624">
        <v>1.69398130198908E-3</v>
      </c>
      <c r="BO6624">
        <v>7.5414003598135802E-3</v>
      </c>
      <c r="BP6624">
        <v>18.068772512433199</v>
      </c>
    </row>
    <row r="6625" spans="1:68" x14ac:dyDescent="0.25">
      <c r="A6625" t="s">
        <v>356</v>
      </c>
      <c r="B6625">
        <v>2040</v>
      </c>
      <c r="C6625" t="s">
        <v>222</v>
      </c>
      <c r="D6625">
        <v>2012</v>
      </c>
      <c r="E6625" t="s">
        <v>211</v>
      </c>
      <c r="F6625" t="s">
        <v>17</v>
      </c>
      <c r="G6625">
        <v>44.675805470280203</v>
      </c>
      <c r="H6625">
        <v>299035.753109299</v>
      </c>
      <c r="I6625">
        <v>299035.753109299</v>
      </c>
      <c r="J6625">
        <v>0</v>
      </c>
      <c r="K6625">
        <v>183762.69582348</v>
      </c>
      <c r="L6625">
        <v>0</v>
      </c>
      <c r="M6625">
        <v>0.29730322031429002</v>
      </c>
      <c r="N6625">
        <v>4.1806588678585201E-2</v>
      </c>
      <c r="O6625">
        <v>0</v>
      </c>
      <c r="P6625">
        <v>0.33910980899287502</v>
      </c>
      <c r="Q6625">
        <v>9.3580855736370098E-3</v>
      </c>
      <c r="R6625">
        <v>4.2549302323768699E-4</v>
      </c>
      <c r="S6625">
        <v>0</v>
      </c>
      <c r="T6625">
        <v>9.7835785968747001E-3</v>
      </c>
      <c r="U6625">
        <v>9.8889147998945898E-4</v>
      </c>
      <c r="V6625">
        <v>1.0498731202788001E-2</v>
      </c>
      <c r="W6625">
        <v>2.1271201279652201E-2</v>
      </c>
      <c r="X6625">
        <v>9.7812166773871608E-3</v>
      </c>
      <c r="Y6625">
        <v>4.44731929651169E-4</v>
      </c>
      <c r="Z6625">
        <v>0</v>
      </c>
      <c r="AA6625">
        <v>1.02259486070383E-2</v>
      </c>
      <c r="AB6625">
        <v>3.9555659199578298E-3</v>
      </c>
      <c r="AC6625">
        <v>2.9996374865108699E-2</v>
      </c>
      <c r="AD6625">
        <v>4.4177889392104902E-2</v>
      </c>
      <c r="AE6625">
        <v>289.55761982140803</v>
      </c>
      <c r="AF6625">
        <v>3.7123601232081498</v>
      </c>
      <c r="AG6625">
        <v>0</v>
      </c>
      <c r="AH6625">
        <v>293.26997994461601</v>
      </c>
      <c r="AI6625">
        <v>1.6721418696438099E-3</v>
      </c>
      <c r="AJ6625">
        <v>8.2098469478932807E-5</v>
      </c>
      <c r="AK6625">
        <v>0</v>
      </c>
      <c r="AL6625">
        <v>1.7542403391227401E-3</v>
      </c>
      <c r="AM6625">
        <v>4.5619920922060998E-2</v>
      </c>
      <c r="AN6625">
        <v>5.8488384922981398E-4</v>
      </c>
      <c r="AO6625">
        <v>0</v>
      </c>
      <c r="AP6625">
        <v>4.6204804771290797E-2</v>
      </c>
      <c r="AQ6625">
        <v>3.6000229958208202E-2</v>
      </c>
      <c r="AR6625">
        <v>1.7675317113422201E-3</v>
      </c>
      <c r="AS6625">
        <v>0</v>
      </c>
      <c r="AT6625">
        <v>3.7767761669550398E-2</v>
      </c>
      <c r="AU6625">
        <v>0</v>
      </c>
      <c r="AV6625">
        <v>0</v>
      </c>
      <c r="AW6625">
        <v>0</v>
      </c>
      <c r="AX6625">
        <v>3.7767761669550398E-2</v>
      </c>
      <c r="AY6625">
        <v>4.0983868349508401E-2</v>
      </c>
      <c r="AZ6625">
        <v>2.01221733987047E-3</v>
      </c>
      <c r="BA6625">
        <v>0</v>
      </c>
      <c r="BB6625">
        <v>4.2996085689378898E-2</v>
      </c>
      <c r="BC6625">
        <v>0</v>
      </c>
      <c r="BD6625">
        <v>0</v>
      </c>
      <c r="BE6625">
        <v>0</v>
      </c>
      <c r="BF6625">
        <v>4.2996085689378898E-2</v>
      </c>
      <c r="BG6625">
        <v>0.11607562866489</v>
      </c>
      <c r="BH6625">
        <v>1.4650214950457501E-2</v>
      </c>
      <c r="BI6625">
        <v>0</v>
      </c>
      <c r="BJ6625">
        <v>0.130725843615348</v>
      </c>
      <c r="BK6625">
        <v>2.74370560172415E-3</v>
      </c>
      <c r="BL6625">
        <v>3.5176498798221202E-5</v>
      </c>
      <c r="BM6625">
        <v>0</v>
      </c>
      <c r="BN6625">
        <v>2.7788821005223798E-3</v>
      </c>
      <c r="BO6625">
        <v>7.2518687681174004E-2</v>
      </c>
      <c r="BP6625">
        <v>26.1976911352771</v>
      </c>
    </row>
    <row r="6626" spans="1:68" x14ac:dyDescent="0.25">
      <c r="A6626" t="s">
        <v>356</v>
      </c>
      <c r="B6626">
        <v>2040</v>
      </c>
      <c r="C6626" t="s">
        <v>222</v>
      </c>
      <c r="D6626">
        <v>2013</v>
      </c>
      <c r="E6626" t="s">
        <v>211</v>
      </c>
      <c r="F6626" t="s">
        <v>86</v>
      </c>
      <c r="G6626">
        <v>15.260746265426</v>
      </c>
      <c r="H6626">
        <v>104536.99384594</v>
      </c>
      <c r="I6626">
        <v>104536.99384594</v>
      </c>
      <c r="J6626">
        <v>0</v>
      </c>
      <c r="K6626">
        <v>74347.498535632403</v>
      </c>
      <c r="L6626">
        <v>0</v>
      </c>
      <c r="M6626">
        <v>4.6743969662535996E-3</v>
      </c>
      <c r="N6626">
        <v>2.3434295570732701E-4</v>
      </c>
      <c r="O6626">
        <v>5.8441041819936097E-2</v>
      </c>
      <c r="P6626">
        <v>6.3349781741896996E-2</v>
      </c>
      <c r="Q6626">
        <v>5.8336655543098E-5</v>
      </c>
      <c r="R6626">
        <v>0</v>
      </c>
      <c r="S6626">
        <v>3.0226784123386899E-6</v>
      </c>
      <c r="T6626">
        <v>6.1359333955436702E-5</v>
      </c>
      <c r="U6626">
        <v>2.3046462169244199E-4</v>
      </c>
      <c r="V6626">
        <v>3.6701490966362599E-3</v>
      </c>
      <c r="W6626">
        <v>3.9619730522841403E-3</v>
      </c>
      <c r="X6626">
        <v>6.3446435590668694E-5</v>
      </c>
      <c r="Y6626">
        <v>0</v>
      </c>
      <c r="Z6626">
        <v>3.28743856524427E-6</v>
      </c>
      <c r="AA6626">
        <v>6.6733874155912898E-5</v>
      </c>
      <c r="AB6626">
        <v>9.2185848676977098E-4</v>
      </c>
      <c r="AC6626">
        <v>1.04861402761036E-2</v>
      </c>
      <c r="AD6626">
        <v>1.14747326370292E-2</v>
      </c>
      <c r="AE6626">
        <v>114.790160496532</v>
      </c>
      <c r="AF6626">
        <v>0.79648937102598205</v>
      </c>
      <c r="AG6626">
        <v>2.1650076220160899</v>
      </c>
      <c r="AH6626">
        <v>117.751657489574</v>
      </c>
      <c r="AI6626">
        <v>2.05270919292483E-4</v>
      </c>
      <c r="AJ6626">
        <v>6.9807232655229399E-4</v>
      </c>
      <c r="AK6626">
        <v>2.6270614627372001E-3</v>
      </c>
      <c r="AL6626">
        <v>3.53040470858197E-3</v>
      </c>
      <c r="AM6626">
        <v>3.4286824064717702E-4</v>
      </c>
      <c r="AN6626">
        <v>1.7189117122807801E-5</v>
      </c>
      <c r="AO6626">
        <v>4.2866657100475497E-3</v>
      </c>
      <c r="AP6626">
        <v>4.6467230678175304E-3</v>
      </c>
      <c r="AQ6626">
        <v>7.9144880132840504E-4</v>
      </c>
      <c r="AR6626">
        <v>2.6915088995296101E-3</v>
      </c>
      <c r="AS6626">
        <v>1.3013149791171E-2</v>
      </c>
      <c r="AT6626">
        <v>1.6496107492029E-2</v>
      </c>
      <c r="AU6626">
        <v>3.3472566981550697E-2</v>
      </c>
      <c r="AV6626">
        <v>5.8601861885313397E-3</v>
      </c>
      <c r="AW6626">
        <v>4.1851564383526302E-2</v>
      </c>
      <c r="AX6626">
        <v>9.7680425045637495E-2</v>
      </c>
      <c r="AY6626">
        <v>1.1548802330379501E-3</v>
      </c>
      <c r="AZ6626">
        <v>3.92744346809958E-3</v>
      </c>
      <c r="BA6626">
        <v>1.4247761027485701E-2</v>
      </c>
      <c r="BB6626">
        <v>1.9330084728623201E-2</v>
      </c>
      <c r="BC6626">
        <v>3.3472566981550697E-2</v>
      </c>
      <c r="BD6626">
        <v>5.8601861885289302E-3</v>
      </c>
      <c r="BE6626">
        <v>4.18515643835091E-2</v>
      </c>
      <c r="BF6626">
        <v>0.10051440228221201</v>
      </c>
      <c r="BG6626">
        <v>7.7790393337654404E-2</v>
      </c>
      <c r="BH6626">
        <v>2.0800796540800699E-2</v>
      </c>
      <c r="BI6626">
        <v>0.26752212146899501</v>
      </c>
      <c r="BJ6626">
        <v>0.36611331134745001</v>
      </c>
      <c r="BK6626">
        <v>1.1348176019031801E-3</v>
      </c>
      <c r="BL6626">
        <v>7.8741083212997799E-6</v>
      </c>
      <c r="BM6626">
        <v>2.14033044913517E-5</v>
      </c>
      <c r="BN6626">
        <v>1.1640950147158301E-3</v>
      </c>
      <c r="BO6626">
        <v>5.1854524965330301E-3</v>
      </c>
      <c r="BP6626">
        <v>12.4167651549991</v>
      </c>
    </row>
    <row r="6627" spans="1:68" x14ac:dyDescent="0.25">
      <c r="A6627" t="s">
        <v>356</v>
      </c>
      <c r="B6627">
        <v>2040</v>
      </c>
      <c r="C6627" t="s">
        <v>222</v>
      </c>
      <c r="D6627">
        <v>2013</v>
      </c>
      <c r="E6627" t="s">
        <v>211</v>
      </c>
      <c r="F6627" t="s">
        <v>17</v>
      </c>
      <c r="G6627">
        <v>33.271535766347</v>
      </c>
      <c r="H6627">
        <v>227889.151612346</v>
      </c>
      <c r="I6627">
        <v>227889.151612346</v>
      </c>
      <c r="J6627">
        <v>0</v>
      </c>
      <c r="K6627">
        <v>136854.09904200901</v>
      </c>
      <c r="L6627">
        <v>0</v>
      </c>
      <c r="M6627">
        <v>0.226568823107511</v>
      </c>
      <c r="N6627">
        <v>3.1134736035454899E-2</v>
      </c>
      <c r="O6627">
        <v>0</v>
      </c>
      <c r="P6627">
        <v>0.257703559142966</v>
      </c>
      <c r="Q6627">
        <v>7.1316093808769399E-3</v>
      </c>
      <c r="R6627">
        <v>3.1687859215882299E-4</v>
      </c>
      <c r="S6627">
        <v>0</v>
      </c>
      <c r="T6627">
        <v>7.4484879730357702E-3</v>
      </c>
      <c r="U6627">
        <v>7.5361436907882501E-4</v>
      </c>
      <c r="V6627">
        <v>8.0008725442771902E-3</v>
      </c>
      <c r="W6627">
        <v>1.6202974886391702E-2</v>
      </c>
      <c r="X6627">
        <v>7.4540691110322596E-3</v>
      </c>
      <c r="Y6627">
        <v>3.3120643596831702E-4</v>
      </c>
      <c r="Z6627">
        <v>0</v>
      </c>
      <c r="AA6627">
        <v>7.7852755470005797E-3</v>
      </c>
      <c r="AB6627">
        <v>3.0144574763153E-3</v>
      </c>
      <c r="AC6627">
        <v>2.2859635840791901E-2</v>
      </c>
      <c r="AD6627">
        <v>3.3659368864107801E-2</v>
      </c>
      <c r="AE6627">
        <v>220.66605627545999</v>
      </c>
      <c r="AF6627">
        <v>2.7647161884758198</v>
      </c>
      <c r="AG6627">
        <v>0</v>
      </c>
      <c r="AH6627">
        <v>223.43077246393599</v>
      </c>
      <c r="AI6627">
        <v>1.2743057914861801E-3</v>
      </c>
      <c r="AJ6627">
        <v>6.1141419497131805E-5</v>
      </c>
      <c r="AK6627">
        <v>0</v>
      </c>
      <c r="AL6627">
        <v>1.3354472109833101E-3</v>
      </c>
      <c r="AM6627">
        <v>3.4766027030055199E-2</v>
      </c>
      <c r="AN6627">
        <v>4.3558216139502799E-4</v>
      </c>
      <c r="AO6627">
        <v>0</v>
      </c>
      <c r="AP6627">
        <v>3.5201609191450302E-2</v>
      </c>
      <c r="AQ6627">
        <v>2.7435053426627599E-2</v>
      </c>
      <c r="AR6627">
        <v>1.3163387639691601E-3</v>
      </c>
      <c r="AS6627">
        <v>0</v>
      </c>
      <c r="AT6627">
        <v>2.8751392190596799E-2</v>
      </c>
      <c r="AU6627">
        <v>0</v>
      </c>
      <c r="AV6627">
        <v>0</v>
      </c>
      <c r="AW6627">
        <v>0</v>
      </c>
      <c r="AX6627">
        <v>2.8751392190596799E-2</v>
      </c>
      <c r="AY6627">
        <v>3.1232984319931299E-2</v>
      </c>
      <c r="AZ6627">
        <v>1.4985641666315601E-3</v>
      </c>
      <c r="BA6627">
        <v>0</v>
      </c>
      <c r="BB6627">
        <v>3.2731548486562803E-2</v>
      </c>
      <c r="BC6627">
        <v>0</v>
      </c>
      <c r="BD6627">
        <v>0</v>
      </c>
      <c r="BE6627">
        <v>0</v>
      </c>
      <c r="BF6627">
        <v>3.2731548486562803E-2</v>
      </c>
      <c r="BG6627">
        <v>8.8458909224955598E-2</v>
      </c>
      <c r="BH6627">
        <v>1.0910494966522201E-2</v>
      </c>
      <c r="BI6627">
        <v>0</v>
      </c>
      <c r="BJ6627">
        <v>9.9369404191477897E-2</v>
      </c>
      <c r="BK6627">
        <v>2.0909230262590901E-3</v>
      </c>
      <c r="BL6627">
        <v>2.6197090921582902E-5</v>
      </c>
      <c r="BM6627">
        <v>0</v>
      </c>
      <c r="BN6627">
        <v>2.1171201171806698E-3</v>
      </c>
      <c r="BO6627">
        <v>5.5265037842023697E-2</v>
      </c>
      <c r="BP6627">
        <v>19.958982396466102</v>
      </c>
    </row>
    <row r="6628" spans="1:68" x14ac:dyDescent="0.25">
      <c r="A6628" t="s">
        <v>356</v>
      </c>
      <c r="B6628">
        <v>2040</v>
      </c>
      <c r="C6628" t="s">
        <v>222</v>
      </c>
      <c r="D6628">
        <v>2014</v>
      </c>
      <c r="E6628" t="s">
        <v>211</v>
      </c>
      <c r="F6628" t="s">
        <v>86</v>
      </c>
      <c r="G6628">
        <v>18.107460127450601</v>
      </c>
      <c r="H6628">
        <v>126963.47522620299</v>
      </c>
      <c r="I6628">
        <v>126963.47522620299</v>
      </c>
      <c r="J6628">
        <v>0</v>
      </c>
      <c r="K6628">
        <v>88216.1554811799</v>
      </c>
      <c r="L6628">
        <v>0</v>
      </c>
      <c r="M6628">
        <v>5.6889660245986297E-3</v>
      </c>
      <c r="N6628">
        <v>2.78056895306155E-4</v>
      </c>
      <c r="O6628">
        <v>6.9394569594396396E-2</v>
      </c>
      <c r="P6628">
        <v>7.5361592514301204E-2</v>
      </c>
      <c r="Q6628">
        <v>9.8642679108460501E-5</v>
      </c>
      <c r="R6628">
        <v>0</v>
      </c>
      <c r="S6628">
        <v>5.1527228135523302E-6</v>
      </c>
      <c r="T6628">
        <v>1.0379540192201199E-4</v>
      </c>
      <c r="U6628">
        <v>2.7990654992324601E-4</v>
      </c>
      <c r="V6628">
        <v>4.4575118028931703E-3</v>
      </c>
      <c r="W6628">
        <v>4.8412137547384302E-3</v>
      </c>
      <c r="X6628">
        <v>1.07282913774895E-4</v>
      </c>
      <c r="Y6628">
        <v>0</v>
      </c>
      <c r="Z6628">
        <v>5.6040561986810001E-6</v>
      </c>
      <c r="AA6628">
        <v>1.12886969973576E-4</v>
      </c>
      <c r="AB6628">
        <v>1.1196261996929799E-3</v>
      </c>
      <c r="AC6628">
        <v>1.27357480082662E-2</v>
      </c>
      <c r="AD6628">
        <v>1.3968261177932701E-2</v>
      </c>
      <c r="AE6628">
        <v>137.32735146168</v>
      </c>
      <c r="AF6628">
        <v>0.93168335566764704</v>
      </c>
      <c r="AG6628">
        <v>2.53889071914791</v>
      </c>
      <c r="AH6628">
        <v>140.797925536496</v>
      </c>
      <c r="AI6628">
        <v>2.5015094281193799E-4</v>
      </c>
      <c r="AJ6628">
        <v>8.3066705988440103E-4</v>
      </c>
      <c r="AK6628">
        <v>3.1293375305402799E-3</v>
      </c>
      <c r="AL6628">
        <v>4.2101555332366199E-3</v>
      </c>
      <c r="AM6628">
        <v>4.1991411477399003E-4</v>
      </c>
      <c r="AN6628">
        <v>2.05239431110024E-5</v>
      </c>
      <c r="AO6628">
        <v>5.12215385631677E-3</v>
      </c>
      <c r="AP6628">
        <v>5.5625919142017598E-3</v>
      </c>
      <c r="AQ6628">
        <v>9.6172906510048201E-4</v>
      </c>
      <c r="AR6628">
        <v>3.1935784288167901E-3</v>
      </c>
      <c r="AS6628">
        <v>1.5456807663196501E-2</v>
      </c>
      <c r="AT6628">
        <v>1.9612115157113801E-2</v>
      </c>
      <c r="AU6628">
        <v>3.97164831548905E-2</v>
      </c>
      <c r="AV6628">
        <v>6.9533354334494401E-3</v>
      </c>
      <c r="AW6628">
        <v>4.9658484596066303E-2</v>
      </c>
      <c r="AX6628">
        <v>0.11594041834152</v>
      </c>
      <c r="AY6628">
        <v>1.40335279421536E-3</v>
      </c>
      <c r="AZ6628">
        <v>4.6600621466688199E-3</v>
      </c>
      <c r="BA6628">
        <v>1.6923258808751299E-2</v>
      </c>
      <c r="BB6628">
        <v>2.2986673749635499E-2</v>
      </c>
      <c r="BC6628">
        <v>3.97164831548905E-2</v>
      </c>
      <c r="BD6628">
        <v>6.9533354334465796E-3</v>
      </c>
      <c r="BE6628">
        <v>4.9658484596045903E-2</v>
      </c>
      <c r="BF6628">
        <v>0.119314976934018</v>
      </c>
      <c r="BG6628">
        <v>9.4487180066307103E-2</v>
      </c>
      <c r="BH6628">
        <v>2.4680942034602801E-2</v>
      </c>
      <c r="BI6628">
        <v>0.31753361300322702</v>
      </c>
      <c r="BJ6628">
        <v>0.43670173510413701</v>
      </c>
      <c r="BK6628">
        <v>1.35762067922336E-3</v>
      </c>
      <c r="BL6628">
        <v>9.2106384975723797E-6</v>
      </c>
      <c r="BM6628">
        <v>2.50995195488443E-5</v>
      </c>
      <c r="BN6628">
        <v>1.39193083726977E-3</v>
      </c>
      <c r="BO6628">
        <v>6.2978955617422599E-3</v>
      </c>
      <c r="BP6628">
        <v>14.846965324904399</v>
      </c>
    </row>
    <row r="6629" spans="1:68" x14ac:dyDescent="0.25">
      <c r="A6629" t="s">
        <v>356</v>
      </c>
      <c r="B6629">
        <v>2040</v>
      </c>
      <c r="C6629" t="s">
        <v>222</v>
      </c>
      <c r="D6629">
        <v>2014</v>
      </c>
      <c r="E6629" t="s">
        <v>211</v>
      </c>
      <c r="F6629" t="s">
        <v>17</v>
      </c>
      <c r="G6629">
        <v>56.0237515196429</v>
      </c>
      <c r="H6629">
        <v>392780.59108469897</v>
      </c>
      <c r="I6629">
        <v>392780.59108469897</v>
      </c>
      <c r="J6629">
        <v>0</v>
      </c>
      <c r="K6629">
        <v>230439.619409726</v>
      </c>
      <c r="L6629">
        <v>0</v>
      </c>
      <c r="M6629">
        <v>0.39050492589008001</v>
      </c>
      <c r="N6629">
        <v>5.2425734944410898E-2</v>
      </c>
      <c r="O6629">
        <v>0</v>
      </c>
      <c r="P6629">
        <v>0.44293066083449101</v>
      </c>
      <c r="Q6629">
        <v>1.2291755567070401E-2</v>
      </c>
      <c r="R6629">
        <v>5.3357102700850995E-4</v>
      </c>
      <c r="S6629">
        <v>0</v>
      </c>
      <c r="T6629">
        <v>1.28253265940789E-2</v>
      </c>
      <c r="U6629">
        <v>1.29889946600102E-3</v>
      </c>
      <c r="V6629">
        <v>1.37899826512157E-2</v>
      </c>
      <c r="W6629">
        <v>2.7914208711295699E-2</v>
      </c>
      <c r="X6629">
        <v>1.28475342099558E-2</v>
      </c>
      <c r="Y6629">
        <v>5.5769674116346903E-4</v>
      </c>
      <c r="Z6629">
        <v>0</v>
      </c>
      <c r="AA6629">
        <v>1.34052309511193E-2</v>
      </c>
      <c r="AB6629">
        <v>5.1955978640040902E-3</v>
      </c>
      <c r="AC6629">
        <v>3.9399950432045E-2</v>
      </c>
      <c r="AD6629">
        <v>5.8000779247168399E-2</v>
      </c>
      <c r="AE6629">
        <v>371.58353745542701</v>
      </c>
      <c r="AF6629">
        <v>4.5482513658103896</v>
      </c>
      <c r="AG6629">
        <v>0</v>
      </c>
      <c r="AH6629">
        <v>376.13178882123799</v>
      </c>
      <c r="AI6629">
        <v>2.1963422938798601E-3</v>
      </c>
      <c r="AJ6629">
        <v>1.02952016327728E-4</v>
      </c>
      <c r="AK6629">
        <v>0</v>
      </c>
      <c r="AL6629">
        <v>2.29929431020759E-3</v>
      </c>
      <c r="AM6629">
        <v>5.85431376494654E-2</v>
      </c>
      <c r="AN6629">
        <v>7.1657885490943301E-4</v>
      </c>
      <c r="AO6629">
        <v>0</v>
      </c>
      <c r="AP6629">
        <v>5.9259716504374803E-2</v>
      </c>
      <c r="AQ6629">
        <v>4.7285956462208699E-2</v>
      </c>
      <c r="AR6629">
        <v>2.2164962972005E-3</v>
      </c>
      <c r="AS6629">
        <v>0</v>
      </c>
      <c r="AT6629">
        <v>4.9502452759409198E-2</v>
      </c>
      <c r="AU6629">
        <v>0</v>
      </c>
      <c r="AV6629">
        <v>0</v>
      </c>
      <c r="AW6629">
        <v>0</v>
      </c>
      <c r="AX6629">
        <v>4.9502452759409198E-2</v>
      </c>
      <c r="AY6629">
        <v>5.3831917648233897E-2</v>
      </c>
      <c r="AZ6629">
        <v>2.52333367167634E-3</v>
      </c>
      <c r="BA6629">
        <v>0</v>
      </c>
      <c r="BB6629">
        <v>5.6355251319910302E-2</v>
      </c>
      <c r="BC6629">
        <v>0</v>
      </c>
      <c r="BD6629">
        <v>0</v>
      </c>
      <c r="BE6629">
        <v>0</v>
      </c>
      <c r="BF6629">
        <v>5.6355251319910302E-2</v>
      </c>
      <c r="BG6629">
        <v>0.152464223971437</v>
      </c>
      <c r="BH6629">
        <v>1.8371465124222299E-2</v>
      </c>
      <c r="BI6629">
        <v>0</v>
      </c>
      <c r="BJ6629">
        <v>0.17083568909565999</v>
      </c>
      <c r="BK6629">
        <v>3.5209428570857301E-3</v>
      </c>
      <c r="BL6629">
        <v>4.3096993123925601E-5</v>
      </c>
      <c r="BM6629">
        <v>0</v>
      </c>
      <c r="BN6629">
        <v>3.5640398502096598E-3</v>
      </c>
      <c r="BO6629">
        <v>9.5252600118645905E-2</v>
      </c>
      <c r="BP6629">
        <v>33.599703698138299</v>
      </c>
    </row>
    <row r="6630" spans="1:68" x14ac:dyDescent="0.25">
      <c r="A6630" t="s">
        <v>356</v>
      </c>
      <c r="B6630">
        <v>2040</v>
      </c>
      <c r="C6630" t="s">
        <v>222</v>
      </c>
      <c r="D6630">
        <v>2015</v>
      </c>
      <c r="E6630" t="s">
        <v>211</v>
      </c>
      <c r="F6630" t="s">
        <v>86</v>
      </c>
      <c r="G6630">
        <v>47.475311885748603</v>
      </c>
      <c r="H6630">
        <v>340842.44832512003</v>
      </c>
      <c r="I6630">
        <v>340842.44832512003</v>
      </c>
      <c r="J6630">
        <v>0</v>
      </c>
      <c r="K6630">
        <v>231290.83070472299</v>
      </c>
      <c r="L6630">
        <v>0</v>
      </c>
      <c r="M6630">
        <v>1.52665527716503E-2</v>
      </c>
      <c r="N6630">
        <v>7.2902757944668295E-4</v>
      </c>
      <c r="O6630">
        <v>0.181528304703581</v>
      </c>
      <c r="P6630">
        <v>0.19752388505467899</v>
      </c>
      <c r="Q6630">
        <v>3.33681109480575E-4</v>
      </c>
      <c r="R6630">
        <v>0</v>
      </c>
      <c r="S6630">
        <v>1.7300230603226199E-5</v>
      </c>
      <c r="T6630">
        <v>3.5098134008380101E-4</v>
      </c>
      <c r="U6630">
        <v>7.5142897284515096E-4</v>
      </c>
      <c r="V6630">
        <v>1.1966506380117301E-2</v>
      </c>
      <c r="W6630">
        <v>1.30689166930462E-2</v>
      </c>
      <c r="X6630">
        <v>3.6290865191682998E-4</v>
      </c>
      <c r="Y6630">
        <v>0</v>
      </c>
      <c r="Z6630">
        <v>1.8815579269202201E-5</v>
      </c>
      <c r="AA6630">
        <v>3.8172423118603202E-4</v>
      </c>
      <c r="AB6630">
        <v>3.0057158913805999E-3</v>
      </c>
      <c r="AC6630">
        <v>3.4190018228906598E-2</v>
      </c>
      <c r="AD6630">
        <v>3.7577458351473303E-2</v>
      </c>
      <c r="AE6630">
        <v>366.79569838332401</v>
      </c>
      <c r="AF6630">
        <v>2.4310526833044399</v>
      </c>
      <c r="AG6630">
        <v>6.6296366627271004</v>
      </c>
      <c r="AH6630">
        <v>375.85638772935602</v>
      </c>
      <c r="AI6630">
        <v>6.7395033340542901E-4</v>
      </c>
      <c r="AJ6630">
        <v>2.1843614827262501E-3</v>
      </c>
      <c r="AK6630">
        <v>8.2326033797926104E-3</v>
      </c>
      <c r="AL6630">
        <v>1.1090915195924299E-2</v>
      </c>
      <c r="AM6630">
        <v>1.1350573558001501E-3</v>
      </c>
      <c r="AN6630">
        <v>5.42026827542079E-5</v>
      </c>
      <c r="AO6630">
        <v>1.3496500527765E-2</v>
      </c>
      <c r="AP6630">
        <v>1.46857605663194E-2</v>
      </c>
      <c r="AQ6630">
        <v>2.5833976348951502E-3</v>
      </c>
      <c r="AR6630">
        <v>8.3731307909842307E-3</v>
      </c>
      <c r="AS6630">
        <v>4.05431375647426E-2</v>
      </c>
      <c r="AT6630">
        <v>5.1499665990622001E-2</v>
      </c>
      <c r="AU6630">
        <v>0.10413124819891401</v>
      </c>
      <c r="AV6630">
        <v>1.82307052466621E-2</v>
      </c>
      <c r="AW6630">
        <v>0.13019783157759801</v>
      </c>
      <c r="AX6630">
        <v>0.304059451013796</v>
      </c>
      <c r="AY6630">
        <v>3.7696877645272101E-3</v>
      </c>
      <c r="AZ6630">
        <v>1.22180527949737E-2</v>
      </c>
      <c r="BA6630">
        <v>4.4389632379306702E-2</v>
      </c>
      <c r="BB6630">
        <v>6.03773729388076E-2</v>
      </c>
      <c r="BC6630">
        <v>0.10413124819891401</v>
      </c>
      <c r="BD6630">
        <v>1.8230705246654599E-2</v>
      </c>
      <c r="BE6630">
        <v>0.130197831577544</v>
      </c>
      <c r="BF6630">
        <v>0.31293715796192101</v>
      </c>
      <c r="BG6630">
        <v>0.25364454480180598</v>
      </c>
      <c r="BH6630">
        <v>6.4710092551882495E-2</v>
      </c>
      <c r="BI6630">
        <v>0.83211635094658598</v>
      </c>
      <c r="BJ6630">
        <v>1.1504709883002699</v>
      </c>
      <c r="BK6630">
        <v>3.6261489053353402E-3</v>
      </c>
      <c r="BL6630">
        <v>2.4033430776945299E-5</v>
      </c>
      <c r="BM6630">
        <v>6.5540707901638403E-5</v>
      </c>
      <c r="BN6630">
        <v>3.7157230440139199E-3</v>
      </c>
      <c r="BO6630">
        <v>1.69071470258331E-2</v>
      </c>
      <c r="BP6630">
        <v>39.633586464419203</v>
      </c>
    </row>
    <row r="6631" spans="1:68" x14ac:dyDescent="0.25">
      <c r="A6631" t="s">
        <v>356</v>
      </c>
      <c r="B6631">
        <v>2040</v>
      </c>
      <c r="C6631" t="s">
        <v>222</v>
      </c>
      <c r="D6631">
        <v>2015</v>
      </c>
      <c r="E6631" t="s">
        <v>211</v>
      </c>
      <c r="F6631" t="s">
        <v>17</v>
      </c>
      <c r="G6631">
        <v>77.888056515966895</v>
      </c>
      <c r="H6631">
        <v>559130.63171414495</v>
      </c>
      <c r="I6631">
        <v>559130.63171414495</v>
      </c>
      <c r="J6631">
        <v>0</v>
      </c>
      <c r="K6631">
        <v>320372.942069215</v>
      </c>
      <c r="L6631">
        <v>0</v>
      </c>
      <c r="M6631">
        <v>0.55589117908660202</v>
      </c>
      <c r="N6631">
        <v>7.2885847439361301E-2</v>
      </c>
      <c r="O6631">
        <v>0</v>
      </c>
      <c r="P6631">
        <v>0.62877702652596401</v>
      </c>
      <c r="Q6631">
        <v>1.7497547514026501E-2</v>
      </c>
      <c r="R6631">
        <v>7.4180698685181903E-4</v>
      </c>
      <c r="S6631">
        <v>0</v>
      </c>
      <c r="T6631">
        <v>1.8239354500878401E-2</v>
      </c>
      <c r="U6631">
        <v>1.8490080605884801E-3</v>
      </c>
      <c r="V6631">
        <v>1.9630302224986101E-2</v>
      </c>
      <c r="W6631">
        <v>3.9718664786453001E-2</v>
      </c>
      <c r="X6631">
        <v>1.8288708968393699E-2</v>
      </c>
      <c r="Y6631">
        <v>7.75348207077506E-4</v>
      </c>
      <c r="Z6631">
        <v>0</v>
      </c>
      <c r="AA6631">
        <v>1.9064057175471199E-2</v>
      </c>
      <c r="AB6631">
        <v>7.3960322423539298E-3</v>
      </c>
      <c r="AC6631">
        <v>5.6086577785674802E-2</v>
      </c>
      <c r="AD6631">
        <v>8.2546667203499902E-2</v>
      </c>
      <c r="AE6631">
        <v>525.166362914258</v>
      </c>
      <c r="AF6631">
        <v>6.2779855154064697</v>
      </c>
      <c r="AG6631">
        <v>0</v>
      </c>
      <c r="AH6631">
        <v>531.44434842966405</v>
      </c>
      <c r="AI6631">
        <v>3.1265349717158599E-3</v>
      </c>
      <c r="AJ6631">
        <v>1.43130944441579E-4</v>
      </c>
      <c r="AK6631">
        <v>0</v>
      </c>
      <c r="AL6631">
        <v>3.26966591615744E-3</v>
      </c>
      <c r="AM6631">
        <v>8.2740174345442993E-2</v>
      </c>
      <c r="AN6631">
        <v>9.8909917459375505E-4</v>
      </c>
      <c r="AO6631">
        <v>0</v>
      </c>
      <c r="AP6631">
        <v>8.3729273520036701E-2</v>
      </c>
      <c r="AQ6631">
        <v>6.7312457153008806E-2</v>
      </c>
      <c r="AR6631">
        <v>3.0815249636264299E-3</v>
      </c>
      <c r="AS6631">
        <v>0</v>
      </c>
      <c r="AT6631">
        <v>7.0393982116635195E-2</v>
      </c>
      <c r="AU6631">
        <v>0</v>
      </c>
      <c r="AV6631">
        <v>0</v>
      </c>
      <c r="AW6631">
        <v>0</v>
      </c>
      <c r="AX6631">
        <v>7.0393982116635195E-2</v>
      </c>
      <c r="AY6631">
        <v>7.6630757232478197E-2</v>
      </c>
      <c r="AZ6631">
        <v>3.5081112973889298E-3</v>
      </c>
      <c r="BA6631">
        <v>0</v>
      </c>
      <c r="BB6631">
        <v>8.0138868529867097E-2</v>
      </c>
      <c r="BC6631">
        <v>0</v>
      </c>
      <c r="BD6631">
        <v>0</v>
      </c>
      <c r="BE6631">
        <v>0</v>
      </c>
      <c r="BF6631">
        <v>8.0138868529867097E-2</v>
      </c>
      <c r="BG6631">
        <v>0.21703571866302801</v>
      </c>
      <c r="BH6631">
        <v>2.5541269105744099E-2</v>
      </c>
      <c r="BI6631">
        <v>0</v>
      </c>
      <c r="BJ6631">
        <v>0.24257698776877201</v>
      </c>
      <c r="BK6631">
        <v>4.9762181794893202E-3</v>
      </c>
      <c r="BL6631">
        <v>5.9487103246627503E-5</v>
      </c>
      <c r="BM6631">
        <v>0</v>
      </c>
      <c r="BN6631">
        <v>5.0357052827359498E-3</v>
      </c>
      <c r="BO6631">
        <v>0.13559388545567999</v>
      </c>
      <c r="BP6631">
        <v>47.473713123921499</v>
      </c>
    </row>
    <row r="6632" spans="1:68" x14ac:dyDescent="0.25">
      <c r="A6632" t="s">
        <v>356</v>
      </c>
      <c r="B6632">
        <v>2040</v>
      </c>
      <c r="C6632" t="s">
        <v>222</v>
      </c>
      <c r="D6632">
        <v>2016</v>
      </c>
      <c r="E6632" t="s">
        <v>211</v>
      </c>
      <c r="F6632" t="s">
        <v>86</v>
      </c>
      <c r="G6632">
        <v>43.641135701118102</v>
      </c>
      <c r="H6632">
        <v>320921.630241804</v>
      </c>
      <c r="I6632">
        <v>320921.630241804</v>
      </c>
      <c r="J6632">
        <v>0</v>
      </c>
      <c r="K6632">
        <v>212611.44220600999</v>
      </c>
      <c r="L6632">
        <v>0</v>
      </c>
      <c r="M6632">
        <v>1.35212914535505E-2</v>
      </c>
      <c r="N6632">
        <v>6.3038236197779005E-4</v>
      </c>
      <c r="O6632">
        <v>0.15696558636604599</v>
      </c>
      <c r="P6632">
        <v>0.171117260181574</v>
      </c>
      <c r="Q6632">
        <v>3.6281094748010401E-4</v>
      </c>
      <c r="R6632">
        <v>0</v>
      </c>
      <c r="S6632">
        <v>1.8516310532809899E-5</v>
      </c>
      <c r="T6632">
        <v>3.8132725801291398E-4</v>
      </c>
      <c r="U6632">
        <v>7.0751108660727601E-4</v>
      </c>
      <c r="V6632">
        <v>1.1267114042506301E-2</v>
      </c>
      <c r="W6632">
        <v>1.2355952387126499E-2</v>
      </c>
      <c r="X6632">
        <v>3.9459000857325197E-4</v>
      </c>
      <c r="Y6632">
        <v>0</v>
      </c>
      <c r="Z6632">
        <v>2.01381771488225E-5</v>
      </c>
      <c r="AA6632">
        <v>4.1472818572207498E-4</v>
      </c>
      <c r="AB6632">
        <v>2.8300443464291001E-3</v>
      </c>
      <c r="AC6632">
        <v>3.2191754407160898E-2</v>
      </c>
      <c r="AD6632">
        <v>3.5436526939312103E-2</v>
      </c>
      <c r="AE6632">
        <v>338.317222647797</v>
      </c>
      <c r="AF6632">
        <v>2.1897434000229898</v>
      </c>
      <c r="AG6632">
        <v>5.9897387914030498</v>
      </c>
      <c r="AH6632">
        <v>346.49670483922301</v>
      </c>
      <c r="AI6632">
        <v>6.0371708975035996E-4</v>
      </c>
      <c r="AJ6632">
        <v>1.9103502138363101E-3</v>
      </c>
      <c r="AK6632">
        <v>7.1998869012228003E-3</v>
      </c>
      <c r="AL6632">
        <v>9.7139542048094805E-3</v>
      </c>
      <c r="AM6632">
        <v>1.03096517329899E-3</v>
      </c>
      <c r="AN6632">
        <v>4.8065102604559399E-5</v>
      </c>
      <c r="AO6632">
        <v>1.1968239387913899E-2</v>
      </c>
      <c r="AP6632">
        <v>1.3047269663817499E-2</v>
      </c>
      <c r="AQ6632">
        <v>2.2880654778003602E-3</v>
      </c>
      <c r="AR6632">
        <v>7.2401567704416603E-3</v>
      </c>
      <c r="AS6632">
        <v>3.5057218054014697E-2</v>
      </c>
      <c r="AT6632">
        <v>4.4585440302256703E-2</v>
      </c>
      <c r="AU6632">
        <v>9.3112128029620406E-2</v>
      </c>
      <c r="AV6632">
        <v>1.34162203313168E-2</v>
      </c>
      <c r="AW6632">
        <v>0.119520497878482</v>
      </c>
      <c r="AX6632">
        <v>0.27063428654167598</v>
      </c>
      <c r="AY6632">
        <v>3.3387397741622398E-3</v>
      </c>
      <c r="AZ6632">
        <v>1.05648197637606E-2</v>
      </c>
      <c r="BA6632">
        <v>3.8383241039839998E-2</v>
      </c>
      <c r="BB6632">
        <v>5.2286800577762797E-2</v>
      </c>
      <c r="BC6632">
        <v>9.3112128029620406E-2</v>
      </c>
      <c r="BD6632">
        <v>1.34162203313112E-2</v>
      </c>
      <c r="BE6632">
        <v>0.119520497878432</v>
      </c>
      <c r="BF6632">
        <v>0.27833564681712702</v>
      </c>
      <c r="BG6632">
        <v>0.23882008012714001</v>
      </c>
      <c r="BH6632">
        <v>5.94840100700074E-2</v>
      </c>
      <c r="BI6632">
        <v>0.76491340758690796</v>
      </c>
      <c r="BJ6632">
        <v>1.0632174977840501</v>
      </c>
      <c r="BK6632">
        <v>3.34461017936565E-3</v>
      </c>
      <c r="BL6632">
        <v>2.1647842839913799E-5</v>
      </c>
      <c r="BM6632">
        <v>5.9214665977332098E-5</v>
      </c>
      <c r="BN6632">
        <v>3.4254726881829001E-3</v>
      </c>
      <c r="BO6632">
        <v>1.5918994869713599E-2</v>
      </c>
      <c r="BP6632">
        <v>36.537644587725801</v>
      </c>
    </row>
    <row r="6633" spans="1:68" x14ac:dyDescent="0.25">
      <c r="A6633" t="s">
        <v>356</v>
      </c>
      <c r="B6633">
        <v>2040</v>
      </c>
      <c r="C6633" t="s">
        <v>222</v>
      </c>
      <c r="D6633">
        <v>2016</v>
      </c>
      <c r="E6633" t="s">
        <v>211</v>
      </c>
      <c r="F6633" t="s">
        <v>17</v>
      </c>
      <c r="G6633">
        <v>114.526742545609</v>
      </c>
      <c r="H6633">
        <v>842105.34228165005</v>
      </c>
      <c r="I6633">
        <v>842105.34228165005</v>
      </c>
      <c r="J6633">
        <v>0</v>
      </c>
      <c r="K6633">
        <v>471076.96733219898</v>
      </c>
      <c r="L6633">
        <v>0</v>
      </c>
      <c r="M6633">
        <v>0.74002807610660304</v>
      </c>
      <c r="N6633">
        <v>9.4729336036357803E-2</v>
      </c>
      <c r="O6633">
        <v>0</v>
      </c>
      <c r="P6633">
        <v>0.83475741214296095</v>
      </c>
      <c r="Q6633">
        <v>2.6353015561347198E-2</v>
      </c>
      <c r="R6633">
        <v>1.0907543672539399E-3</v>
      </c>
      <c r="S6633">
        <v>0</v>
      </c>
      <c r="T6633">
        <v>2.7443769928601199E-2</v>
      </c>
      <c r="U6633">
        <v>2.7847867339513598E-3</v>
      </c>
      <c r="V6633">
        <v>2.9565152464613199E-2</v>
      </c>
      <c r="W6633">
        <v>5.9793709127165799E-2</v>
      </c>
      <c r="X6633">
        <v>2.7544581985256701E-2</v>
      </c>
      <c r="Y6633">
        <v>1.14007343959034E-3</v>
      </c>
      <c r="Z6633">
        <v>0</v>
      </c>
      <c r="AA6633">
        <v>2.8684655424847098E-2</v>
      </c>
      <c r="AB6633">
        <v>1.1139146935805399E-2</v>
      </c>
      <c r="AC6633">
        <v>8.4471864184609294E-2</v>
      </c>
      <c r="AD6633">
        <v>0.124295666545261</v>
      </c>
      <c r="AE6633">
        <v>766.48940821866302</v>
      </c>
      <c r="AF6633">
        <v>8.9456616872655204</v>
      </c>
      <c r="AG6633">
        <v>0</v>
      </c>
      <c r="AH6633">
        <v>775.435069905928</v>
      </c>
      <c r="AI6633">
        <v>4.7088670396051397E-3</v>
      </c>
      <c r="AJ6633">
        <v>2.10460005777784E-4</v>
      </c>
      <c r="AK6633">
        <v>0</v>
      </c>
      <c r="AL6633">
        <v>4.9193270453829199E-3</v>
      </c>
      <c r="AM6633">
        <v>0.12076071840934299</v>
      </c>
      <c r="AN6633">
        <v>1.40939264185231E-3</v>
      </c>
      <c r="AO6633">
        <v>0</v>
      </c>
      <c r="AP6633">
        <v>0.122170111051195</v>
      </c>
      <c r="AQ6633">
        <v>0.10137913495612801</v>
      </c>
      <c r="AR6633">
        <v>4.5310800133364099E-3</v>
      </c>
      <c r="AS6633">
        <v>0</v>
      </c>
      <c r="AT6633">
        <v>0.105910214969464</v>
      </c>
      <c r="AU6633">
        <v>0</v>
      </c>
      <c r="AV6633">
        <v>0</v>
      </c>
      <c r="AW6633">
        <v>0</v>
      </c>
      <c r="AX6633">
        <v>0.105910214969464</v>
      </c>
      <c r="AY6633">
        <v>0.115413405004699</v>
      </c>
      <c r="AZ6633">
        <v>5.1583333485159498E-3</v>
      </c>
      <c r="BA6633">
        <v>0</v>
      </c>
      <c r="BB6633">
        <v>0.120571738353215</v>
      </c>
      <c r="BC6633">
        <v>0</v>
      </c>
      <c r="BD6633">
        <v>0</v>
      </c>
      <c r="BE6633">
        <v>0</v>
      </c>
      <c r="BF6633">
        <v>0.120571738353215</v>
      </c>
      <c r="BG6633">
        <v>0.326876990430231</v>
      </c>
      <c r="BH6633">
        <v>3.7555929394156098E-2</v>
      </c>
      <c r="BI6633">
        <v>0</v>
      </c>
      <c r="BJ6633">
        <v>0.36443291982438702</v>
      </c>
      <c r="BK6633">
        <v>7.26287667473185E-3</v>
      </c>
      <c r="BL6633">
        <v>8.4764690694784194E-5</v>
      </c>
      <c r="BM6633">
        <v>0</v>
      </c>
      <c r="BN6633">
        <v>7.3476413654266302E-3</v>
      </c>
      <c r="BO6633">
        <v>0.204217635104155</v>
      </c>
      <c r="BP6633">
        <v>69.269307621236706</v>
      </c>
    </row>
    <row r="6634" spans="1:68" x14ac:dyDescent="0.25">
      <c r="A6634" t="s">
        <v>356</v>
      </c>
      <c r="B6634">
        <v>2040</v>
      </c>
      <c r="C6634" t="s">
        <v>222</v>
      </c>
      <c r="D6634">
        <v>2017</v>
      </c>
      <c r="E6634" t="s">
        <v>211</v>
      </c>
      <c r="F6634" t="s">
        <v>86</v>
      </c>
      <c r="G6634">
        <v>59.493007931274803</v>
      </c>
      <c r="H6634">
        <v>448282.65968251898</v>
      </c>
      <c r="I6634">
        <v>448282.65968251898</v>
      </c>
      <c r="J6634">
        <v>0</v>
      </c>
      <c r="K6634">
        <v>289838.79576529597</v>
      </c>
      <c r="L6634">
        <v>0</v>
      </c>
      <c r="M6634">
        <v>1.7668973248844502E-2</v>
      </c>
      <c r="N6634">
        <v>8.0444071095584001E-4</v>
      </c>
      <c r="O6634">
        <v>0.20014797583888</v>
      </c>
      <c r="P6634">
        <v>0.21862138979868101</v>
      </c>
      <c r="Q6634">
        <v>5.4453632177494998E-4</v>
      </c>
      <c r="R6634">
        <v>0</v>
      </c>
      <c r="S6634">
        <v>2.7221198505961501E-5</v>
      </c>
      <c r="T6634">
        <v>5.7175752028091101E-4</v>
      </c>
      <c r="U6634">
        <v>9.8829409354615804E-4</v>
      </c>
      <c r="V6634">
        <v>1.5738583423359001E-2</v>
      </c>
      <c r="W6634">
        <v>1.7298635037186001E-2</v>
      </c>
      <c r="X6634">
        <v>5.92232933901223E-4</v>
      </c>
      <c r="Y6634">
        <v>0</v>
      </c>
      <c r="Z6634">
        <v>2.9605537061228201E-5</v>
      </c>
      <c r="AA6634">
        <v>6.21838470962451E-4</v>
      </c>
      <c r="AB6634">
        <v>3.9531763741846304E-3</v>
      </c>
      <c r="AC6634">
        <v>4.4967381209597097E-2</v>
      </c>
      <c r="AD6634">
        <v>4.9542396054744198E-2</v>
      </c>
      <c r="AE6634">
        <v>462.74587422297998</v>
      </c>
      <c r="AF6634">
        <v>2.9237842793843001</v>
      </c>
      <c r="AG6634">
        <v>8.0241727880785394</v>
      </c>
      <c r="AH6634">
        <v>473.69383129044297</v>
      </c>
      <c r="AI6634">
        <v>7.9906867266123205E-4</v>
      </c>
      <c r="AJ6634">
        <v>2.4677306565871302E-3</v>
      </c>
      <c r="AK6634">
        <v>9.2876234824226904E-3</v>
      </c>
      <c r="AL6634">
        <v>1.2554422811671E-2</v>
      </c>
      <c r="AM6634">
        <v>1.3841017098282101E-3</v>
      </c>
      <c r="AN6634">
        <v>6.3015985581517297E-5</v>
      </c>
      <c r="AO6634">
        <v>1.56786221630262E-2</v>
      </c>
      <c r="AP6634">
        <v>1.71257398584359E-2</v>
      </c>
      <c r="AQ6634">
        <v>2.9917431564287201E-3</v>
      </c>
      <c r="AR6634">
        <v>9.23927636803238E-3</v>
      </c>
      <c r="AS6634">
        <v>4.4674695330960003E-2</v>
      </c>
      <c r="AT6634">
        <v>5.6905714855421098E-2</v>
      </c>
      <c r="AU6634">
        <v>0.126933465006552</v>
      </c>
      <c r="AV6634">
        <v>1.8289425555859402E-2</v>
      </c>
      <c r="AW6634">
        <v>0.162934209066705</v>
      </c>
      <c r="AX6634">
        <v>0.36506281448453898</v>
      </c>
      <c r="AY6634">
        <v>4.3655445909917198E-3</v>
      </c>
      <c r="AZ6634">
        <v>1.34819303877974E-2</v>
      </c>
      <c r="BA6634">
        <v>4.8913168085032398E-2</v>
      </c>
      <c r="BB6634">
        <v>6.6760643063821498E-2</v>
      </c>
      <c r="BC6634">
        <v>0.126933465006552</v>
      </c>
      <c r="BD6634">
        <v>1.8289425555851901E-2</v>
      </c>
      <c r="BE6634">
        <v>0.162934209066638</v>
      </c>
      <c r="BF6634">
        <v>0.37491774269286399</v>
      </c>
      <c r="BG6634">
        <v>0.33298483708623799</v>
      </c>
      <c r="BH6634">
        <v>8.1090526770785099E-2</v>
      </c>
      <c r="BI6634">
        <v>1.0437233209930401</v>
      </c>
      <c r="BJ6634">
        <v>1.4577986848500699</v>
      </c>
      <c r="BK6634">
        <v>4.5747140783218903E-3</v>
      </c>
      <c r="BL6634">
        <v>2.8904584243641401E-5</v>
      </c>
      <c r="BM6634">
        <v>7.9327117247990798E-5</v>
      </c>
      <c r="BN6634">
        <v>4.6829457798135202E-3</v>
      </c>
      <c r="BO6634">
        <v>2.22366107086353E-2</v>
      </c>
      <c r="BP6634">
        <v>49.950422642891397</v>
      </c>
    </row>
    <row r="6635" spans="1:68" x14ac:dyDescent="0.25">
      <c r="A6635" t="s">
        <v>356</v>
      </c>
      <c r="B6635">
        <v>2040</v>
      </c>
      <c r="C6635" t="s">
        <v>222</v>
      </c>
      <c r="D6635">
        <v>2017</v>
      </c>
      <c r="E6635" t="s">
        <v>211</v>
      </c>
      <c r="F6635" t="s">
        <v>17</v>
      </c>
      <c r="G6635">
        <v>127.826899329282</v>
      </c>
      <c r="H6635">
        <v>963085.48097816296</v>
      </c>
      <c r="I6635">
        <v>963085.48097816296</v>
      </c>
      <c r="J6635">
        <v>0</v>
      </c>
      <c r="K6635">
        <v>525783.81905462395</v>
      </c>
      <c r="L6635">
        <v>0</v>
      </c>
      <c r="M6635">
        <v>0.73411651832389102</v>
      </c>
      <c r="N6635">
        <v>9.1838785844234203E-2</v>
      </c>
      <c r="O6635">
        <v>0</v>
      </c>
      <c r="P6635">
        <v>0.82595530416812502</v>
      </c>
      <c r="Q6635">
        <v>3.0073975850820799E-2</v>
      </c>
      <c r="R6635">
        <v>1.21742525454627E-3</v>
      </c>
      <c r="S6635">
        <v>0</v>
      </c>
      <c r="T6635">
        <v>3.1291401105367003E-2</v>
      </c>
      <c r="U6635">
        <v>3.18486006017064E-3</v>
      </c>
      <c r="V6635">
        <v>3.3812597607356699E-2</v>
      </c>
      <c r="W6635">
        <v>6.8288858772894395E-2</v>
      </c>
      <c r="X6635">
        <v>3.1433787587503502E-2</v>
      </c>
      <c r="Y6635">
        <v>1.2724718223122899E-3</v>
      </c>
      <c r="Z6635">
        <v>0</v>
      </c>
      <c r="AA6635">
        <v>3.2706259409815801E-2</v>
      </c>
      <c r="AB6635">
        <v>1.2739440240682499E-2</v>
      </c>
      <c r="AC6635">
        <v>9.6607421735304899E-2</v>
      </c>
      <c r="AD6635">
        <v>0.14205312138580301</v>
      </c>
      <c r="AE6635">
        <v>848.62947108450101</v>
      </c>
      <c r="AF6635">
        <v>9.6658790067866391</v>
      </c>
      <c r="AG6635">
        <v>0</v>
      </c>
      <c r="AH6635">
        <v>858.29535009128699</v>
      </c>
      <c r="AI6635">
        <v>5.38103149186492E-3</v>
      </c>
      <c r="AJ6635">
        <v>2.34901031614368E-4</v>
      </c>
      <c r="AK6635">
        <v>0</v>
      </c>
      <c r="AL6635">
        <v>5.61593252347929E-3</v>
      </c>
      <c r="AM6635">
        <v>0.13370191876450499</v>
      </c>
      <c r="AN6635">
        <v>1.52286317384355E-3</v>
      </c>
      <c r="AO6635">
        <v>0</v>
      </c>
      <c r="AP6635">
        <v>0.135224781938348</v>
      </c>
      <c r="AQ6635">
        <v>0.11585043986773801</v>
      </c>
      <c r="AR6635">
        <v>5.0572809096269596E-3</v>
      </c>
      <c r="AS6635">
        <v>0</v>
      </c>
      <c r="AT6635">
        <v>0.120907720777365</v>
      </c>
      <c r="AU6635">
        <v>0</v>
      </c>
      <c r="AV6635">
        <v>0</v>
      </c>
      <c r="AW6635">
        <v>0</v>
      </c>
      <c r="AX6635">
        <v>0.120907720777365</v>
      </c>
      <c r="AY6635">
        <v>0.13188802352884499</v>
      </c>
      <c r="AZ6635">
        <v>5.7573780847301496E-3</v>
      </c>
      <c r="BA6635">
        <v>0</v>
      </c>
      <c r="BB6635">
        <v>0.137645401613575</v>
      </c>
      <c r="BC6635">
        <v>0</v>
      </c>
      <c r="BD6635">
        <v>0</v>
      </c>
      <c r="BE6635">
        <v>0</v>
      </c>
      <c r="BF6635">
        <v>0.137645401613575</v>
      </c>
      <c r="BG6635">
        <v>0.37305874875818801</v>
      </c>
      <c r="BH6635">
        <v>4.19173539662369E-2</v>
      </c>
      <c r="BI6635">
        <v>0</v>
      </c>
      <c r="BJ6635">
        <v>0.41497610272442498</v>
      </c>
      <c r="BK6635">
        <v>8.0411955141738104E-3</v>
      </c>
      <c r="BL6635">
        <v>9.15891158135141E-5</v>
      </c>
      <c r="BM6635">
        <v>0</v>
      </c>
      <c r="BN6635">
        <v>8.1327846299873198E-3</v>
      </c>
      <c r="BO6635">
        <v>0.233556337257776</v>
      </c>
      <c r="BP6635">
        <v>76.671183626713002</v>
      </c>
    </row>
    <row r="6636" spans="1:68" x14ac:dyDescent="0.25">
      <c r="A6636" t="s">
        <v>356</v>
      </c>
      <c r="B6636">
        <v>2040</v>
      </c>
      <c r="C6636" t="s">
        <v>222</v>
      </c>
      <c r="D6636">
        <v>2018</v>
      </c>
      <c r="E6636" t="s">
        <v>211</v>
      </c>
      <c r="F6636" t="s">
        <v>86</v>
      </c>
      <c r="G6636">
        <v>39.813122836940302</v>
      </c>
      <c r="H6636">
        <v>307523.067583261</v>
      </c>
      <c r="I6636">
        <v>307523.067583261</v>
      </c>
      <c r="J6636">
        <v>0</v>
      </c>
      <c r="K6636">
        <v>193962.080250584</v>
      </c>
      <c r="L6636">
        <v>0</v>
      </c>
      <c r="M6636">
        <v>1.08674544081491E-2</v>
      </c>
      <c r="N6636">
        <v>4.8354191548932002E-4</v>
      </c>
      <c r="O6636">
        <v>0.12005180055822801</v>
      </c>
      <c r="P6636">
        <v>0.13140279688186601</v>
      </c>
      <c r="Q6636">
        <v>3.8908723033352302E-4</v>
      </c>
      <c r="R6636">
        <v>0</v>
      </c>
      <c r="S6636">
        <v>1.9011292299575499E-5</v>
      </c>
      <c r="T6636">
        <v>4.0809852263309898E-4</v>
      </c>
      <c r="U6636">
        <v>6.7797231223928303E-4</v>
      </c>
      <c r="V6636">
        <v>1.07967090611851E-2</v>
      </c>
      <c r="W6636">
        <v>1.18827798960575E-2</v>
      </c>
      <c r="X6636">
        <v>4.2316786364740799E-4</v>
      </c>
      <c r="Y6636">
        <v>0</v>
      </c>
      <c r="Z6636">
        <v>2.067651498275E-5</v>
      </c>
      <c r="AA6636">
        <v>4.4384437863015798E-4</v>
      </c>
      <c r="AB6636">
        <v>2.71188924895713E-3</v>
      </c>
      <c r="AC6636">
        <v>3.0847740174814599E-2</v>
      </c>
      <c r="AD6636">
        <v>3.4003473802401901E-2</v>
      </c>
      <c r="AE6636">
        <v>303.95004949611399</v>
      </c>
      <c r="AF6636">
        <v>1.87543894321647</v>
      </c>
      <c r="AG6636">
        <v>5.1841129500558596</v>
      </c>
      <c r="AH6636">
        <v>311.00960138938598</v>
      </c>
      <c r="AI6636">
        <v>5.0111152750289298E-4</v>
      </c>
      <c r="AJ6636">
        <v>1.51032623586638E-3</v>
      </c>
      <c r="AK6636">
        <v>5.6655438689591896E-3</v>
      </c>
      <c r="AL6636">
        <v>7.6769816323284598E-3</v>
      </c>
      <c r="AM6636">
        <v>8.8606111126400501E-4</v>
      </c>
      <c r="AN6636">
        <v>3.9424843288039402E-5</v>
      </c>
      <c r="AO6636">
        <v>9.7882381482183103E-3</v>
      </c>
      <c r="AP6636">
        <v>1.07137241027703E-2</v>
      </c>
      <c r="AQ6636">
        <v>1.84264498784109E-3</v>
      </c>
      <c r="AR6636">
        <v>5.5536440807740697E-3</v>
      </c>
      <c r="AS6636">
        <v>2.6764903406267401E-2</v>
      </c>
      <c r="AT6636">
        <v>3.4161192474882598E-2</v>
      </c>
      <c r="AU6636">
        <v>8.3712955383269394E-2</v>
      </c>
      <c r="AV6636">
        <v>1.07127686550715E-2</v>
      </c>
      <c r="AW6636">
        <v>0.108957674180236</v>
      </c>
      <c r="AX6636">
        <v>0.23754459069346001</v>
      </c>
      <c r="AY6636">
        <v>2.6887832408013599E-3</v>
      </c>
      <c r="AZ6636">
        <v>8.1038644059464107E-3</v>
      </c>
      <c r="BA6636">
        <v>2.9304200272478501E-2</v>
      </c>
      <c r="BB6636">
        <v>4.0096847919226297E-2</v>
      </c>
      <c r="BC6636">
        <v>8.3712955383269394E-2</v>
      </c>
      <c r="BD6636">
        <v>1.0712768655067101E-2</v>
      </c>
      <c r="BE6636">
        <v>0.10895767418019101</v>
      </c>
      <c r="BF6636">
        <v>0.24348024613775399</v>
      </c>
      <c r="BG6636">
        <v>0.227531587675049</v>
      </c>
      <c r="BH6636">
        <v>5.4266328355206402E-2</v>
      </c>
      <c r="BI6636">
        <v>0.69964850344290697</v>
      </c>
      <c r="BJ6636">
        <v>0.98144641947316402</v>
      </c>
      <c r="BK6636">
        <v>3.0048556842810202E-3</v>
      </c>
      <c r="BL6636">
        <v>1.854062329777E-5</v>
      </c>
      <c r="BM6636">
        <v>5.1250234345263198E-5</v>
      </c>
      <c r="BN6636">
        <v>3.0746465419240498E-3</v>
      </c>
      <c r="BO6636">
        <v>1.52543726376061E-2</v>
      </c>
      <c r="BP6636">
        <v>32.795573869045803</v>
      </c>
    </row>
    <row r="6637" spans="1:68" x14ac:dyDescent="0.25">
      <c r="A6637" t="s">
        <v>356</v>
      </c>
      <c r="B6637">
        <v>2040</v>
      </c>
      <c r="C6637" t="s">
        <v>222</v>
      </c>
      <c r="D6637">
        <v>2018</v>
      </c>
      <c r="E6637" t="s">
        <v>211</v>
      </c>
      <c r="F6637" t="s">
        <v>17</v>
      </c>
      <c r="G6637">
        <v>99.323282124478794</v>
      </c>
      <c r="H6637">
        <v>767112.54502051498</v>
      </c>
      <c r="I6637">
        <v>767112.54502051498</v>
      </c>
      <c r="J6637">
        <v>0</v>
      </c>
      <c r="K6637">
        <v>408541.35452290898</v>
      </c>
      <c r="L6637">
        <v>0</v>
      </c>
      <c r="M6637">
        <v>0.48266740230412303</v>
      </c>
      <c r="N6637">
        <v>5.9087552985681698E-2</v>
      </c>
      <c r="O6637">
        <v>0</v>
      </c>
      <c r="P6637">
        <v>0.541754955289805</v>
      </c>
      <c r="Q6637">
        <v>2.3839451274774499E-2</v>
      </c>
      <c r="R6637">
        <v>9.4595638834419802E-4</v>
      </c>
      <c r="S6637">
        <v>0</v>
      </c>
      <c r="T6637">
        <v>2.4785407663118701E-2</v>
      </c>
      <c r="U6637">
        <v>2.53679050774423E-3</v>
      </c>
      <c r="V6637">
        <v>2.6932259198830199E-2</v>
      </c>
      <c r="W6637">
        <v>5.4254457369693199E-2</v>
      </c>
      <c r="X6637">
        <v>2.4917365475421501E-2</v>
      </c>
      <c r="Y6637">
        <v>9.88728338605818E-4</v>
      </c>
      <c r="Z6637">
        <v>0</v>
      </c>
      <c r="AA6637">
        <v>2.5906093814027299E-2</v>
      </c>
      <c r="AB6637">
        <v>1.0147162030976899E-2</v>
      </c>
      <c r="AC6637">
        <v>7.6949311996657804E-2</v>
      </c>
      <c r="AD6637">
        <v>0.113002567841662</v>
      </c>
      <c r="AE6637">
        <v>631.37865057086196</v>
      </c>
      <c r="AF6637">
        <v>7.0153233900573202</v>
      </c>
      <c r="AG6637">
        <v>0</v>
      </c>
      <c r="AH6637">
        <v>638.39397396091999</v>
      </c>
      <c r="AI6637">
        <v>4.2784209522698903E-3</v>
      </c>
      <c r="AJ6637">
        <v>1.8252137505318E-4</v>
      </c>
      <c r="AK6637">
        <v>0</v>
      </c>
      <c r="AL6637">
        <v>4.4609423273230704E-3</v>
      </c>
      <c r="AM6637">
        <v>9.9473963519542505E-2</v>
      </c>
      <c r="AN6637">
        <v>1.1052670570178399E-3</v>
      </c>
      <c r="AO6637">
        <v>0</v>
      </c>
      <c r="AP6637">
        <v>0.10057923057656</v>
      </c>
      <c r="AQ6637">
        <v>9.2111884126519397E-2</v>
      </c>
      <c r="AR6637">
        <v>3.9295777430670602E-3</v>
      </c>
      <c r="AS6637">
        <v>0</v>
      </c>
      <c r="AT6637">
        <v>9.6041461869586398E-2</v>
      </c>
      <c r="AU6637">
        <v>0</v>
      </c>
      <c r="AV6637">
        <v>0</v>
      </c>
      <c r="AW6637">
        <v>0</v>
      </c>
      <c r="AX6637">
        <v>9.6041461869586398E-2</v>
      </c>
      <c r="AY6637">
        <v>0.10486325606388799</v>
      </c>
      <c r="AZ6637">
        <v>4.4735630044023898E-3</v>
      </c>
      <c r="BA6637">
        <v>0</v>
      </c>
      <c r="BB6637">
        <v>0.10933681906829</v>
      </c>
      <c r="BC6637">
        <v>0</v>
      </c>
      <c r="BD6637">
        <v>0</v>
      </c>
      <c r="BE6637">
        <v>0</v>
      </c>
      <c r="BF6637">
        <v>0.10933681906829</v>
      </c>
      <c r="BG6637">
        <v>0.29577055100400201</v>
      </c>
      <c r="BH6637">
        <v>3.2570368175601001E-2</v>
      </c>
      <c r="BI6637">
        <v>0</v>
      </c>
      <c r="BJ6637">
        <v>0.32834091917960301</v>
      </c>
      <c r="BK6637">
        <v>5.9826335823894503E-3</v>
      </c>
      <c r="BL6637">
        <v>6.6473754325921102E-5</v>
      </c>
      <c r="BM6637">
        <v>0</v>
      </c>
      <c r="BN6637">
        <v>6.0491073367153697E-3</v>
      </c>
      <c r="BO6637">
        <v>0.18603125041145199</v>
      </c>
      <c r="BP6637">
        <v>57.027480806622997</v>
      </c>
    </row>
    <row r="6638" spans="1:68" x14ac:dyDescent="0.25">
      <c r="A6638" t="s">
        <v>356</v>
      </c>
      <c r="B6638">
        <v>2040</v>
      </c>
      <c r="C6638" t="s">
        <v>222</v>
      </c>
      <c r="D6638">
        <v>2019</v>
      </c>
      <c r="E6638" t="s">
        <v>211</v>
      </c>
      <c r="F6638" t="s">
        <v>86</v>
      </c>
      <c r="G6638">
        <v>46.639116810750998</v>
      </c>
      <c r="H6638">
        <v>369460.29577131401</v>
      </c>
      <c r="I6638">
        <v>369460.29577131401</v>
      </c>
      <c r="J6638">
        <v>0</v>
      </c>
      <c r="K6638">
        <v>227217.044860138</v>
      </c>
      <c r="L6638">
        <v>0</v>
      </c>
      <c r="M6638">
        <v>1.15410105764803E-2</v>
      </c>
      <c r="N6638">
        <v>5.0258639232711704E-4</v>
      </c>
      <c r="O6638">
        <v>0.12425914074399</v>
      </c>
      <c r="P6638">
        <v>0.13630273771279799</v>
      </c>
      <c r="Q6638">
        <v>4.79893722303816E-4</v>
      </c>
      <c r="R6638">
        <v>0</v>
      </c>
      <c r="S6638">
        <v>2.28914155135448E-5</v>
      </c>
      <c r="T6638">
        <v>5.0278513781736099E-4</v>
      </c>
      <c r="U6638">
        <v>8.1452052677924403E-4</v>
      </c>
      <c r="V6638">
        <v>1.29712393754731E-2</v>
      </c>
      <c r="W6638">
        <v>1.4288545040069701E-2</v>
      </c>
      <c r="X6638">
        <v>5.2192820892896805E-4</v>
      </c>
      <c r="Y6638">
        <v>0</v>
      </c>
      <c r="Z6638">
        <v>2.48965030037823E-5</v>
      </c>
      <c r="AA6638">
        <v>5.4682471193275104E-4</v>
      </c>
      <c r="AB6638">
        <v>3.2580821071169701E-3</v>
      </c>
      <c r="AC6638">
        <v>3.7060683929923198E-2</v>
      </c>
      <c r="AD6638">
        <v>4.0865590748972898E-2</v>
      </c>
      <c r="AE6638">
        <v>365.16408957307698</v>
      </c>
      <c r="AF6638">
        <v>2.19381859637063</v>
      </c>
      <c r="AG6638">
        <v>6.0627668095356002</v>
      </c>
      <c r="AH6638">
        <v>373.42067497898302</v>
      </c>
      <c r="AI6638">
        <v>5.4413816643807404E-4</v>
      </c>
      <c r="AJ6638">
        <v>1.60151123571291E-3</v>
      </c>
      <c r="AK6638">
        <v>5.9739022686137897E-3</v>
      </c>
      <c r="AL6638">
        <v>8.1195516707647797E-3</v>
      </c>
      <c r="AM6638">
        <v>9.8375953137887196E-4</v>
      </c>
      <c r="AN6638">
        <v>4.2840629121397701E-5</v>
      </c>
      <c r="AO6638">
        <v>1.05918899612628E-2</v>
      </c>
      <c r="AP6638">
        <v>1.1618490121762999E-2</v>
      </c>
      <c r="AQ6638">
        <v>1.9612539967681598E-3</v>
      </c>
      <c r="AR6638">
        <v>5.7723764029857603E-3</v>
      </c>
      <c r="AS6638">
        <v>2.7663018231770101E-2</v>
      </c>
      <c r="AT6638">
        <v>3.5396648631524003E-2</v>
      </c>
      <c r="AU6638">
        <v>9.8065613207083693E-2</v>
      </c>
      <c r="AV6638">
        <v>1.25494820066426E-2</v>
      </c>
      <c r="AW6638">
        <v>0.12763856064073401</v>
      </c>
      <c r="AX6638">
        <v>0.27365030448598499</v>
      </c>
      <c r="AY6638">
        <v>2.8618572282029199E-3</v>
      </c>
      <c r="AZ6638">
        <v>8.4230380970617101E-3</v>
      </c>
      <c r="BA6638">
        <v>3.0287522958711299E-2</v>
      </c>
      <c r="BB6638">
        <v>4.1572418283975898E-2</v>
      </c>
      <c r="BC6638">
        <v>9.8065613207083693E-2</v>
      </c>
      <c r="BD6638">
        <v>1.25494820066374E-2</v>
      </c>
      <c r="BE6638">
        <v>0.12763856064068199</v>
      </c>
      <c r="BF6638">
        <v>0.27982607413837901</v>
      </c>
      <c r="BG6638">
        <v>0.27180245258603802</v>
      </c>
      <c r="BH6638">
        <v>6.3570336781035894E-2</v>
      </c>
      <c r="BI6638">
        <v>0.82101162364143099</v>
      </c>
      <c r="BJ6638">
        <v>1.1563844130084999</v>
      </c>
      <c r="BK6638">
        <v>3.6100187911401898E-3</v>
      </c>
      <c r="BL6638">
        <v>2.1688130304680101E-5</v>
      </c>
      <c r="BM6638">
        <v>5.9936622284827898E-5</v>
      </c>
      <c r="BN6638">
        <v>3.6916435437296898E-3</v>
      </c>
      <c r="BO6638">
        <v>1.83267065810271E-2</v>
      </c>
      <c r="BP6638">
        <v>39.376743598244801</v>
      </c>
    </row>
    <row r="6639" spans="1:68" x14ac:dyDescent="0.25">
      <c r="A6639" t="s">
        <v>356</v>
      </c>
      <c r="B6639">
        <v>2040</v>
      </c>
      <c r="C6639" t="s">
        <v>222</v>
      </c>
      <c r="D6639">
        <v>2019</v>
      </c>
      <c r="E6639" t="s">
        <v>211</v>
      </c>
      <c r="F6639" t="s">
        <v>17</v>
      </c>
      <c r="G6639">
        <v>103.854745525024</v>
      </c>
      <c r="H6639">
        <v>822622.09506044502</v>
      </c>
      <c r="I6639">
        <v>822622.09506044502</v>
      </c>
      <c r="J6639">
        <v>0</v>
      </c>
      <c r="K6639">
        <v>427180.39016522397</v>
      </c>
      <c r="L6639">
        <v>0</v>
      </c>
      <c r="M6639">
        <v>0.44704102220619302</v>
      </c>
      <c r="N6639">
        <v>5.3620791054617499E-2</v>
      </c>
      <c r="O6639">
        <v>0</v>
      </c>
      <c r="P6639">
        <v>0.50066181326081005</v>
      </c>
      <c r="Q6639">
        <v>2.5373538758379499E-2</v>
      </c>
      <c r="R6639">
        <v>9.8911411189708809E-4</v>
      </c>
      <c r="S6639">
        <v>0</v>
      </c>
      <c r="T6639">
        <v>2.6362652870276601E-2</v>
      </c>
      <c r="U6639">
        <v>2.7203569225350099E-3</v>
      </c>
      <c r="V6639">
        <v>2.8881122634045998E-2</v>
      </c>
      <c r="W6639">
        <v>5.7964132426857697E-2</v>
      </c>
      <c r="X6639">
        <v>2.6520817587622699E-2</v>
      </c>
      <c r="Y6639">
        <v>1.0338374629082E-3</v>
      </c>
      <c r="Z6639">
        <v>0</v>
      </c>
      <c r="AA6639">
        <v>2.75546550505309E-2</v>
      </c>
      <c r="AB6639">
        <v>1.088142769014E-2</v>
      </c>
      <c r="AC6639">
        <v>8.2517493240131495E-2</v>
      </c>
      <c r="AD6639">
        <v>0.120953575980802</v>
      </c>
      <c r="AE6639">
        <v>677.06626841195703</v>
      </c>
      <c r="AF6639">
        <v>7.3353861236386999</v>
      </c>
      <c r="AG6639">
        <v>0</v>
      </c>
      <c r="AH6639">
        <v>684.40165453559496</v>
      </c>
      <c r="AI6639">
        <v>4.5752967695458996E-3</v>
      </c>
      <c r="AJ6639">
        <v>1.9084861629188699E-4</v>
      </c>
      <c r="AK6639">
        <v>0</v>
      </c>
      <c r="AL6639">
        <v>4.7661453858377804E-3</v>
      </c>
      <c r="AM6639">
        <v>0.106672066316193</v>
      </c>
      <c r="AN6639">
        <v>1.1556930710356599E-3</v>
      </c>
      <c r="AO6639">
        <v>0</v>
      </c>
      <c r="AP6639">
        <v>0.10782775938722899</v>
      </c>
      <c r="AQ6639">
        <v>9.8503445682982194E-2</v>
      </c>
      <c r="AR6639">
        <v>4.1088583441650896E-3</v>
      </c>
      <c r="AS6639">
        <v>0</v>
      </c>
      <c r="AT6639">
        <v>0.10261230402714699</v>
      </c>
      <c r="AU6639">
        <v>0</v>
      </c>
      <c r="AV6639">
        <v>0</v>
      </c>
      <c r="AW6639">
        <v>0</v>
      </c>
      <c r="AX6639">
        <v>0.10261230402714699</v>
      </c>
      <c r="AY6639">
        <v>0.11213962395603599</v>
      </c>
      <c r="AZ6639">
        <v>4.6776620493682803E-3</v>
      </c>
      <c r="BA6639">
        <v>0</v>
      </c>
      <c r="BB6639">
        <v>0.116817286005404</v>
      </c>
      <c r="BC6639">
        <v>0</v>
      </c>
      <c r="BD6639">
        <v>0</v>
      </c>
      <c r="BE6639">
        <v>0</v>
      </c>
      <c r="BF6639">
        <v>0.116817286005404</v>
      </c>
      <c r="BG6639">
        <v>0.31488581201924498</v>
      </c>
      <c r="BH6639">
        <v>3.40563383144558E-2</v>
      </c>
      <c r="BI6639">
        <v>0</v>
      </c>
      <c r="BJ6639">
        <v>0.34894215033370002</v>
      </c>
      <c r="BK6639">
        <v>6.4155469799969996E-3</v>
      </c>
      <c r="BL6639">
        <v>6.9506511383297099E-5</v>
      </c>
      <c r="BM6639">
        <v>0</v>
      </c>
      <c r="BN6639">
        <v>6.4850534913803003E-3</v>
      </c>
      <c r="BO6639">
        <v>0.19949278362549799</v>
      </c>
      <c r="BP6639">
        <v>61.1373286873146</v>
      </c>
    </row>
    <row r="6640" spans="1:68" x14ac:dyDescent="0.25">
      <c r="A6640" t="s">
        <v>356</v>
      </c>
      <c r="B6640">
        <v>2040</v>
      </c>
      <c r="C6640" t="s">
        <v>222</v>
      </c>
      <c r="D6640">
        <v>2020</v>
      </c>
      <c r="E6640" t="s">
        <v>211</v>
      </c>
      <c r="F6640" t="s">
        <v>86</v>
      </c>
      <c r="G6640">
        <v>47.657596474387503</v>
      </c>
      <c r="H6640">
        <v>387380.24973174598</v>
      </c>
      <c r="I6640">
        <v>387380.24973174598</v>
      </c>
      <c r="J6640">
        <v>0</v>
      </c>
      <c r="K6640">
        <v>232178.88709142801</v>
      </c>
      <c r="L6640">
        <v>0</v>
      </c>
      <c r="M6640">
        <v>1.0507528455006E-2</v>
      </c>
      <c r="N6640">
        <v>4.4887041319962299E-4</v>
      </c>
      <c r="O6640">
        <v>0.110195976692329</v>
      </c>
      <c r="P6640">
        <v>0.121152375560534</v>
      </c>
      <c r="Q6640">
        <v>5.0317003509848797E-4</v>
      </c>
      <c r="R6640">
        <v>0</v>
      </c>
      <c r="S6640">
        <v>2.3391305793778899E-5</v>
      </c>
      <c r="T6640">
        <v>5.2656134089226704E-4</v>
      </c>
      <c r="U6640">
        <v>8.5402726270397699E-4</v>
      </c>
      <c r="V6640">
        <v>1.36003841444203E-2</v>
      </c>
      <c r="W6640">
        <v>1.49809727480166E-2</v>
      </c>
      <c r="X6640">
        <v>5.4724332284434099E-4</v>
      </c>
      <c r="Y6640">
        <v>0</v>
      </c>
      <c r="Z6640">
        <v>2.5440179293964001E-5</v>
      </c>
      <c r="AA6640">
        <v>5.7268350213830505E-4</v>
      </c>
      <c r="AB6640">
        <v>3.4161090508159002E-3</v>
      </c>
      <c r="AC6640">
        <v>3.8858240412629599E-2</v>
      </c>
      <c r="AD6640">
        <v>4.2847032965583801E-2</v>
      </c>
      <c r="AE6640">
        <v>382.87134741699299</v>
      </c>
      <c r="AF6640">
        <v>2.2385188076365399</v>
      </c>
      <c r="AG6640">
        <v>6.1836503416420401</v>
      </c>
      <c r="AH6640">
        <v>391.29351656627102</v>
      </c>
      <c r="AI6640">
        <v>5.0825964546488299E-4</v>
      </c>
      <c r="AJ6640">
        <v>1.4627132493847299E-3</v>
      </c>
      <c r="AK6640">
        <v>5.4105678790920698E-3</v>
      </c>
      <c r="AL6640">
        <v>7.3815407739416901E-3</v>
      </c>
      <c r="AM6640">
        <v>9.41590562645649E-4</v>
      </c>
      <c r="AN6640">
        <v>4.02237449776553E-5</v>
      </c>
      <c r="AO6640">
        <v>9.8747761797003692E-3</v>
      </c>
      <c r="AP6640">
        <v>1.0856590487323599E-2</v>
      </c>
      <c r="AQ6640">
        <v>1.79139489019128E-3</v>
      </c>
      <c r="AR6640">
        <v>5.1554300329435601E-3</v>
      </c>
      <c r="AS6640">
        <v>2.4499958494940199E-2</v>
      </c>
      <c r="AT6640">
        <v>3.1446783418075101E-2</v>
      </c>
      <c r="AU6640">
        <v>9.8788368613821204E-2</v>
      </c>
      <c r="AV6640">
        <v>1.09986624808769E-2</v>
      </c>
      <c r="AW6640">
        <v>0.130337207874484</v>
      </c>
      <c r="AX6640">
        <v>0.271571022387257</v>
      </c>
      <c r="AY6640">
        <v>2.6139992186161101E-3</v>
      </c>
      <c r="AZ6640">
        <v>7.5227914021265899E-3</v>
      </c>
      <c r="BA6640">
        <v>2.6824370688183399E-2</v>
      </c>
      <c r="BB6640">
        <v>3.6961161308926099E-2</v>
      </c>
      <c r="BC6640">
        <v>9.8788368613821204E-2</v>
      </c>
      <c r="BD6640">
        <v>1.09986624808723E-2</v>
      </c>
      <c r="BE6640">
        <v>0.13033720787443001</v>
      </c>
      <c r="BF6640">
        <v>0.27708540027805001</v>
      </c>
      <c r="BG6640">
        <v>0.28298579231478599</v>
      </c>
      <c r="BH6640">
        <v>6.49585512166721E-2</v>
      </c>
      <c r="BI6640">
        <v>0.83966221417197395</v>
      </c>
      <c r="BJ6640">
        <v>1.18760655770343</v>
      </c>
      <c r="BK6640">
        <v>3.78507306230588E-3</v>
      </c>
      <c r="BL6640">
        <v>2.21300374013678E-5</v>
      </c>
      <c r="BM6640">
        <v>6.1131679068625598E-5</v>
      </c>
      <c r="BN6640">
        <v>3.8683347787758799E-3</v>
      </c>
      <c r="BO6640">
        <v>1.92156078836495E-2</v>
      </c>
      <c r="BP6640">
        <v>41.261412412027802</v>
      </c>
    </row>
    <row r="6641" spans="1:68" x14ac:dyDescent="0.25">
      <c r="A6641" t="s">
        <v>356</v>
      </c>
      <c r="B6641">
        <v>2040</v>
      </c>
      <c r="C6641" t="s">
        <v>222</v>
      </c>
      <c r="D6641">
        <v>2020</v>
      </c>
      <c r="E6641" t="s">
        <v>211</v>
      </c>
      <c r="F6641" t="s">
        <v>17</v>
      </c>
      <c r="G6641">
        <v>132.028297435805</v>
      </c>
      <c r="H6641">
        <v>1073072.1669930799</v>
      </c>
      <c r="I6641">
        <v>1073072.1669930799</v>
      </c>
      <c r="J6641">
        <v>0</v>
      </c>
      <c r="K6641">
        <v>543065.21407717105</v>
      </c>
      <c r="L6641">
        <v>0</v>
      </c>
      <c r="M6641">
        <v>0.48981257061243699</v>
      </c>
      <c r="N6641">
        <v>5.7636029317196802E-2</v>
      </c>
      <c r="O6641">
        <v>0</v>
      </c>
      <c r="P6641">
        <v>0.54744859992963402</v>
      </c>
      <c r="Q6641">
        <v>3.2761141796495502E-2</v>
      </c>
      <c r="R6641">
        <v>1.25743943142236E-3</v>
      </c>
      <c r="S6641">
        <v>0</v>
      </c>
      <c r="T6641">
        <v>3.4018581227917899E-2</v>
      </c>
      <c r="U6641">
        <v>3.5485787646449998E-3</v>
      </c>
      <c r="V6641">
        <v>3.7674077849600501E-2</v>
      </c>
      <c r="W6641">
        <v>7.5241237842163494E-2</v>
      </c>
      <c r="X6641">
        <v>3.4242455253119398E-2</v>
      </c>
      <c r="Y6641">
        <v>1.31429526270644E-3</v>
      </c>
      <c r="Z6641">
        <v>0</v>
      </c>
      <c r="AA6641">
        <v>3.5556750515825797E-2</v>
      </c>
      <c r="AB6641">
        <v>1.4194315058579999E-2</v>
      </c>
      <c r="AC6641">
        <v>0.10764022242743</v>
      </c>
      <c r="AD6641">
        <v>0.15739128800183599</v>
      </c>
      <c r="AE6641">
        <v>883.20137789315402</v>
      </c>
      <c r="AF6641">
        <v>9.3253181262178302</v>
      </c>
      <c r="AG6641">
        <v>0</v>
      </c>
      <c r="AH6641">
        <v>892.52669601937203</v>
      </c>
      <c r="AI6641">
        <v>5.9457885633420497E-3</v>
      </c>
      <c r="AJ6641">
        <v>2.42621728546104E-4</v>
      </c>
      <c r="AK6641">
        <v>0</v>
      </c>
      <c r="AL6641">
        <v>6.18841029188815E-3</v>
      </c>
      <c r="AM6641">
        <v>0.13914873676124201</v>
      </c>
      <c r="AN6641">
        <v>1.46920766842021E-3</v>
      </c>
      <c r="AO6641">
        <v>0</v>
      </c>
      <c r="AP6641">
        <v>0.140617944429662</v>
      </c>
      <c r="AQ6641">
        <v>0.12800932710858601</v>
      </c>
      <c r="AR6641">
        <v>5.2235029689067496E-3</v>
      </c>
      <c r="AS6641">
        <v>0</v>
      </c>
      <c r="AT6641">
        <v>0.13323283007749301</v>
      </c>
      <c r="AU6641">
        <v>0</v>
      </c>
      <c r="AV6641">
        <v>0</v>
      </c>
      <c r="AW6641">
        <v>0</v>
      </c>
      <c r="AX6641">
        <v>0.13323283007749301</v>
      </c>
      <c r="AY6641">
        <v>0.14573010827480201</v>
      </c>
      <c r="AZ6641">
        <v>5.94661084802681E-3</v>
      </c>
      <c r="BA6641">
        <v>0</v>
      </c>
      <c r="BB6641">
        <v>0.15167671912282901</v>
      </c>
      <c r="BC6641">
        <v>0</v>
      </c>
      <c r="BD6641">
        <v>0</v>
      </c>
      <c r="BE6641">
        <v>0</v>
      </c>
      <c r="BF6641">
        <v>0.15167671912282901</v>
      </c>
      <c r="BG6641">
        <v>0.40671235216398399</v>
      </c>
      <c r="BH6641">
        <v>4.3295088171699803E-2</v>
      </c>
      <c r="BI6641">
        <v>0</v>
      </c>
      <c r="BJ6641">
        <v>0.45000744033568402</v>
      </c>
      <c r="BK6641">
        <v>8.3687819007164602E-3</v>
      </c>
      <c r="BL6641">
        <v>8.8362128396221801E-5</v>
      </c>
      <c r="BM6641">
        <v>0</v>
      </c>
      <c r="BN6641">
        <v>8.4571440291126895E-3</v>
      </c>
      <c r="BO6641">
        <v>0.26022903458332902</v>
      </c>
      <c r="BP6641">
        <v>79.7290561983896</v>
      </c>
    </row>
    <row r="6642" spans="1:68" x14ac:dyDescent="0.25">
      <c r="A6642" t="s">
        <v>356</v>
      </c>
      <c r="B6642">
        <v>2040</v>
      </c>
      <c r="C6642" t="s">
        <v>222</v>
      </c>
      <c r="D6642">
        <v>2021</v>
      </c>
      <c r="E6642" t="s">
        <v>211</v>
      </c>
      <c r="F6642" t="s">
        <v>86</v>
      </c>
      <c r="G6642">
        <v>62.7669334762872</v>
      </c>
      <c r="H6642">
        <v>523803.07829942799</v>
      </c>
      <c r="I6642">
        <v>523803.07829942799</v>
      </c>
      <c r="J6642">
        <v>0</v>
      </c>
      <c r="K6642">
        <v>305788.74804351601</v>
      </c>
      <c r="L6642">
        <v>0</v>
      </c>
      <c r="M6642">
        <v>1.20039288922887E-2</v>
      </c>
      <c r="N6642">
        <v>5.04497432156968E-4</v>
      </c>
      <c r="O6642">
        <v>0.122545361452922</v>
      </c>
      <c r="P6642">
        <v>0.13505378777736801</v>
      </c>
      <c r="Q6642">
        <v>6.8037029114192298E-4</v>
      </c>
      <c r="R6642">
        <v>0</v>
      </c>
      <c r="S6642">
        <v>3.0807271941854403E-5</v>
      </c>
      <c r="T6642">
        <v>7.1117756308377699E-4</v>
      </c>
      <c r="U6642">
        <v>1.1547881170135799E-3</v>
      </c>
      <c r="V6642">
        <v>1.8390000744321101E-2</v>
      </c>
      <c r="W6642">
        <v>2.0255966424418501E-2</v>
      </c>
      <c r="X6642">
        <v>7.3996476919814904E-4</v>
      </c>
      <c r="Y6642">
        <v>0</v>
      </c>
      <c r="Z6642">
        <v>3.3505719119243102E-5</v>
      </c>
      <c r="AA6642">
        <v>7.7347048831739298E-4</v>
      </c>
      <c r="AB6642">
        <v>4.6191524680543501E-3</v>
      </c>
      <c r="AC6642">
        <v>5.2542859269488901E-2</v>
      </c>
      <c r="AD6642">
        <v>5.7935482225860702E-2</v>
      </c>
      <c r="AE6642">
        <v>504.772708909448</v>
      </c>
      <c r="AF6642">
        <v>2.8743408943450399</v>
      </c>
      <c r="AG6642">
        <v>7.9687976096019604</v>
      </c>
      <c r="AH6642">
        <v>515.61584741339504</v>
      </c>
      <c r="AI6642">
        <v>5.9852442624908899E-4</v>
      </c>
      <c r="AJ6642">
        <v>1.68730516932183E-3</v>
      </c>
      <c r="AK6642">
        <v>6.1702062392220902E-3</v>
      </c>
      <c r="AL6642">
        <v>8.4560358347930201E-3</v>
      </c>
      <c r="AM6642">
        <v>1.1404285152676499E-3</v>
      </c>
      <c r="AN6642">
        <v>4.7929578946498999E-5</v>
      </c>
      <c r="AO6642">
        <v>1.1642373581908699E-2</v>
      </c>
      <c r="AP6642">
        <v>1.28307316761229E-2</v>
      </c>
      <c r="AQ6642">
        <v>2.0553752324243999E-3</v>
      </c>
      <c r="AR6642">
        <v>5.79432534825649E-3</v>
      </c>
      <c r="AS6642">
        <v>2.7222356509484302E-2</v>
      </c>
      <c r="AT6642">
        <v>3.5072057090165198E-2</v>
      </c>
      <c r="AU6642">
        <v>4.4282348479968897E-2</v>
      </c>
      <c r="AV6642">
        <v>7.3578388010772204E-3</v>
      </c>
      <c r="AW6642">
        <v>5.97675504588581E-2</v>
      </c>
      <c r="AX6642">
        <v>0.14647979483006901</v>
      </c>
      <c r="AY6642">
        <v>2.9991987143307098E-3</v>
      </c>
      <c r="AZ6642">
        <v>8.4550659464774306E-3</v>
      </c>
      <c r="BA6642">
        <v>2.9805053839870602E-2</v>
      </c>
      <c r="BB6642">
        <v>4.12593185006788E-2</v>
      </c>
      <c r="BC6642">
        <v>4.4282348479968897E-2</v>
      </c>
      <c r="BD6642">
        <v>7.3578388010741898E-3</v>
      </c>
      <c r="BE6642">
        <v>5.9767550458833502E-2</v>
      </c>
      <c r="BF6642">
        <v>0.15266705624055499</v>
      </c>
      <c r="BG6642">
        <v>0.37963433098779498</v>
      </c>
      <c r="BH6642">
        <v>8.5552972968833602E-2</v>
      </c>
      <c r="BI6642">
        <v>1.1050261145369999</v>
      </c>
      <c r="BJ6642">
        <v>1.5702134184936301</v>
      </c>
      <c r="BK6642">
        <v>4.9901921258146504E-3</v>
      </c>
      <c r="BL6642">
        <v>2.8415786045280699E-5</v>
      </c>
      <c r="BM6642">
        <v>7.8779677232470894E-5</v>
      </c>
      <c r="BN6642">
        <v>5.0973875890924E-3</v>
      </c>
      <c r="BO6642">
        <v>2.59827251591177E-2</v>
      </c>
      <c r="BP6642">
        <v>54.371046862714998</v>
      </c>
    </row>
    <row r="6643" spans="1:68" x14ac:dyDescent="0.25">
      <c r="A6643" t="s">
        <v>356</v>
      </c>
      <c r="B6643">
        <v>2040</v>
      </c>
      <c r="C6643" t="s">
        <v>222</v>
      </c>
      <c r="D6643">
        <v>2021</v>
      </c>
      <c r="E6643" t="s">
        <v>211</v>
      </c>
      <c r="F6643" t="s">
        <v>17</v>
      </c>
      <c r="G6643">
        <v>169.432757186229</v>
      </c>
      <c r="H6643">
        <v>1413810.1056373101</v>
      </c>
      <c r="I6643">
        <v>1413810.1056373101</v>
      </c>
      <c r="J6643">
        <v>0</v>
      </c>
      <c r="K6643">
        <v>696919.05705110996</v>
      </c>
      <c r="L6643">
        <v>0</v>
      </c>
      <c r="M6643">
        <v>0.52473942154532804</v>
      </c>
      <c r="N6643">
        <v>6.0648450537555999E-2</v>
      </c>
      <c r="O6643">
        <v>0</v>
      </c>
      <c r="P6643">
        <v>0.58538787208288501</v>
      </c>
      <c r="Q6643">
        <v>4.26029506490231E-2</v>
      </c>
      <c r="R6643">
        <v>1.6136800519158799E-3</v>
      </c>
      <c r="S6643">
        <v>0</v>
      </c>
      <c r="T6643">
        <v>4.4216630700939001E-2</v>
      </c>
      <c r="U6643">
        <v>4.6753766171790199E-3</v>
      </c>
      <c r="V6643">
        <v>4.9636915039541298E-2</v>
      </c>
      <c r="W6643">
        <v>9.8528922357659393E-2</v>
      </c>
      <c r="X6643">
        <v>4.4529267029578302E-2</v>
      </c>
      <c r="Y6643">
        <v>1.68664350326434E-3</v>
      </c>
      <c r="Z6643">
        <v>0</v>
      </c>
      <c r="AA6643">
        <v>4.6215910532842699E-2</v>
      </c>
      <c r="AB6643">
        <v>1.8701506468716E-2</v>
      </c>
      <c r="AC6643">
        <v>0.14181975725583201</v>
      </c>
      <c r="AD6643">
        <v>0.20673717425739099</v>
      </c>
      <c r="AE6643">
        <v>1134.55748363617</v>
      </c>
      <c r="AF6643">
        <v>11.668059292128101</v>
      </c>
      <c r="AG6643">
        <v>0</v>
      </c>
      <c r="AH6643">
        <v>1146.2255429283</v>
      </c>
      <c r="AI6643">
        <v>7.7964248881598301E-3</v>
      </c>
      <c r="AJ6643">
        <v>3.1135801354132298E-4</v>
      </c>
      <c r="AK6643">
        <v>0</v>
      </c>
      <c r="AL6643">
        <v>8.1077829017011608E-3</v>
      </c>
      <c r="AM6643">
        <v>0.17874999358310101</v>
      </c>
      <c r="AN6643">
        <v>1.8383074931653E-3</v>
      </c>
      <c r="AO6643">
        <v>0</v>
      </c>
      <c r="AP6643">
        <v>0.180588301076266</v>
      </c>
      <c r="AQ6643">
        <v>0.16785243759576299</v>
      </c>
      <c r="AR6643">
        <v>6.70335471547412E-3</v>
      </c>
      <c r="AS6643">
        <v>0</v>
      </c>
      <c r="AT6643">
        <v>0.174555792311237</v>
      </c>
      <c r="AU6643">
        <v>0</v>
      </c>
      <c r="AV6643">
        <v>0</v>
      </c>
      <c r="AW6643">
        <v>0</v>
      </c>
      <c r="AX6643">
        <v>0.174555792311237</v>
      </c>
      <c r="AY6643">
        <v>0.191088840614485</v>
      </c>
      <c r="AZ6643">
        <v>7.6313236742647098E-3</v>
      </c>
      <c r="BA6643">
        <v>0</v>
      </c>
      <c r="BB6643">
        <v>0.198720164288749</v>
      </c>
      <c r="BC6643">
        <v>0</v>
      </c>
      <c r="BD6643">
        <v>0</v>
      </c>
      <c r="BE6643">
        <v>0</v>
      </c>
      <c r="BF6643">
        <v>0.198720164288749</v>
      </c>
      <c r="BG6643">
        <v>0.52913900378906698</v>
      </c>
      <c r="BH6643">
        <v>5.5560863118141103E-2</v>
      </c>
      <c r="BI6643">
        <v>0</v>
      </c>
      <c r="BJ6643">
        <v>0.58469986690720799</v>
      </c>
      <c r="BK6643">
        <v>1.07505087424416E-2</v>
      </c>
      <c r="BL6643">
        <v>1.1056079153022E-4</v>
      </c>
      <c r="BM6643">
        <v>0</v>
      </c>
      <c r="BN6643">
        <v>1.08610695339718E-2</v>
      </c>
      <c r="BO6643">
        <v>0.34286085334326399</v>
      </c>
      <c r="BP6643">
        <v>102.39187369491999</v>
      </c>
    </row>
    <row r="6644" spans="1:68" x14ac:dyDescent="0.25">
      <c r="A6644" t="s">
        <v>356</v>
      </c>
      <c r="B6644">
        <v>2040</v>
      </c>
      <c r="C6644" t="s">
        <v>222</v>
      </c>
      <c r="D6644">
        <v>2022</v>
      </c>
      <c r="E6644" t="s">
        <v>211</v>
      </c>
      <c r="F6644" t="s">
        <v>86</v>
      </c>
      <c r="G6644">
        <v>78.737221229741905</v>
      </c>
      <c r="H6644">
        <v>675024.03282744403</v>
      </c>
      <c r="I6644">
        <v>675024.03282744403</v>
      </c>
      <c r="J6644">
        <v>0</v>
      </c>
      <c r="K6644">
        <v>383592.999861371</v>
      </c>
      <c r="L6644">
        <v>0</v>
      </c>
      <c r="M6644">
        <v>1.26401776951072E-2</v>
      </c>
      <c r="N6644">
        <v>5.2421642653525198E-4</v>
      </c>
      <c r="O6644">
        <v>0.12552826602261699</v>
      </c>
      <c r="P6644">
        <v>0.13869266014425899</v>
      </c>
      <c r="Q6644">
        <v>8.76791902853361E-4</v>
      </c>
      <c r="R6644">
        <v>0</v>
      </c>
      <c r="S6644">
        <v>3.8645810015348402E-5</v>
      </c>
      <c r="T6644">
        <v>9.1543771286870998E-4</v>
      </c>
      <c r="U6644">
        <v>1.48817325461024E-3</v>
      </c>
      <c r="V6644">
        <v>2.3699159055027799E-2</v>
      </c>
      <c r="W6644">
        <v>2.6102770022506799E-2</v>
      </c>
      <c r="X6644">
        <v>9.5359119361423895E-4</v>
      </c>
      <c r="Y6644">
        <v>0</v>
      </c>
      <c r="Z6644">
        <v>4.2030844469247597E-5</v>
      </c>
      <c r="AA6644">
        <v>9.9562203808348693E-4</v>
      </c>
      <c r="AB6644">
        <v>5.9526930184409703E-3</v>
      </c>
      <c r="AC6644">
        <v>6.7711883014365301E-2</v>
      </c>
      <c r="AD6644">
        <v>7.4660198070889805E-2</v>
      </c>
      <c r="AE6644">
        <v>634.49825394322102</v>
      </c>
      <c r="AF6644">
        <v>3.51650450846466</v>
      </c>
      <c r="AG6644">
        <v>9.7800828697518103</v>
      </c>
      <c r="AH6644">
        <v>647.79484132143705</v>
      </c>
      <c r="AI6644">
        <v>6.5332129856152902E-4</v>
      </c>
      <c r="AJ6644">
        <v>1.8074475503116799E-3</v>
      </c>
      <c r="AK6644">
        <v>6.5144040290856598E-3</v>
      </c>
      <c r="AL6644">
        <v>8.9751728779588792E-3</v>
      </c>
      <c r="AM6644">
        <v>1.2863092985377601E-3</v>
      </c>
      <c r="AN6644">
        <v>5.3346122195698398E-5</v>
      </c>
      <c r="AO6644">
        <v>1.27742014162281E-2</v>
      </c>
      <c r="AP6644">
        <v>1.41138568369616E-2</v>
      </c>
      <c r="AQ6644">
        <v>2.1762844333011E-3</v>
      </c>
      <c r="AR6644">
        <v>6.0208047348406903E-3</v>
      </c>
      <c r="AS6644">
        <v>2.7879201205433201E-2</v>
      </c>
      <c r="AT6644">
        <v>3.6076290373575001E-2</v>
      </c>
      <c r="AU6644">
        <v>5.3504080711527E-2</v>
      </c>
      <c r="AV6644">
        <v>7.1408877418187196E-3</v>
      </c>
      <c r="AW6644">
        <v>7.4828211797755104E-2</v>
      </c>
      <c r="AX6644">
        <v>0.17154947062467599</v>
      </c>
      <c r="AY6644">
        <v>3.17562913642566E-3</v>
      </c>
      <c r="AZ6644">
        <v>8.7855441357395196E-3</v>
      </c>
      <c r="BA6644">
        <v>3.05242161034451E-2</v>
      </c>
      <c r="BB6644">
        <v>4.2485389375610298E-2</v>
      </c>
      <c r="BC6644">
        <v>5.3504080711527E-2</v>
      </c>
      <c r="BD6644">
        <v>7.1408877418157801E-3</v>
      </c>
      <c r="BE6644">
        <v>7.4828211797724198E-2</v>
      </c>
      <c r="BF6644">
        <v>0.177958569626677</v>
      </c>
      <c r="BG6644">
        <v>0.48518221969329101</v>
      </c>
      <c r="BH6644">
        <v>0.107320893126857</v>
      </c>
      <c r="BI6644">
        <v>1.38233390736148</v>
      </c>
      <c r="BJ6644">
        <v>1.9748370201816301</v>
      </c>
      <c r="BK6644">
        <v>6.27266120926241E-3</v>
      </c>
      <c r="BL6644">
        <v>3.4764227143825302E-5</v>
      </c>
      <c r="BM6644">
        <v>9.6686076059641606E-5</v>
      </c>
      <c r="BN6644">
        <v>6.4041115124658802E-3</v>
      </c>
      <c r="BO6644">
        <v>3.3483888597402901E-2</v>
      </c>
      <c r="BP6644">
        <v>68.309156616503799</v>
      </c>
    </row>
    <row r="6645" spans="1:68" x14ac:dyDescent="0.25">
      <c r="A6645" t="s">
        <v>356</v>
      </c>
      <c r="B6645">
        <v>2040</v>
      </c>
      <c r="C6645" t="s">
        <v>222</v>
      </c>
      <c r="D6645">
        <v>2022</v>
      </c>
      <c r="E6645" t="s">
        <v>211</v>
      </c>
      <c r="F6645" t="s">
        <v>17</v>
      </c>
      <c r="G6645">
        <v>209.955011909794</v>
      </c>
      <c r="H6645">
        <v>1799790.5461486799</v>
      </c>
      <c r="I6645">
        <v>1799790.5461486799</v>
      </c>
      <c r="J6645">
        <v>0</v>
      </c>
      <c r="K6645">
        <v>863597.16593941697</v>
      </c>
      <c r="L6645">
        <v>0</v>
      </c>
      <c r="M6645">
        <v>0.51306851393503095</v>
      </c>
      <c r="N6645">
        <v>5.8316328221608302E-2</v>
      </c>
      <c r="O6645">
        <v>0</v>
      </c>
      <c r="P6645">
        <v>0.57138484215663898</v>
      </c>
      <c r="Q6645">
        <v>5.3371546128655398E-2</v>
      </c>
      <c r="R6645">
        <v>1.9996145972305101E-3</v>
      </c>
      <c r="S6645">
        <v>0</v>
      </c>
      <c r="T6645">
        <v>5.5371160725885903E-2</v>
      </c>
      <c r="U6645">
        <v>5.9517884344802204E-3</v>
      </c>
      <c r="V6645">
        <v>6.31881538206161E-2</v>
      </c>
      <c r="W6645">
        <v>0.124511102980982</v>
      </c>
      <c r="X6645">
        <v>5.5784770611864799E-2</v>
      </c>
      <c r="Y6645">
        <v>2.0900282961589202E-3</v>
      </c>
      <c r="Z6645">
        <v>0</v>
      </c>
      <c r="AA6645">
        <v>5.7874798908023703E-2</v>
      </c>
      <c r="AB6645">
        <v>2.3807153737920798E-2</v>
      </c>
      <c r="AC6645">
        <v>0.180537582344617</v>
      </c>
      <c r="AD6645">
        <v>0.262219534990562</v>
      </c>
      <c r="AE6645">
        <v>1408.7479293121301</v>
      </c>
      <c r="AF6645">
        <v>14.1027366691873</v>
      </c>
      <c r="AG6645">
        <v>0</v>
      </c>
      <c r="AH6645">
        <v>1422.8506659813199</v>
      </c>
      <c r="AI6645">
        <v>9.8674798205273199E-3</v>
      </c>
      <c r="AJ6645">
        <v>3.8582371276309403E-4</v>
      </c>
      <c r="AK6645">
        <v>0</v>
      </c>
      <c r="AL6645">
        <v>1.02533035332904E-2</v>
      </c>
      <c r="AM6645">
        <v>0.22194880996043101</v>
      </c>
      <c r="AN6645">
        <v>2.22189190541692E-3</v>
      </c>
      <c r="AO6645">
        <v>0</v>
      </c>
      <c r="AP6645">
        <v>0.224170701865848</v>
      </c>
      <c r="AQ6645">
        <v>0.21244103092916999</v>
      </c>
      <c r="AR6645">
        <v>8.3065573770721608E-3</v>
      </c>
      <c r="AS6645">
        <v>0</v>
      </c>
      <c r="AT6645">
        <v>0.220747588306242</v>
      </c>
      <c r="AU6645">
        <v>0</v>
      </c>
      <c r="AV6645">
        <v>0</v>
      </c>
      <c r="AW6645">
        <v>0</v>
      </c>
      <c r="AX6645">
        <v>0.220747588306242</v>
      </c>
      <c r="AY6645">
        <v>0.241849989673463</v>
      </c>
      <c r="AZ6645">
        <v>9.4564633163389897E-3</v>
      </c>
      <c r="BA6645">
        <v>0</v>
      </c>
      <c r="BB6645">
        <v>0.25130645298980298</v>
      </c>
      <c r="BC6645">
        <v>0</v>
      </c>
      <c r="BD6645">
        <v>0</v>
      </c>
      <c r="BE6645">
        <v>0</v>
      </c>
      <c r="BF6645">
        <v>0.25130645298980298</v>
      </c>
      <c r="BG6645">
        <v>0.66327032664198504</v>
      </c>
      <c r="BH6645">
        <v>6.8849034103046006E-2</v>
      </c>
      <c r="BI6645">
        <v>0</v>
      </c>
      <c r="BJ6645">
        <v>0.73211936074503103</v>
      </c>
      <c r="BK6645">
        <v>1.33486025595007E-2</v>
      </c>
      <c r="BL6645">
        <v>1.3363059698707E-4</v>
      </c>
      <c r="BM6645">
        <v>0</v>
      </c>
      <c r="BN6645">
        <v>1.34822331564878E-2</v>
      </c>
      <c r="BO6645">
        <v>0.436464359698088</v>
      </c>
      <c r="BP6645">
        <v>127.102686357606</v>
      </c>
    </row>
    <row r="6646" spans="1:68" x14ac:dyDescent="0.25">
      <c r="A6646" t="s">
        <v>356</v>
      </c>
      <c r="B6646">
        <v>2040</v>
      </c>
      <c r="C6646" t="s">
        <v>222</v>
      </c>
      <c r="D6646">
        <v>2023</v>
      </c>
      <c r="E6646" t="s">
        <v>211</v>
      </c>
      <c r="F6646" t="s">
        <v>86</v>
      </c>
      <c r="G6646">
        <v>83.423529019743697</v>
      </c>
      <c r="H6646">
        <v>735243.58487690997</v>
      </c>
      <c r="I6646">
        <v>735243.58487690997</v>
      </c>
      <c r="J6646">
        <v>0</v>
      </c>
      <c r="K6646">
        <v>406423.81399685302</v>
      </c>
      <c r="L6646">
        <v>0</v>
      </c>
      <c r="M6646">
        <v>1.35397778271612E-2</v>
      </c>
      <c r="N6646">
        <v>5.5541691195943297E-4</v>
      </c>
      <c r="O6646">
        <v>0.13070285026645001</v>
      </c>
      <c r="P6646">
        <v>0.144798045005571</v>
      </c>
      <c r="Q6646">
        <v>9.5501136329133502E-4</v>
      </c>
      <c r="R6646">
        <v>0</v>
      </c>
      <c r="S6646">
        <v>4.0945944026903397E-5</v>
      </c>
      <c r="T6646">
        <v>9.9595730731823792E-4</v>
      </c>
      <c r="U6646">
        <v>1.62093464147412E-3</v>
      </c>
      <c r="V6646">
        <v>2.5813384138636999E-2</v>
      </c>
      <c r="W6646">
        <v>2.8430276087429401E-2</v>
      </c>
      <c r="X6646">
        <v>1.03866199365262E-3</v>
      </c>
      <c r="Y6646">
        <v>0</v>
      </c>
      <c r="Z6646">
        <v>4.4532450073055498E-5</v>
      </c>
      <c r="AA6646">
        <v>1.0831944437256699E-3</v>
      </c>
      <c r="AB6646">
        <v>6.4837385658965104E-3</v>
      </c>
      <c r="AC6646">
        <v>7.3752526110391597E-2</v>
      </c>
      <c r="AD6646">
        <v>8.1319459120013801E-2</v>
      </c>
      <c r="AE6646">
        <v>673.675662869858</v>
      </c>
      <c r="AF6646">
        <v>3.6370224361745298</v>
      </c>
      <c r="AG6646">
        <v>10.1493458654494</v>
      </c>
      <c r="AH6646">
        <v>687.46203117148195</v>
      </c>
      <c r="AI6646">
        <v>7.0825866886960003E-4</v>
      </c>
      <c r="AJ6646">
        <v>1.9250892295375301E-3</v>
      </c>
      <c r="AK6646">
        <v>6.8212223307073201E-3</v>
      </c>
      <c r="AL6646">
        <v>9.4545702291144503E-3</v>
      </c>
      <c r="AM6646">
        <v>1.3956428403579301E-3</v>
      </c>
      <c r="AN6646">
        <v>5.7250838712795601E-5</v>
      </c>
      <c r="AO6646">
        <v>1.3472488213419301E-2</v>
      </c>
      <c r="AP6646">
        <v>1.492538189249E-2</v>
      </c>
      <c r="AQ6646">
        <v>2.3469511545141401E-3</v>
      </c>
      <c r="AR6646">
        <v>6.3791529682465497E-3</v>
      </c>
      <c r="AS6646">
        <v>2.90396350477274E-2</v>
      </c>
      <c r="AT6646">
        <v>3.7765739170488102E-2</v>
      </c>
      <c r="AU6646">
        <v>5.6688554157747699E-2</v>
      </c>
      <c r="AV6646">
        <v>7.5659014434626996E-3</v>
      </c>
      <c r="AW6646">
        <v>7.9281861880687698E-2</v>
      </c>
      <c r="AX6646">
        <v>0.181302056652386</v>
      </c>
      <c r="AY6646">
        <v>3.4246656153937502E-3</v>
      </c>
      <c r="AZ6646">
        <v>9.30844503673256E-3</v>
      </c>
      <c r="BA6646">
        <v>3.1794745094391799E-2</v>
      </c>
      <c r="BB6646">
        <v>4.4527855746518102E-2</v>
      </c>
      <c r="BC6646">
        <v>5.6688554157747699E-2</v>
      </c>
      <c r="BD6646">
        <v>7.5659014434595797E-3</v>
      </c>
      <c r="BE6646">
        <v>7.92818618806551E-2</v>
      </c>
      <c r="BF6646">
        <v>0.18806417322838001</v>
      </c>
      <c r="BG6646">
        <v>0.52402577139293005</v>
      </c>
      <c r="BH6646">
        <v>0.113708453287544</v>
      </c>
      <c r="BI6646">
        <v>1.45780207701859</v>
      </c>
      <c r="BJ6646">
        <v>2.0955363016990698</v>
      </c>
      <c r="BK6646">
        <v>6.6599697821801297E-3</v>
      </c>
      <c r="BL6646">
        <v>3.5955669555948998E-5</v>
      </c>
      <c r="BM6646">
        <v>1.00336616710831E-4</v>
      </c>
      <c r="BN6646">
        <v>6.7962620684469104E-3</v>
      </c>
      <c r="BO6646">
        <v>3.6471018942620198E-2</v>
      </c>
      <c r="BP6646">
        <v>72.492012223189207</v>
      </c>
    </row>
    <row r="6647" spans="1:68" x14ac:dyDescent="0.25">
      <c r="A6647" t="s">
        <v>356</v>
      </c>
      <c r="B6647">
        <v>2040</v>
      </c>
      <c r="C6647" t="s">
        <v>222</v>
      </c>
      <c r="D6647">
        <v>2023</v>
      </c>
      <c r="E6647" t="s">
        <v>211</v>
      </c>
      <c r="F6647" t="s">
        <v>17</v>
      </c>
      <c r="G6647">
        <v>222.86480658853401</v>
      </c>
      <c r="H6647">
        <v>1963996.67204528</v>
      </c>
      <c r="I6647">
        <v>1963996.67204528</v>
      </c>
      <c r="J6647">
        <v>0</v>
      </c>
      <c r="K6647">
        <v>916698.36126696097</v>
      </c>
      <c r="L6647">
        <v>0</v>
      </c>
      <c r="M6647">
        <v>0.55313623543733703</v>
      </c>
      <c r="N6647">
        <v>6.1902105083569497E-2</v>
      </c>
      <c r="O6647">
        <v>0</v>
      </c>
      <c r="P6647">
        <v>0.615038340520906</v>
      </c>
      <c r="Q6647">
        <v>5.7138289204132199E-2</v>
      </c>
      <c r="R6647">
        <v>2.1225676701390399E-3</v>
      </c>
      <c r="S6647">
        <v>0</v>
      </c>
      <c r="T6647">
        <v>5.9260856874271198E-2</v>
      </c>
      <c r="U6647">
        <v>6.4948072446820403E-3</v>
      </c>
      <c r="V6647">
        <v>6.8953203516895697E-2</v>
      </c>
      <c r="W6647">
        <v>0.13470886763584899</v>
      </c>
      <c r="X6647">
        <v>5.9721829094539797E-2</v>
      </c>
      <c r="Y6647">
        <v>2.2185407614281902E-3</v>
      </c>
      <c r="Z6647">
        <v>0</v>
      </c>
      <c r="AA6647">
        <v>6.1940369855968E-2</v>
      </c>
      <c r="AB6647">
        <v>2.5979228978728099E-2</v>
      </c>
      <c r="AC6647">
        <v>0.19700915290541601</v>
      </c>
      <c r="AD6647">
        <v>0.28492875174011201</v>
      </c>
      <c r="AE6647">
        <v>1498.4811674391201</v>
      </c>
      <c r="AF6647">
        <v>14.592102124249299</v>
      </c>
      <c r="AG6647">
        <v>0</v>
      </c>
      <c r="AH6647">
        <v>1513.0732695633601</v>
      </c>
      <c r="AI6647">
        <v>1.0694319426416901E-2</v>
      </c>
      <c r="AJ6647">
        <v>4.0954738989112699E-4</v>
      </c>
      <c r="AK6647">
        <v>0</v>
      </c>
      <c r="AL6647">
        <v>1.1103866816308001E-2</v>
      </c>
      <c r="AM6647">
        <v>0.23608631817022499</v>
      </c>
      <c r="AN6647">
        <v>2.2989916321507001E-3</v>
      </c>
      <c r="AO6647">
        <v>0</v>
      </c>
      <c r="AP6647">
        <v>0.23838530980237599</v>
      </c>
      <c r="AQ6647">
        <v>0.230242400831427</v>
      </c>
      <c r="AR6647">
        <v>8.8173141780159801E-3</v>
      </c>
      <c r="AS6647">
        <v>0</v>
      </c>
      <c r="AT6647">
        <v>0.23905971500944301</v>
      </c>
      <c r="AU6647">
        <v>0</v>
      </c>
      <c r="AV6647">
        <v>0</v>
      </c>
      <c r="AW6647">
        <v>0</v>
      </c>
      <c r="AX6647">
        <v>0.23905971500944301</v>
      </c>
      <c r="AY6647">
        <v>0.26211566579169698</v>
      </c>
      <c r="AZ6647">
        <v>1.00379259767941E-2</v>
      </c>
      <c r="BA6647">
        <v>0</v>
      </c>
      <c r="BB6647">
        <v>0.27215359176849102</v>
      </c>
      <c r="BC6647">
        <v>0</v>
      </c>
      <c r="BD6647">
        <v>0</v>
      </c>
      <c r="BE6647">
        <v>0</v>
      </c>
      <c r="BF6647">
        <v>0.27215359176849102</v>
      </c>
      <c r="BG6647">
        <v>0.71057854562283995</v>
      </c>
      <c r="BH6647">
        <v>7.3082450043036595E-2</v>
      </c>
      <c r="BI6647">
        <v>0</v>
      </c>
      <c r="BJ6647">
        <v>0.78366099566587699</v>
      </c>
      <c r="BK6647">
        <v>1.4198870593413E-2</v>
      </c>
      <c r="BL6647">
        <v>1.3826758337054699E-4</v>
      </c>
      <c r="BM6647">
        <v>0</v>
      </c>
      <c r="BN6647">
        <v>1.43371381767835E-2</v>
      </c>
      <c r="BO6647">
        <v>0.47628572766300298</v>
      </c>
      <c r="BP6647">
        <v>135.16223579566801</v>
      </c>
    </row>
    <row r="6648" spans="1:68" x14ac:dyDescent="0.25">
      <c r="A6648" t="s">
        <v>356</v>
      </c>
      <c r="B6648">
        <v>2040</v>
      </c>
      <c r="C6648" t="s">
        <v>222</v>
      </c>
      <c r="D6648">
        <v>2024</v>
      </c>
      <c r="E6648" t="s">
        <v>211</v>
      </c>
      <c r="F6648" t="s">
        <v>86</v>
      </c>
      <c r="G6648">
        <v>84.240759531808294</v>
      </c>
      <c r="H6648">
        <v>763841.97149023204</v>
      </c>
      <c r="I6648">
        <v>763841.97149023204</v>
      </c>
      <c r="J6648">
        <v>0</v>
      </c>
      <c r="K6648">
        <v>410405.20804156299</v>
      </c>
      <c r="L6648">
        <v>0</v>
      </c>
      <c r="M6648">
        <v>1.38102038202748E-2</v>
      </c>
      <c r="N6648">
        <v>5.6085786672008004E-4</v>
      </c>
      <c r="O6648">
        <v>0.129473220617813</v>
      </c>
      <c r="P6648">
        <v>0.143844282304808</v>
      </c>
      <c r="Q6648">
        <v>9.9215794266896201E-4</v>
      </c>
      <c r="R6648">
        <v>0</v>
      </c>
      <c r="S6648">
        <v>4.1347057180437701E-5</v>
      </c>
      <c r="T6648">
        <v>1.0335049998494001E-3</v>
      </c>
      <c r="U6648">
        <v>1.6839832916157799E-3</v>
      </c>
      <c r="V6648">
        <v>2.6817433891098998E-2</v>
      </c>
      <c r="W6648">
        <v>2.9534922182564202E-2</v>
      </c>
      <c r="X6648">
        <v>1.07906228801222E-3</v>
      </c>
      <c r="Y6648">
        <v>0</v>
      </c>
      <c r="Z6648">
        <v>4.4968697225439601E-5</v>
      </c>
      <c r="AA6648">
        <v>1.1240309852376599E-3</v>
      </c>
      <c r="AB6648">
        <v>6.7359331664631501E-3</v>
      </c>
      <c r="AC6648">
        <v>7.6621239688854495E-2</v>
      </c>
      <c r="AD6648">
        <v>8.4481203840555297E-2</v>
      </c>
      <c r="AE6648">
        <v>699.87187394139301</v>
      </c>
      <c r="AF6648">
        <v>3.67265130182947</v>
      </c>
      <c r="AG6648">
        <v>10.2335039307816</v>
      </c>
      <c r="AH6648">
        <v>713.77802917400402</v>
      </c>
      <c r="AI6648">
        <v>7.3215560174013001E-4</v>
      </c>
      <c r="AJ6648">
        <v>1.9546227817006201E-3</v>
      </c>
      <c r="AK6648">
        <v>6.7985593250896202E-3</v>
      </c>
      <c r="AL6648">
        <v>9.4853377085303801E-3</v>
      </c>
      <c r="AM6648">
        <v>1.4429392505949301E-3</v>
      </c>
      <c r="AN6648">
        <v>5.8600426208571502E-5</v>
      </c>
      <c r="AO6648">
        <v>1.35278229316287E-2</v>
      </c>
      <c r="AP6648">
        <v>1.50293626084322E-2</v>
      </c>
      <c r="AQ6648">
        <v>2.41288801296806E-3</v>
      </c>
      <c r="AR6648">
        <v>6.4416441923416702E-3</v>
      </c>
      <c r="AS6648">
        <v>2.87850815904068E-2</v>
      </c>
      <c r="AT6648">
        <v>3.7639613795716502E-2</v>
      </c>
      <c r="AU6648">
        <v>5.7243884490651403E-2</v>
      </c>
      <c r="AV6648">
        <v>7.6400182493989201E-3</v>
      </c>
      <c r="AW6648">
        <v>8.0058519945187201E-2</v>
      </c>
      <c r="AX6648">
        <v>0.182582036480954</v>
      </c>
      <c r="AY6648">
        <v>3.5208805244683998E-3</v>
      </c>
      <c r="AZ6648">
        <v>9.3996320842391901E-3</v>
      </c>
      <c r="BA6648">
        <v>3.1516041099830402E-2</v>
      </c>
      <c r="BB6648">
        <v>4.4436553708538003E-2</v>
      </c>
      <c r="BC6648">
        <v>5.7243884490651403E-2</v>
      </c>
      <c r="BD6648">
        <v>7.6400182493957802E-3</v>
      </c>
      <c r="BE6648">
        <v>8.00585199451542E-2</v>
      </c>
      <c r="BF6648">
        <v>0.18937897639373899</v>
      </c>
      <c r="BG6648">
        <v>0.53981347554172898</v>
      </c>
      <c r="BH6648">
        <v>0.114822359862802</v>
      </c>
      <c r="BI6648">
        <v>1.4636024735636499</v>
      </c>
      <c r="BJ6648">
        <v>2.1182383089681802</v>
      </c>
      <c r="BK6648">
        <v>6.9189459984216502E-3</v>
      </c>
      <c r="BL6648">
        <v>3.6307897165930397E-5</v>
      </c>
      <c r="BM6648">
        <v>1.01168604866157E-4</v>
      </c>
      <c r="BN6648">
        <v>7.0564225004537398E-3</v>
      </c>
      <c r="BO6648">
        <v>3.7889613162762202E-2</v>
      </c>
      <c r="BP6648">
        <v>75.267001331479904</v>
      </c>
    </row>
    <row r="6649" spans="1:68" x14ac:dyDescent="0.25">
      <c r="A6649" t="s">
        <v>356</v>
      </c>
      <c r="B6649">
        <v>2040</v>
      </c>
      <c r="C6649" t="s">
        <v>222</v>
      </c>
      <c r="D6649">
        <v>2024</v>
      </c>
      <c r="E6649" t="s">
        <v>211</v>
      </c>
      <c r="F6649" t="s">
        <v>17</v>
      </c>
      <c r="G6649">
        <v>221.35384464312301</v>
      </c>
      <c r="H6649">
        <v>2006896.0692134099</v>
      </c>
      <c r="I6649">
        <v>2006896.0692134099</v>
      </c>
      <c r="J6649">
        <v>0</v>
      </c>
      <c r="K6649">
        <v>910483.39910897706</v>
      </c>
      <c r="L6649">
        <v>0</v>
      </c>
      <c r="M6649">
        <v>0.557318079901577</v>
      </c>
      <c r="N6649">
        <v>6.1482425877355799E-2</v>
      </c>
      <c r="O6649">
        <v>0</v>
      </c>
      <c r="P6649">
        <v>0.61880050577893297</v>
      </c>
      <c r="Q6649">
        <v>5.7094380550267998E-2</v>
      </c>
      <c r="R6649">
        <v>2.108177246522E-3</v>
      </c>
      <c r="S6649">
        <v>0</v>
      </c>
      <c r="T6649">
        <v>5.9202557796790102E-2</v>
      </c>
      <c r="U6649">
        <v>6.6366727170048502E-3</v>
      </c>
      <c r="V6649">
        <v>7.0459341946655096E-2</v>
      </c>
      <c r="W6649">
        <v>0.13629857246044999</v>
      </c>
      <c r="X6649">
        <v>5.9675935086189701E-2</v>
      </c>
      <c r="Y6649">
        <v>2.2034996667117499E-3</v>
      </c>
      <c r="Z6649">
        <v>0</v>
      </c>
      <c r="AA6649">
        <v>6.1879434752901502E-2</v>
      </c>
      <c r="AB6649">
        <v>2.6546690868019401E-2</v>
      </c>
      <c r="AC6649">
        <v>0.20131240556187099</v>
      </c>
      <c r="AD6649">
        <v>0.28973853118279203</v>
      </c>
      <c r="AE6649">
        <v>1531.21235261165</v>
      </c>
      <c r="AF6649">
        <v>14.4931716948523</v>
      </c>
      <c r="AG6649">
        <v>0</v>
      </c>
      <c r="AH6649">
        <v>1545.7055243064999</v>
      </c>
      <c r="AI6649">
        <v>1.08418760249293E-2</v>
      </c>
      <c r="AJ6649">
        <v>4.0677077149883903E-4</v>
      </c>
      <c r="AK6649">
        <v>0</v>
      </c>
      <c r="AL6649">
        <v>1.12486467964281E-2</v>
      </c>
      <c r="AM6649">
        <v>0.241243129723577</v>
      </c>
      <c r="AN6649">
        <v>2.2834051027108599E-3</v>
      </c>
      <c r="AO6649">
        <v>0</v>
      </c>
      <c r="AP6649">
        <v>0.243526534826288</v>
      </c>
      <c r="AQ6649">
        <v>0.233419207521537</v>
      </c>
      <c r="AR6649">
        <v>8.7575352188001103E-3</v>
      </c>
      <c r="AS6649">
        <v>0</v>
      </c>
      <c r="AT6649">
        <v>0.24217674274033699</v>
      </c>
      <c r="AU6649">
        <v>0</v>
      </c>
      <c r="AV6649">
        <v>0</v>
      </c>
      <c r="AW6649">
        <v>0</v>
      </c>
      <c r="AX6649">
        <v>0.24217674274033699</v>
      </c>
      <c r="AY6649">
        <v>0.26573224899992798</v>
      </c>
      <c r="AZ6649">
        <v>9.9698716061021406E-3</v>
      </c>
      <c r="BA6649">
        <v>0</v>
      </c>
      <c r="BB6649">
        <v>0.27570212060603</v>
      </c>
      <c r="BC6649">
        <v>0</v>
      </c>
      <c r="BD6649">
        <v>0</v>
      </c>
      <c r="BE6649">
        <v>0</v>
      </c>
      <c r="BF6649">
        <v>0.27570212060603</v>
      </c>
      <c r="BG6649">
        <v>0.71062645906885502</v>
      </c>
      <c r="BH6649">
        <v>7.25869711803903E-2</v>
      </c>
      <c r="BI6649">
        <v>0</v>
      </c>
      <c r="BJ6649">
        <v>0.78321343024924495</v>
      </c>
      <c r="BK6649">
        <v>1.4509015206994E-2</v>
      </c>
      <c r="BL6649">
        <v>1.3733016727531501E-4</v>
      </c>
      <c r="BM6649">
        <v>0</v>
      </c>
      <c r="BN6649">
        <v>1.4646345374269299E-2</v>
      </c>
      <c r="BO6649">
        <v>0.48668919264202098</v>
      </c>
      <c r="BP6649">
        <v>138.07726218524101</v>
      </c>
    </row>
    <row r="6650" spans="1:68" x14ac:dyDescent="0.25">
      <c r="A6650" t="s">
        <v>356</v>
      </c>
      <c r="B6650">
        <v>2040</v>
      </c>
      <c r="C6650" t="s">
        <v>222</v>
      </c>
      <c r="D6650">
        <v>2024</v>
      </c>
      <c r="E6650" t="s">
        <v>211</v>
      </c>
      <c r="F6650" t="s">
        <v>13</v>
      </c>
      <c r="G6650">
        <v>16.0839265355227</v>
      </c>
      <c r="H6650">
        <v>145828.31793177099</v>
      </c>
      <c r="I6650">
        <v>0</v>
      </c>
      <c r="J6650">
        <v>145828.31793177099</v>
      </c>
      <c r="K6650">
        <v>69520.453007923206</v>
      </c>
      <c r="L6650">
        <v>93979.547116333095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3.2149640892731698E-4</v>
      </c>
      <c r="V6650">
        <v>2.5599151536251099E-3</v>
      </c>
      <c r="W6650">
        <v>2.88141156255242E-3</v>
      </c>
      <c r="X6650">
        <v>0</v>
      </c>
      <c r="Y6650">
        <v>0</v>
      </c>
      <c r="Z6650">
        <v>0</v>
      </c>
      <c r="AA6650">
        <v>0</v>
      </c>
      <c r="AB6650">
        <v>1.2859856357092601E-3</v>
      </c>
      <c r="AC6650">
        <v>7.3140432960717401E-3</v>
      </c>
      <c r="AD6650">
        <v>8.6000289317810091E-3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0</v>
      </c>
      <c r="BE6650">
        <v>0</v>
      </c>
      <c r="BF6650">
        <v>0</v>
      </c>
      <c r="BG6650">
        <v>0</v>
      </c>
      <c r="BH6650">
        <v>0</v>
      </c>
      <c r="BI6650">
        <v>0</v>
      </c>
      <c r="BJ6650">
        <v>0</v>
      </c>
      <c r="BK6650">
        <v>0</v>
      </c>
      <c r="BL6650">
        <v>0</v>
      </c>
      <c r="BM6650">
        <v>0</v>
      </c>
      <c r="BN6650">
        <v>0</v>
      </c>
      <c r="BO6650">
        <v>0</v>
      </c>
      <c r="BP6650">
        <v>0</v>
      </c>
    </row>
    <row r="6651" spans="1:68" x14ac:dyDescent="0.25">
      <c r="A6651" t="s">
        <v>356</v>
      </c>
      <c r="B6651">
        <v>2040</v>
      </c>
      <c r="C6651" t="s">
        <v>222</v>
      </c>
      <c r="D6651">
        <v>2025</v>
      </c>
      <c r="E6651" t="s">
        <v>211</v>
      </c>
      <c r="F6651" t="s">
        <v>86</v>
      </c>
      <c r="G6651">
        <v>86.336494733413005</v>
      </c>
      <c r="H6651">
        <v>806103.56102697097</v>
      </c>
      <c r="I6651">
        <v>806103.56102697097</v>
      </c>
      <c r="J6651">
        <v>0</v>
      </c>
      <c r="K6651">
        <v>420615.23755927902</v>
      </c>
      <c r="L6651">
        <v>0</v>
      </c>
      <c r="M6651">
        <v>1.4313961876460101E-2</v>
      </c>
      <c r="N6651">
        <v>5.7481084602504801E-4</v>
      </c>
      <c r="O6651">
        <v>0.13019745053302101</v>
      </c>
      <c r="P6651">
        <v>0.14508622325550699</v>
      </c>
      <c r="Q6651">
        <v>1.0470517208242601E-3</v>
      </c>
      <c r="R6651">
        <v>0</v>
      </c>
      <c r="S6651">
        <v>4.2375686120838997E-5</v>
      </c>
      <c r="T6651">
        <v>1.0894274069451E-3</v>
      </c>
      <c r="U6651">
        <v>1.77715414804064E-3</v>
      </c>
      <c r="V6651">
        <v>2.8301179778122201E-2</v>
      </c>
      <c r="W6651">
        <v>3.1167761333107901E-2</v>
      </c>
      <c r="X6651">
        <v>1.13876428031251E-3</v>
      </c>
      <c r="Y6651">
        <v>0</v>
      </c>
      <c r="Z6651">
        <v>4.60874250511315E-5</v>
      </c>
      <c r="AA6651">
        <v>1.1848517053636501E-3</v>
      </c>
      <c r="AB6651">
        <v>7.1086165921625697E-3</v>
      </c>
      <c r="AC6651">
        <v>8.0860513651777696E-2</v>
      </c>
      <c r="AD6651">
        <v>8.9153981949303907E-2</v>
      </c>
      <c r="AE6651">
        <v>738.586220131799</v>
      </c>
      <c r="AF6651">
        <v>3.7640192412835001</v>
      </c>
      <c r="AG6651">
        <v>10.472890051249401</v>
      </c>
      <c r="AH6651">
        <v>752.82312942433202</v>
      </c>
      <c r="AI6651">
        <v>7.6996463782095799E-4</v>
      </c>
      <c r="AJ6651">
        <v>2.0144226780195698E-3</v>
      </c>
      <c r="AK6651">
        <v>6.8770591299618898E-3</v>
      </c>
      <c r="AL6651">
        <v>9.6614464458024303E-3</v>
      </c>
      <c r="AM6651">
        <v>1.51620179021268E-3</v>
      </c>
      <c r="AN6651">
        <v>6.0886653275925698E-5</v>
      </c>
      <c r="AO6651">
        <v>1.3791122910836799E-2</v>
      </c>
      <c r="AP6651">
        <v>1.5368211354325499E-2</v>
      </c>
      <c r="AQ6651">
        <v>2.5234171413122501E-3</v>
      </c>
      <c r="AR6651">
        <v>6.6018989260968296E-3</v>
      </c>
      <c r="AS6651">
        <v>2.8955950422259E-2</v>
      </c>
      <c r="AT6651">
        <v>3.80812664896681E-2</v>
      </c>
      <c r="AU6651">
        <v>5.8667993490503799E-2</v>
      </c>
      <c r="AV6651">
        <v>7.8300860417022597E-3</v>
      </c>
      <c r="AW6651">
        <v>8.2050209708788402E-2</v>
      </c>
      <c r="AX6651">
        <v>0.18662955573066201</v>
      </c>
      <c r="AY6651">
        <v>3.68216436909027E-3</v>
      </c>
      <c r="AZ6651">
        <v>9.6334754155500291E-3</v>
      </c>
      <c r="BA6651">
        <v>3.1703120963072103E-2</v>
      </c>
      <c r="BB6651">
        <v>4.5018760747712397E-2</v>
      </c>
      <c r="BC6651">
        <v>5.8667993490503799E-2</v>
      </c>
      <c r="BD6651">
        <v>7.83008604169904E-3</v>
      </c>
      <c r="BE6651">
        <v>8.2050209708754596E-2</v>
      </c>
      <c r="BF6651">
        <v>0.19356704998867</v>
      </c>
      <c r="BG6651">
        <v>0.56474621009868897</v>
      </c>
      <c r="BH6651">
        <v>0.11767890178898099</v>
      </c>
      <c r="BI6651">
        <v>1.4915871236188301</v>
      </c>
      <c r="BJ6651">
        <v>2.1740122355064999</v>
      </c>
      <c r="BK6651">
        <v>7.3016767247574997E-3</v>
      </c>
      <c r="BL6651">
        <v>3.7211162267168601E-5</v>
      </c>
      <c r="BM6651">
        <v>1.03535180380844E-4</v>
      </c>
      <c r="BN6651">
        <v>7.4424230674055101E-3</v>
      </c>
      <c r="BO6651">
        <v>3.9985956829327797E-2</v>
      </c>
      <c r="BP6651">
        <v>79.384258367158097</v>
      </c>
    </row>
    <row r="6652" spans="1:68" x14ac:dyDescent="0.25">
      <c r="A6652" t="s">
        <v>356</v>
      </c>
      <c r="B6652">
        <v>2040</v>
      </c>
      <c r="C6652" t="s">
        <v>222</v>
      </c>
      <c r="D6652">
        <v>2025</v>
      </c>
      <c r="E6652" t="s">
        <v>211</v>
      </c>
      <c r="F6652" t="s">
        <v>17</v>
      </c>
      <c r="G6652">
        <v>228.963450695083</v>
      </c>
      <c r="H6652">
        <v>2137564.1519276202</v>
      </c>
      <c r="I6652">
        <v>2137564.1519276202</v>
      </c>
      <c r="J6652">
        <v>0</v>
      </c>
      <c r="K6652">
        <v>941783.600807479</v>
      </c>
      <c r="L6652">
        <v>0</v>
      </c>
      <c r="M6652">
        <v>0.58411412910873595</v>
      </c>
      <c r="N6652">
        <v>6.3596041933131994E-2</v>
      </c>
      <c r="O6652">
        <v>0</v>
      </c>
      <c r="P6652">
        <v>0.64771017104186801</v>
      </c>
      <c r="Q6652">
        <v>5.9259704501593798E-2</v>
      </c>
      <c r="R6652">
        <v>2.1806512456052402E-3</v>
      </c>
      <c r="S6652">
        <v>0</v>
      </c>
      <c r="T6652">
        <v>6.1440355747198999E-2</v>
      </c>
      <c r="U6652">
        <v>7.0687834340648599E-3</v>
      </c>
      <c r="V6652">
        <v>7.50469173885078E-2</v>
      </c>
      <c r="W6652">
        <v>0.143556056569771</v>
      </c>
      <c r="X6652">
        <v>6.1939165378111699E-2</v>
      </c>
      <c r="Y6652">
        <v>2.2792506184349201E-3</v>
      </c>
      <c r="Z6652">
        <v>0</v>
      </c>
      <c r="AA6652">
        <v>6.4218415996546596E-2</v>
      </c>
      <c r="AB6652">
        <v>2.8275133736259402E-2</v>
      </c>
      <c r="AC6652">
        <v>0.214419763967165</v>
      </c>
      <c r="AD6652">
        <v>0.30691331369997099</v>
      </c>
      <c r="AE6652">
        <v>1630.90888668403</v>
      </c>
      <c r="AF6652">
        <v>14.9914116383195</v>
      </c>
      <c r="AG6652">
        <v>0</v>
      </c>
      <c r="AH6652">
        <v>1645.90029832235</v>
      </c>
      <c r="AI6652">
        <v>1.1444426610086199E-2</v>
      </c>
      <c r="AJ6652">
        <v>4.2075455989676899E-4</v>
      </c>
      <c r="AK6652">
        <v>0</v>
      </c>
      <c r="AL6652">
        <v>1.1865181169983001E-2</v>
      </c>
      <c r="AM6652">
        <v>0.25695035926701398</v>
      </c>
      <c r="AN6652">
        <v>2.36190300870693E-3</v>
      </c>
      <c r="AO6652">
        <v>0</v>
      </c>
      <c r="AP6652">
        <v>0.25931226227572002</v>
      </c>
      <c r="AQ6652">
        <v>0.246391766860491</v>
      </c>
      <c r="AR6652">
        <v>9.0585979498706993E-3</v>
      </c>
      <c r="AS6652">
        <v>0</v>
      </c>
      <c r="AT6652">
        <v>0.25545036481036099</v>
      </c>
      <c r="AU6652">
        <v>0</v>
      </c>
      <c r="AV6652">
        <v>0</v>
      </c>
      <c r="AW6652">
        <v>0</v>
      </c>
      <c r="AX6652">
        <v>0.25545036481036099</v>
      </c>
      <c r="AY6652">
        <v>0.28050064533298102</v>
      </c>
      <c r="AZ6652">
        <v>1.0312611509415599E-2</v>
      </c>
      <c r="BA6652">
        <v>0</v>
      </c>
      <c r="BB6652">
        <v>0.29081325684239701</v>
      </c>
      <c r="BC6652">
        <v>0</v>
      </c>
      <c r="BD6652">
        <v>0</v>
      </c>
      <c r="BE6652">
        <v>0</v>
      </c>
      <c r="BF6652">
        <v>0.29081325684239701</v>
      </c>
      <c r="BG6652">
        <v>0.73830689685486495</v>
      </c>
      <c r="BH6652">
        <v>7.5082334457582403E-2</v>
      </c>
      <c r="BI6652">
        <v>0</v>
      </c>
      <c r="BJ6652">
        <v>0.813389231312447</v>
      </c>
      <c r="BK6652">
        <v>1.54536905333612E-2</v>
      </c>
      <c r="BL6652">
        <v>1.4205124394646901E-4</v>
      </c>
      <c r="BM6652">
        <v>0</v>
      </c>
      <c r="BN6652">
        <v>1.55957417773076E-2</v>
      </c>
      <c r="BO6652">
        <v>0.51837730278176697</v>
      </c>
      <c r="BP6652">
        <v>147.02762165787399</v>
      </c>
    </row>
    <row r="6653" spans="1:68" x14ac:dyDescent="0.25">
      <c r="A6653" t="s">
        <v>356</v>
      </c>
      <c r="B6653">
        <v>2040</v>
      </c>
      <c r="C6653" t="s">
        <v>222</v>
      </c>
      <c r="D6653">
        <v>2025</v>
      </c>
      <c r="E6653" t="s">
        <v>211</v>
      </c>
      <c r="F6653" t="s">
        <v>13</v>
      </c>
      <c r="G6653">
        <v>23.732253956983602</v>
      </c>
      <c r="H6653">
        <v>221566.386996582</v>
      </c>
      <c r="I6653">
        <v>0</v>
      </c>
      <c r="J6653">
        <v>221566.386996582</v>
      </c>
      <c r="K6653">
        <v>102546.14912437899</v>
      </c>
      <c r="L6653">
        <v>142776.43122570901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4.8847026948301605E-4</v>
      </c>
      <c r="V6653">
        <v>3.88944451702371E-3</v>
      </c>
      <c r="W6653">
        <v>4.3779147865067201E-3</v>
      </c>
      <c r="X6653">
        <v>0</v>
      </c>
      <c r="Y6653">
        <v>0</v>
      </c>
      <c r="Z6653">
        <v>0</v>
      </c>
      <c r="AA6653">
        <v>0</v>
      </c>
      <c r="AB6653">
        <v>1.9538810779320599E-3</v>
      </c>
      <c r="AC6653">
        <v>1.1112698620067699E-2</v>
      </c>
      <c r="AD6653">
        <v>1.30665796979998E-2</v>
      </c>
      <c r="AE6653">
        <v>0</v>
      </c>
      <c r="AF6653">
        <v>0</v>
      </c>
      <c r="AG6653">
        <v>0</v>
      </c>
      <c r="AH6653">
        <v>0</v>
      </c>
      <c r="AI6653">
        <v>0</v>
      </c>
      <c r="AJ6653">
        <v>0</v>
      </c>
      <c r="AK6653">
        <v>0</v>
      </c>
      <c r="AL6653">
        <v>0</v>
      </c>
      <c r="AM6653">
        <v>0</v>
      </c>
      <c r="AN6653">
        <v>0</v>
      </c>
      <c r="AO6653">
        <v>0</v>
      </c>
      <c r="AP6653">
        <v>0</v>
      </c>
      <c r="AQ6653">
        <v>0</v>
      </c>
      <c r="AR6653">
        <v>0</v>
      </c>
      <c r="AS6653">
        <v>0</v>
      </c>
      <c r="AT6653">
        <v>0</v>
      </c>
      <c r="AU6653">
        <v>0</v>
      </c>
      <c r="AV6653">
        <v>0</v>
      </c>
      <c r="AW6653">
        <v>0</v>
      </c>
      <c r="AX6653">
        <v>0</v>
      </c>
      <c r="AY6653">
        <v>0</v>
      </c>
      <c r="AZ6653">
        <v>0</v>
      </c>
      <c r="BA6653">
        <v>0</v>
      </c>
      <c r="BB6653">
        <v>0</v>
      </c>
      <c r="BC6653">
        <v>0</v>
      </c>
      <c r="BD6653">
        <v>0</v>
      </c>
      <c r="BE6653">
        <v>0</v>
      </c>
      <c r="BF6653">
        <v>0</v>
      </c>
      <c r="BG6653">
        <v>0</v>
      </c>
      <c r="BH6653">
        <v>0</v>
      </c>
      <c r="BI6653">
        <v>0</v>
      </c>
      <c r="BJ6653">
        <v>0</v>
      </c>
      <c r="BK6653">
        <v>0</v>
      </c>
      <c r="BL6653">
        <v>0</v>
      </c>
      <c r="BM6653">
        <v>0</v>
      </c>
      <c r="BN6653">
        <v>0</v>
      </c>
      <c r="BO6653">
        <v>0</v>
      </c>
      <c r="BP6653">
        <v>0</v>
      </c>
    </row>
    <row r="6654" spans="1:68" x14ac:dyDescent="0.25">
      <c r="A6654" t="s">
        <v>356</v>
      </c>
      <c r="B6654">
        <v>2040</v>
      </c>
      <c r="C6654" t="s">
        <v>222</v>
      </c>
      <c r="D6654">
        <v>2026</v>
      </c>
      <c r="E6654" t="s">
        <v>211</v>
      </c>
      <c r="F6654" t="s">
        <v>86</v>
      </c>
      <c r="G6654">
        <v>87.335979773419197</v>
      </c>
      <c r="H6654">
        <v>840481.59678171098</v>
      </c>
      <c r="I6654">
        <v>840481.59678171098</v>
      </c>
      <c r="J6654">
        <v>0</v>
      </c>
      <c r="K6654">
        <v>425484.54154060502</v>
      </c>
      <c r="L6654">
        <v>0</v>
      </c>
      <c r="M6654">
        <v>1.4684607984462399E-2</v>
      </c>
      <c r="N6654">
        <v>5.81001906618345E-4</v>
      </c>
      <c r="O6654">
        <v>0.129435541041695</v>
      </c>
      <c r="P6654">
        <v>0.144701150932776</v>
      </c>
      <c r="Q6654">
        <v>1.0917055137558999E-3</v>
      </c>
      <c r="R6654">
        <v>0</v>
      </c>
      <c r="S6654">
        <v>4.2866253458192198E-5</v>
      </c>
      <c r="T6654">
        <v>1.13457176721409E-3</v>
      </c>
      <c r="U6654">
        <v>1.8529447434390599E-3</v>
      </c>
      <c r="V6654">
        <v>2.95081450085872E-2</v>
      </c>
      <c r="W6654">
        <v>3.2495661519240299E-2</v>
      </c>
      <c r="X6654">
        <v>1.1873293543768499E-3</v>
      </c>
      <c r="Y6654">
        <v>0</v>
      </c>
      <c r="Z6654">
        <v>4.6620961790296701E-5</v>
      </c>
      <c r="AA6654">
        <v>1.2339503161671499E-3</v>
      </c>
      <c r="AB6654">
        <v>7.4117789737562596E-3</v>
      </c>
      <c r="AC6654">
        <v>8.4308985738820605E-2</v>
      </c>
      <c r="AD6654">
        <v>9.2954715028744E-2</v>
      </c>
      <c r="AE6654">
        <v>770.07604764085204</v>
      </c>
      <c r="AF6654">
        <v>3.8075709030508298</v>
      </c>
      <c r="AG6654">
        <v>10.5828191845309</v>
      </c>
      <c r="AH6654">
        <v>784.46643772843402</v>
      </c>
      <c r="AI6654">
        <v>8.0211729494264895E-4</v>
      </c>
      <c r="AJ6654">
        <v>2.0475465157492301E-3</v>
      </c>
      <c r="AK6654">
        <v>6.8707672285080396E-3</v>
      </c>
      <c r="AL6654">
        <v>9.7204310391999192E-3</v>
      </c>
      <c r="AM6654">
        <v>1.5765184623829499E-3</v>
      </c>
      <c r="AN6654">
        <v>6.2375531810769696E-5</v>
      </c>
      <c r="AO6654">
        <v>1.38960141364801E-2</v>
      </c>
      <c r="AP6654">
        <v>1.55349081306738E-2</v>
      </c>
      <c r="AQ6654">
        <v>2.6141203517932401E-3</v>
      </c>
      <c r="AR6654">
        <v>6.6730053719214599E-3</v>
      </c>
      <c r="AS6654">
        <v>2.8768003974349799E-2</v>
      </c>
      <c r="AT6654">
        <v>3.8055129698064502E-2</v>
      </c>
      <c r="AU6654">
        <v>2.19770610477702E-2</v>
      </c>
      <c r="AV6654">
        <v>4.6375547822794898E-3</v>
      </c>
      <c r="AW6654">
        <v>3.3452558349483602E-2</v>
      </c>
      <c r="AX6654">
        <v>9.8122303877597905E-2</v>
      </c>
      <c r="AY6654">
        <v>3.81451828090587E-3</v>
      </c>
      <c r="AZ6654">
        <v>9.7372337743808299E-3</v>
      </c>
      <c r="BA6654">
        <v>3.1497343259845198E-2</v>
      </c>
      <c r="BB6654">
        <v>4.5049095315131897E-2</v>
      </c>
      <c r="BC6654">
        <v>2.19770610477702E-2</v>
      </c>
      <c r="BD6654">
        <v>4.6375547822775798E-3</v>
      </c>
      <c r="BE6654">
        <v>3.3452558349469801E-2</v>
      </c>
      <c r="BF6654">
        <v>0.105116269494649</v>
      </c>
      <c r="BG6654">
        <v>0.58334039787449599</v>
      </c>
      <c r="BH6654">
        <v>0.119041226055511</v>
      </c>
      <c r="BI6654">
        <v>1.5028332734499199</v>
      </c>
      <c r="BJ6654">
        <v>2.2052148973799199</v>
      </c>
      <c r="BK6654">
        <v>7.6129857288009996E-3</v>
      </c>
      <c r="BL6654">
        <v>3.7641714782749402E-5</v>
      </c>
      <c r="BM6654">
        <v>1.0462194177982E-4</v>
      </c>
      <c r="BN6654">
        <v>7.7552493853635697E-3</v>
      </c>
      <c r="BO6654">
        <v>4.1691244735282199E-2</v>
      </c>
      <c r="BP6654">
        <v>82.7210056904309</v>
      </c>
    </row>
    <row r="6655" spans="1:68" x14ac:dyDescent="0.25">
      <c r="A6655" t="s">
        <v>356</v>
      </c>
      <c r="B6655">
        <v>2040</v>
      </c>
      <c r="C6655" t="s">
        <v>222</v>
      </c>
      <c r="D6655">
        <v>2026</v>
      </c>
      <c r="E6655" t="s">
        <v>211</v>
      </c>
      <c r="F6655" t="s">
        <v>17</v>
      </c>
      <c r="G6655">
        <v>233.85903992104201</v>
      </c>
      <c r="H6655">
        <v>2250327.5786695802</v>
      </c>
      <c r="I6655">
        <v>2250327.5786695802</v>
      </c>
      <c r="J6655">
        <v>0</v>
      </c>
      <c r="K6655">
        <v>961920.37650378002</v>
      </c>
      <c r="L6655">
        <v>0</v>
      </c>
      <c r="M6655">
        <v>0.60386915136316899</v>
      </c>
      <c r="N6655">
        <v>6.4962842024449394E-2</v>
      </c>
      <c r="O6655">
        <v>0</v>
      </c>
      <c r="P6655">
        <v>0.66883199338761801</v>
      </c>
      <c r="Q6655">
        <v>6.0566651192381603E-2</v>
      </c>
      <c r="R6655">
        <v>2.2272769088329302E-3</v>
      </c>
      <c r="S6655">
        <v>0</v>
      </c>
      <c r="T6655">
        <v>6.2793928101214494E-2</v>
      </c>
      <c r="U6655">
        <v>7.4416846366805204E-3</v>
      </c>
      <c r="V6655">
        <v>7.9005885152594504E-2</v>
      </c>
      <c r="W6655">
        <v>0.14924149789048899</v>
      </c>
      <c r="X6655">
        <v>6.3305206398766897E-2</v>
      </c>
      <c r="Y6655">
        <v>2.3279844872554599E-3</v>
      </c>
      <c r="Z6655">
        <v>0</v>
      </c>
      <c r="AA6655">
        <v>6.5633190886022305E-2</v>
      </c>
      <c r="AB6655">
        <v>2.9766738546721998E-2</v>
      </c>
      <c r="AC6655">
        <v>0.22573110043598399</v>
      </c>
      <c r="AD6655">
        <v>0.32113102986872799</v>
      </c>
      <c r="AE6655">
        <v>1716.94460851281</v>
      </c>
      <c r="AF6655">
        <v>15.311950978007401</v>
      </c>
      <c r="AG6655">
        <v>0</v>
      </c>
      <c r="AH6655">
        <v>1732.2565594908101</v>
      </c>
      <c r="AI6655">
        <v>1.19270088035745E-2</v>
      </c>
      <c r="AJ6655">
        <v>4.2975093675932301E-4</v>
      </c>
      <c r="AK6655">
        <v>0</v>
      </c>
      <c r="AL6655">
        <v>1.23567597403338E-2</v>
      </c>
      <c r="AM6655">
        <v>0.27050532227825103</v>
      </c>
      <c r="AN6655">
        <v>2.4124041122109302E-3</v>
      </c>
      <c r="AO6655">
        <v>0</v>
      </c>
      <c r="AP6655">
        <v>0.27291772639046202</v>
      </c>
      <c r="AQ6655">
        <v>0.25678147735976398</v>
      </c>
      <c r="AR6655">
        <v>9.2522846469878708E-3</v>
      </c>
      <c r="AS6655">
        <v>0</v>
      </c>
      <c r="AT6655">
        <v>0.26603376200675199</v>
      </c>
      <c r="AU6655">
        <v>0</v>
      </c>
      <c r="AV6655">
        <v>0</v>
      </c>
      <c r="AW6655">
        <v>0</v>
      </c>
      <c r="AX6655">
        <v>0.26603376200675199</v>
      </c>
      <c r="AY6655">
        <v>0.29232863998151598</v>
      </c>
      <c r="AZ6655">
        <v>1.05331109369169E-2</v>
      </c>
      <c r="BA6655">
        <v>0</v>
      </c>
      <c r="BB6655">
        <v>0.30286175091843298</v>
      </c>
      <c r="BC6655">
        <v>0</v>
      </c>
      <c r="BD6655">
        <v>0</v>
      </c>
      <c r="BE6655">
        <v>0</v>
      </c>
      <c r="BF6655">
        <v>0.30286175091843298</v>
      </c>
      <c r="BG6655">
        <v>0.75546760445220595</v>
      </c>
      <c r="BH6655">
        <v>7.6687709754445305E-2</v>
      </c>
      <c r="BI6655">
        <v>0</v>
      </c>
      <c r="BJ6655">
        <v>0.83215531420665101</v>
      </c>
      <c r="BK6655">
        <v>1.6268922721260699E-2</v>
      </c>
      <c r="BL6655">
        <v>1.4508851708891699E-4</v>
      </c>
      <c r="BM6655">
        <v>0</v>
      </c>
      <c r="BN6655">
        <v>1.64140112383496E-2</v>
      </c>
      <c r="BO6655">
        <v>0.54572338311073099</v>
      </c>
      <c r="BP6655">
        <v>154.74179225970701</v>
      </c>
    </row>
    <row r="6656" spans="1:68" x14ac:dyDescent="0.25">
      <c r="A6656" t="s">
        <v>356</v>
      </c>
      <c r="B6656">
        <v>2040</v>
      </c>
      <c r="C6656" t="s">
        <v>222</v>
      </c>
      <c r="D6656">
        <v>2026</v>
      </c>
      <c r="E6656" t="s">
        <v>211</v>
      </c>
      <c r="F6656" t="s">
        <v>13</v>
      </c>
      <c r="G6656">
        <v>35.688335521606803</v>
      </c>
      <c r="H6656">
        <v>343423.24171680998</v>
      </c>
      <c r="I6656">
        <v>0</v>
      </c>
      <c r="J6656">
        <v>343423.24171680998</v>
      </c>
      <c r="K6656">
        <v>154156.10200493099</v>
      </c>
      <c r="L6656">
        <v>221279.864930682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7.5711864828437896E-4</v>
      </c>
      <c r="V6656">
        <v>6.0285572311767604E-3</v>
      </c>
      <c r="W6656">
        <v>6.7856758794611399E-3</v>
      </c>
      <c r="X6656">
        <v>0</v>
      </c>
      <c r="Y6656">
        <v>0</v>
      </c>
      <c r="Z6656">
        <v>0</v>
      </c>
      <c r="AA6656">
        <v>0</v>
      </c>
      <c r="AB6656">
        <v>3.0284745931375102E-3</v>
      </c>
      <c r="AC6656">
        <v>1.72244492319336E-2</v>
      </c>
      <c r="AD6656">
        <v>2.0252923825071101E-2</v>
      </c>
      <c r="AE6656">
        <v>0</v>
      </c>
      <c r="AF6656">
        <v>0</v>
      </c>
      <c r="AG6656">
        <v>0</v>
      </c>
      <c r="AH6656">
        <v>0</v>
      </c>
      <c r="AI6656">
        <v>0</v>
      </c>
      <c r="AJ6656">
        <v>0</v>
      </c>
      <c r="AK6656">
        <v>0</v>
      </c>
      <c r="AL6656">
        <v>0</v>
      </c>
      <c r="AM6656">
        <v>0</v>
      </c>
      <c r="AN6656">
        <v>0</v>
      </c>
      <c r="AO6656">
        <v>0</v>
      </c>
      <c r="AP6656">
        <v>0</v>
      </c>
      <c r="AQ6656">
        <v>0</v>
      </c>
      <c r="AR6656">
        <v>0</v>
      </c>
      <c r="AS6656">
        <v>0</v>
      </c>
      <c r="AT6656">
        <v>0</v>
      </c>
      <c r="AU6656">
        <v>0</v>
      </c>
      <c r="AV6656">
        <v>0</v>
      </c>
      <c r="AW6656">
        <v>0</v>
      </c>
      <c r="AX6656">
        <v>0</v>
      </c>
      <c r="AY6656">
        <v>0</v>
      </c>
      <c r="AZ6656">
        <v>0</v>
      </c>
      <c r="BA6656">
        <v>0</v>
      </c>
      <c r="BB6656">
        <v>0</v>
      </c>
      <c r="BC6656">
        <v>0</v>
      </c>
      <c r="BD6656">
        <v>0</v>
      </c>
      <c r="BE6656">
        <v>0</v>
      </c>
      <c r="BF6656">
        <v>0</v>
      </c>
      <c r="BG6656">
        <v>0</v>
      </c>
      <c r="BH6656">
        <v>0</v>
      </c>
      <c r="BI6656">
        <v>0</v>
      </c>
      <c r="BJ6656">
        <v>0</v>
      </c>
      <c r="BK6656">
        <v>0</v>
      </c>
      <c r="BL6656">
        <v>0</v>
      </c>
      <c r="BM6656">
        <v>0</v>
      </c>
      <c r="BN6656">
        <v>0</v>
      </c>
      <c r="BO6656">
        <v>0</v>
      </c>
      <c r="BP6656">
        <v>0</v>
      </c>
    </row>
    <row r="6657" spans="1:68" x14ac:dyDescent="0.25">
      <c r="A6657" t="s">
        <v>356</v>
      </c>
      <c r="B6657">
        <v>2040</v>
      </c>
      <c r="C6657" t="s">
        <v>222</v>
      </c>
      <c r="D6657">
        <v>2027</v>
      </c>
      <c r="E6657" t="s">
        <v>211</v>
      </c>
      <c r="F6657" t="s">
        <v>86</v>
      </c>
      <c r="G6657">
        <v>86.871638933976001</v>
      </c>
      <c r="H6657">
        <v>862645.99518023001</v>
      </c>
      <c r="I6657">
        <v>862645.99518023001</v>
      </c>
      <c r="J6657">
        <v>0</v>
      </c>
      <c r="K6657">
        <v>423222.35990937299</v>
      </c>
      <c r="L6657">
        <v>0</v>
      </c>
      <c r="M6657">
        <v>1.4907068124475901E-2</v>
      </c>
      <c r="N6657">
        <v>5.77912882899402E-4</v>
      </c>
      <c r="O6657">
        <v>0.127158424700859</v>
      </c>
      <c r="P6657">
        <v>0.142643405708234</v>
      </c>
      <c r="Q6657">
        <v>1.1204949554681301E-3</v>
      </c>
      <c r="R6657">
        <v>0</v>
      </c>
      <c r="S6657">
        <v>4.2638345645556401E-5</v>
      </c>
      <c r="T6657">
        <v>1.16313330111368E-3</v>
      </c>
      <c r="U6657">
        <v>1.9018088775989101E-3</v>
      </c>
      <c r="V6657">
        <v>3.0286306344273699E-2</v>
      </c>
      <c r="W6657">
        <v>3.33512485229863E-2</v>
      </c>
      <c r="X6657">
        <v>1.2186404990127801E-3</v>
      </c>
      <c r="Y6657">
        <v>0</v>
      </c>
      <c r="Z6657">
        <v>4.6373091249546803E-5</v>
      </c>
      <c r="AA6657">
        <v>1.2650135902623301E-3</v>
      </c>
      <c r="AB6657">
        <v>7.6072355103956601E-3</v>
      </c>
      <c r="AC6657">
        <v>8.6532303840782199E-2</v>
      </c>
      <c r="AD6657">
        <v>9.5404552941440193E-2</v>
      </c>
      <c r="AE6657">
        <v>790.37366837523996</v>
      </c>
      <c r="AF6657">
        <v>3.7873271195156901</v>
      </c>
      <c r="AG6657">
        <v>10.5225940161847</v>
      </c>
      <c r="AH6657">
        <v>804.68358951094001</v>
      </c>
      <c r="AI6657">
        <v>8.2705108769187902E-4</v>
      </c>
      <c r="AJ6657">
        <v>2.0474761902401699E-3</v>
      </c>
      <c r="AK6657">
        <v>6.7710135597465904E-3</v>
      </c>
      <c r="AL6657">
        <v>9.6455408376786393E-3</v>
      </c>
      <c r="AM6657">
        <v>1.6200695640060101E-3</v>
      </c>
      <c r="AN6657">
        <v>6.2806385830829195E-5</v>
      </c>
      <c r="AO6657">
        <v>1.3819316578192201E-2</v>
      </c>
      <c r="AP6657">
        <v>1.5502192528029099E-2</v>
      </c>
      <c r="AQ6657">
        <v>2.6811417154726401E-3</v>
      </c>
      <c r="AR6657">
        <v>6.6375268792767802E-3</v>
      </c>
      <c r="AS6657">
        <v>2.8200571720544299E-2</v>
      </c>
      <c r="AT6657">
        <v>3.7519240315293703E-2</v>
      </c>
      <c r="AU6657">
        <v>2.1860215195672501E-2</v>
      </c>
      <c r="AV6657">
        <v>4.6128982079082599E-3</v>
      </c>
      <c r="AW6657">
        <v>3.3274700505948503E-2</v>
      </c>
      <c r="AX6657">
        <v>9.7267054224822999E-2</v>
      </c>
      <c r="AY6657">
        <v>3.9123156974597596E-3</v>
      </c>
      <c r="AZ6657">
        <v>9.68546364119653E-3</v>
      </c>
      <c r="BA6657">
        <v>3.0876076365876599E-2</v>
      </c>
      <c r="BB6657">
        <v>4.4473855704532897E-2</v>
      </c>
      <c r="BC6657">
        <v>2.1860215195672501E-2</v>
      </c>
      <c r="BD6657">
        <v>4.6128982079063604E-3</v>
      </c>
      <c r="BE6657">
        <v>3.3274700505934798E-2</v>
      </c>
      <c r="BF6657">
        <v>0.104221669614046</v>
      </c>
      <c r="BG6657">
        <v>0.59235822231856305</v>
      </c>
      <c r="BH6657">
        <v>0.118408317339328</v>
      </c>
      <c r="BI6657">
        <v>1.49322544517311</v>
      </c>
      <c r="BJ6657">
        <v>2.2039919848310001</v>
      </c>
      <c r="BK6657">
        <v>7.8136483743317803E-3</v>
      </c>
      <c r="BL6657">
        <v>3.74415843727437E-5</v>
      </c>
      <c r="BM6657">
        <v>1.04026554676768E-4</v>
      </c>
      <c r="BN6657">
        <v>7.9551165133812992E-3</v>
      </c>
      <c r="BO6657">
        <v>4.2790687437634402E-2</v>
      </c>
      <c r="BP6657">
        <v>84.852879085152097</v>
      </c>
    </row>
    <row r="6658" spans="1:68" x14ac:dyDescent="0.25">
      <c r="A6658" t="s">
        <v>356</v>
      </c>
      <c r="B6658">
        <v>2040</v>
      </c>
      <c r="C6658" t="s">
        <v>222</v>
      </c>
      <c r="D6658">
        <v>2027</v>
      </c>
      <c r="E6658" t="s">
        <v>211</v>
      </c>
      <c r="F6658" t="s">
        <v>17</v>
      </c>
      <c r="G6658">
        <v>231.991641706124</v>
      </c>
      <c r="H6658">
        <v>2303474.9941922398</v>
      </c>
      <c r="I6658">
        <v>2303474.9941922398</v>
      </c>
      <c r="J6658">
        <v>0</v>
      </c>
      <c r="K6658">
        <v>954239.30334713496</v>
      </c>
      <c r="L6658">
        <v>0</v>
      </c>
      <c r="M6658">
        <v>0.60558334091291699</v>
      </c>
      <c r="N6658">
        <v>6.4444104346943296E-2</v>
      </c>
      <c r="O6658">
        <v>0</v>
      </c>
      <c r="P6658">
        <v>0.67002744525986002</v>
      </c>
      <c r="Q6658">
        <v>5.9945304376058099E-2</v>
      </c>
      <c r="R6658">
        <v>2.20949178098375E-3</v>
      </c>
      <c r="S6658">
        <v>0</v>
      </c>
      <c r="T6658">
        <v>6.2154796157041899E-2</v>
      </c>
      <c r="U6658">
        <v>7.6174396286751E-3</v>
      </c>
      <c r="V6658">
        <v>8.0871817315867803E-2</v>
      </c>
      <c r="W6658">
        <v>0.15064405310158399</v>
      </c>
      <c r="X6658">
        <v>6.2655765036594993E-2</v>
      </c>
      <c r="Y6658">
        <v>2.3093951948452698E-3</v>
      </c>
      <c r="Z6658">
        <v>0</v>
      </c>
      <c r="AA6658">
        <v>6.4965160231440194E-2</v>
      </c>
      <c r="AB6658">
        <v>3.04697585147004E-2</v>
      </c>
      <c r="AC6658">
        <v>0.231062335188193</v>
      </c>
      <c r="AD6658">
        <v>0.32649725393433399</v>
      </c>
      <c r="AE6658">
        <v>1757.49477969809</v>
      </c>
      <c r="AF6658">
        <v>15.189682837623</v>
      </c>
      <c r="AG6658">
        <v>0</v>
      </c>
      <c r="AH6658">
        <v>1772.6844625357201</v>
      </c>
      <c r="AI6658">
        <v>1.2072058757781201E-2</v>
      </c>
      <c r="AJ6658">
        <v>4.2631931345139102E-4</v>
      </c>
      <c r="AK6658">
        <v>0</v>
      </c>
      <c r="AL6658">
        <v>1.2498378071232601E-2</v>
      </c>
      <c r="AM6658">
        <v>0.27689401826211002</v>
      </c>
      <c r="AN6658">
        <v>2.3931407169009802E-3</v>
      </c>
      <c r="AO6658">
        <v>0</v>
      </c>
      <c r="AP6658">
        <v>0.27928715897901102</v>
      </c>
      <c r="AQ6658">
        <v>0.259904317473793</v>
      </c>
      <c r="AR6658">
        <v>9.1784038175808502E-3</v>
      </c>
      <c r="AS6658">
        <v>0</v>
      </c>
      <c r="AT6658">
        <v>0.26908272129137401</v>
      </c>
      <c r="AU6658">
        <v>0</v>
      </c>
      <c r="AV6658">
        <v>0</v>
      </c>
      <c r="AW6658">
        <v>0</v>
      </c>
      <c r="AX6658">
        <v>0.26908272129137401</v>
      </c>
      <c r="AY6658">
        <v>0.29588378583082098</v>
      </c>
      <c r="AZ6658">
        <v>1.0449002524568299E-2</v>
      </c>
      <c r="BA6658">
        <v>0</v>
      </c>
      <c r="BB6658">
        <v>0.30633278835538902</v>
      </c>
      <c r="BC6658">
        <v>0</v>
      </c>
      <c r="BD6658">
        <v>0</v>
      </c>
      <c r="BE6658">
        <v>0</v>
      </c>
      <c r="BF6658">
        <v>0.30633278835538902</v>
      </c>
      <c r="BG6658">
        <v>0.74873696461328398</v>
      </c>
      <c r="BH6658">
        <v>7.6075347314447594E-2</v>
      </c>
      <c r="BI6658">
        <v>0</v>
      </c>
      <c r="BJ6658">
        <v>0.82481231192773197</v>
      </c>
      <c r="BK6658">
        <v>1.6653156200941099E-2</v>
      </c>
      <c r="BL6658">
        <v>1.43929964321796E-4</v>
      </c>
      <c r="BM6658">
        <v>0</v>
      </c>
      <c r="BN6658">
        <v>1.67970861652629E-2</v>
      </c>
      <c r="BO6658">
        <v>0.55861207881776498</v>
      </c>
      <c r="BP6658">
        <v>158.353200823983</v>
      </c>
    </row>
    <row r="6659" spans="1:68" x14ac:dyDescent="0.25">
      <c r="A6659" t="s">
        <v>356</v>
      </c>
      <c r="B6659">
        <v>2040</v>
      </c>
      <c r="C6659" t="s">
        <v>222</v>
      </c>
      <c r="D6659">
        <v>2027</v>
      </c>
      <c r="E6659" t="s">
        <v>211</v>
      </c>
      <c r="F6659" t="s">
        <v>13</v>
      </c>
      <c r="G6659">
        <v>56.269990701194203</v>
      </c>
      <c r="H6659">
        <v>558727.233418672</v>
      </c>
      <c r="I6659">
        <v>0</v>
      </c>
      <c r="J6659">
        <v>558727.233418672</v>
      </c>
      <c r="K6659">
        <v>243081.46998644201</v>
      </c>
      <c r="L6659">
        <v>360017.23896507098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1.2317826994203999E-3</v>
      </c>
      <c r="V6659">
        <v>9.8080697347183703E-3</v>
      </c>
      <c r="W6659">
        <v>1.10398524341387E-2</v>
      </c>
      <c r="X6659">
        <v>0</v>
      </c>
      <c r="Y6659">
        <v>0</v>
      </c>
      <c r="Z6659">
        <v>0</v>
      </c>
      <c r="AA6659">
        <v>0</v>
      </c>
      <c r="AB6659">
        <v>4.92713079768163E-3</v>
      </c>
      <c r="AC6659">
        <v>2.8023056384909598E-2</v>
      </c>
      <c r="AD6659">
        <v>3.2950187182591198E-2</v>
      </c>
      <c r="AE6659">
        <v>0</v>
      </c>
      <c r="AF6659">
        <v>0</v>
      </c>
      <c r="AG6659">
        <v>0</v>
      </c>
      <c r="AH6659">
        <v>0</v>
      </c>
      <c r="AI6659">
        <v>0</v>
      </c>
      <c r="AJ6659">
        <v>0</v>
      </c>
      <c r="AK6659">
        <v>0</v>
      </c>
      <c r="AL6659">
        <v>0</v>
      </c>
      <c r="AM6659">
        <v>0</v>
      </c>
      <c r="AN6659">
        <v>0</v>
      </c>
      <c r="AO6659">
        <v>0</v>
      </c>
      <c r="AP6659">
        <v>0</v>
      </c>
      <c r="AQ6659">
        <v>0</v>
      </c>
      <c r="AR6659">
        <v>0</v>
      </c>
      <c r="AS6659">
        <v>0</v>
      </c>
      <c r="AT6659">
        <v>0</v>
      </c>
      <c r="AU6659">
        <v>0</v>
      </c>
      <c r="AV6659">
        <v>0</v>
      </c>
      <c r="AW6659">
        <v>0</v>
      </c>
      <c r="AX6659">
        <v>0</v>
      </c>
      <c r="AY6659">
        <v>0</v>
      </c>
      <c r="AZ6659">
        <v>0</v>
      </c>
      <c r="BA6659">
        <v>0</v>
      </c>
      <c r="BB6659">
        <v>0</v>
      </c>
      <c r="BC6659">
        <v>0</v>
      </c>
      <c r="BD6659">
        <v>0</v>
      </c>
      <c r="BE6659">
        <v>0</v>
      </c>
      <c r="BF6659">
        <v>0</v>
      </c>
      <c r="BG6659">
        <v>0</v>
      </c>
      <c r="BH6659">
        <v>0</v>
      </c>
      <c r="BI6659">
        <v>0</v>
      </c>
      <c r="BJ6659">
        <v>0</v>
      </c>
      <c r="BK6659">
        <v>0</v>
      </c>
      <c r="BL6659">
        <v>0</v>
      </c>
      <c r="BM6659">
        <v>0</v>
      </c>
      <c r="BN6659">
        <v>0</v>
      </c>
      <c r="BO6659">
        <v>0</v>
      </c>
      <c r="BP6659">
        <v>0</v>
      </c>
    </row>
    <row r="6660" spans="1:68" x14ac:dyDescent="0.25">
      <c r="A6660" t="s">
        <v>356</v>
      </c>
      <c r="B6660">
        <v>2040</v>
      </c>
      <c r="C6660" t="s">
        <v>222</v>
      </c>
      <c r="D6660">
        <v>2028</v>
      </c>
      <c r="E6660" t="s">
        <v>211</v>
      </c>
      <c r="F6660" t="s">
        <v>86</v>
      </c>
      <c r="G6660">
        <v>86.562606627346497</v>
      </c>
      <c r="H6660">
        <v>888082.69411371101</v>
      </c>
      <c r="I6660">
        <v>888082.69411371101</v>
      </c>
      <c r="J6660">
        <v>0</v>
      </c>
      <c r="K6660">
        <v>421716.81237159303</v>
      </c>
      <c r="L6660">
        <v>0</v>
      </c>
      <c r="M6660">
        <v>1.52538210760822E-2</v>
      </c>
      <c r="N6660">
        <v>5.7585704795228997E-4</v>
      </c>
      <c r="O6660">
        <v>0.12573048324521</v>
      </c>
      <c r="P6660">
        <v>0.14156016136924501</v>
      </c>
      <c r="Q6660">
        <v>1.1535348037929E-3</v>
      </c>
      <c r="R6660">
        <v>0</v>
      </c>
      <c r="S6660">
        <v>4.2486666380983901E-5</v>
      </c>
      <c r="T6660">
        <v>1.1960214701738801E-3</v>
      </c>
      <c r="U6660">
        <v>1.9578871995511301E-3</v>
      </c>
      <c r="V6660">
        <v>3.11793536204342E-2</v>
      </c>
      <c r="W6660">
        <v>3.4333262290159199E-2</v>
      </c>
      <c r="X6660">
        <v>1.25457434865067E-3</v>
      </c>
      <c r="Y6660">
        <v>0</v>
      </c>
      <c r="Z6660">
        <v>4.6208126209975199E-5</v>
      </c>
      <c r="AA6660">
        <v>1.30078247486065E-3</v>
      </c>
      <c r="AB6660">
        <v>7.8315487982045205E-3</v>
      </c>
      <c r="AC6660">
        <v>8.9083867486955001E-2</v>
      </c>
      <c r="AD6660">
        <v>9.8216198760020204E-2</v>
      </c>
      <c r="AE6660">
        <v>813.66709783411204</v>
      </c>
      <c r="AF6660">
        <v>3.773854293976</v>
      </c>
      <c r="AG6660">
        <v>10.489778848839601</v>
      </c>
      <c r="AH6660">
        <v>827.93073097692695</v>
      </c>
      <c r="AI6660">
        <v>8.5972413438611104E-4</v>
      </c>
      <c r="AJ6660">
        <v>2.0505831847626999E-3</v>
      </c>
      <c r="AK6660">
        <v>6.7032370627623204E-3</v>
      </c>
      <c r="AL6660">
        <v>9.6135443819111398E-3</v>
      </c>
      <c r="AM6660">
        <v>1.67626440818556E-3</v>
      </c>
      <c r="AN6660">
        <v>6.3281761918578704E-5</v>
      </c>
      <c r="AO6660">
        <v>1.38167042235983E-2</v>
      </c>
      <c r="AP6660">
        <v>1.5556250393702399E-2</v>
      </c>
      <c r="AQ6660">
        <v>2.7729390913808299E-3</v>
      </c>
      <c r="AR6660">
        <v>6.6139149126212696E-3</v>
      </c>
      <c r="AS6660">
        <v>2.7776824009944499E-2</v>
      </c>
      <c r="AT6660">
        <v>3.7163678013946599E-2</v>
      </c>
      <c r="AU6660">
        <v>2.1782450889528002E-2</v>
      </c>
      <c r="AV6660">
        <v>4.5964885419812699E-3</v>
      </c>
      <c r="AW6660">
        <v>3.3156330948565398E-2</v>
      </c>
      <c r="AX6660">
        <v>9.6698948394021406E-2</v>
      </c>
      <c r="AY6660">
        <v>4.04626621289825E-3</v>
      </c>
      <c r="AZ6660">
        <v>9.6510091148799496E-3</v>
      </c>
      <c r="BA6660">
        <v>3.04121259608282E-2</v>
      </c>
      <c r="BB6660">
        <v>4.4109401288606402E-2</v>
      </c>
      <c r="BC6660">
        <v>2.1782450889528002E-2</v>
      </c>
      <c r="BD6660">
        <v>4.5964885419793704E-3</v>
      </c>
      <c r="BE6660">
        <v>3.31563309485517E-2</v>
      </c>
      <c r="BF6660">
        <v>0.10364467166866501</v>
      </c>
      <c r="BG6660">
        <v>0.60210910726318001</v>
      </c>
      <c r="BH6660">
        <v>0.117987098217868</v>
      </c>
      <c r="BI6660">
        <v>1.4915085261038299</v>
      </c>
      <c r="BJ6660">
        <v>2.2116047315848801</v>
      </c>
      <c r="BK6660">
        <v>8.0439276390725598E-3</v>
      </c>
      <c r="BL6660">
        <v>3.73083917758897E-5</v>
      </c>
      <c r="BM6660">
        <v>1.03702143339145E-4</v>
      </c>
      <c r="BN6660">
        <v>8.1849381741875993E-3</v>
      </c>
      <c r="BO6660">
        <v>4.4052449318625203E-2</v>
      </c>
      <c r="BP6660">
        <v>87.304261106112307</v>
      </c>
    </row>
    <row r="6661" spans="1:68" x14ac:dyDescent="0.25">
      <c r="A6661" t="s">
        <v>356</v>
      </c>
      <c r="B6661">
        <v>2040</v>
      </c>
      <c r="C6661" t="s">
        <v>222</v>
      </c>
      <c r="D6661">
        <v>2028</v>
      </c>
      <c r="E6661" t="s">
        <v>211</v>
      </c>
      <c r="F6661" t="s">
        <v>17</v>
      </c>
      <c r="G6661">
        <v>230.436445419796</v>
      </c>
      <c r="H6661">
        <v>2363909.34380922</v>
      </c>
      <c r="I6661">
        <v>2363909.34380922</v>
      </c>
      <c r="J6661">
        <v>0</v>
      </c>
      <c r="K6661">
        <v>947842.39434679295</v>
      </c>
      <c r="L6661">
        <v>0</v>
      </c>
      <c r="M6661">
        <v>0.60740444493807799</v>
      </c>
      <c r="N6661">
        <v>6.4012092094178297E-2</v>
      </c>
      <c r="O6661">
        <v>0</v>
      </c>
      <c r="P6661">
        <v>0.67141653703225601</v>
      </c>
      <c r="Q6661">
        <v>5.92178169090938E-2</v>
      </c>
      <c r="R6661">
        <v>2.1946800688583202E-3</v>
      </c>
      <c r="S6661">
        <v>0</v>
      </c>
      <c r="T6661">
        <v>6.1412496977952202E-2</v>
      </c>
      <c r="U6661">
        <v>7.8172920303144801E-3</v>
      </c>
      <c r="V6661">
        <v>8.2993583644632093E-2</v>
      </c>
      <c r="W6661">
        <v>0.15222337265289801</v>
      </c>
      <c r="X6661">
        <v>6.1895383814552299E-2</v>
      </c>
      <c r="Y6661">
        <v>2.2939137628235199E-3</v>
      </c>
      <c r="Z6661">
        <v>0</v>
      </c>
      <c r="AA6661">
        <v>6.4189297577375903E-2</v>
      </c>
      <c r="AB6661">
        <v>3.12691681212579E-2</v>
      </c>
      <c r="AC6661">
        <v>0.23712452469894801</v>
      </c>
      <c r="AD6661">
        <v>0.33258299039758199</v>
      </c>
      <c r="AE6661">
        <v>1803.6047024166301</v>
      </c>
      <c r="AF6661">
        <v>15.087856159015701</v>
      </c>
      <c r="AG6661">
        <v>0</v>
      </c>
      <c r="AH6661">
        <v>1818.6925585756501</v>
      </c>
      <c r="AI6661">
        <v>1.22356011247013E-2</v>
      </c>
      <c r="AJ6661">
        <v>4.2346140784671601E-4</v>
      </c>
      <c r="AK6661">
        <v>0</v>
      </c>
      <c r="AL6661">
        <v>1.2659062532547999E-2</v>
      </c>
      <c r="AM6661">
        <v>0.284158655364181</v>
      </c>
      <c r="AN6661">
        <v>2.3770978822186001E-3</v>
      </c>
      <c r="AO6661">
        <v>0</v>
      </c>
      <c r="AP6661">
        <v>0.28653575324640002</v>
      </c>
      <c r="AQ6661">
        <v>0.26342528834589102</v>
      </c>
      <c r="AR6661">
        <v>9.1168747925411998E-3</v>
      </c>
      <c r="AS6661">
        <v>0</v>
      </c>
      <c r="AT6661">
        <v>0.27254216313843199</v>
      </c>
      <c r="AU6661">
        <v>0</v>
      </c>
      <c r="AV6661">
        <v>0</v>
      </c>
      <c r="AW6661">
        <v>0</v>
      </c>
      <c r="AX6661">
        <v>0.27254216313843199</v>
      </c>
      <c r="AY6661">
        <v>0.29989217707865601</v>
      </c>
      <c r="AZ6661">
        <v>1.0378955820288201E-2</v>
      </c>
      <c r="BA6661">
        <v>0</v>
      </c>
      <c r="BB6661">
        <v>0.31027113289894398</v>
      </c>
      <c r="BC6661">
        <v>0</v>
      </c>
      <c r="BD6661">
        <v>0</v>
      </c>
      <c r="BE6661">
        <v>0</v>
      </c>
      <c r="BF6661">
        <v>0.31027113289894398</v>
      </c>
      <c r="BG6661">
        <v>0.74083260655563099</v>
      </c>
      <c r="BH6661">
        <v>7.5565363003140207E-2</v>
      </c>
      <c r="BI6661">
        <v>0</v>
      </c>
      <c r="BJ6661">
        <v>0.81639796955877098</v>
      </c>
      <c r="BK6661">
        <v>1.70900711518788E-2</v>
      </c>
      <c r="BL6661">
        <v>1.4296510479341599E-4</v>
      </c>
      <c r="BM6661">
        <v>0</v>
      </c>
      <c r="BN6661">
        <v>1.7233036256672201E-2</v>
      </c>
      <c r="BO6661">
        <v>0.57326791739064198</v>
      </c>
      <c r="BP6661">
        <v>162.46308581802199</v>
      </c>
    </row>
    <row r="6662" spans="1:68" x14ac:dyDescent="0.25">
      <c r="A6662" t="s">
        <v>356</v>
      </c>
      <c r="B6662">
        <v>2040</v>
      </c>
      <c r="C6662" t="s">
        <v>222</v>
      </c>
      <c r="D6662">
        <v>2028</v>
      </c>
      <c r="E6662" t="s">
        <v>211</v>
      </c>
      <c r="F6662" t="s">
        <v>13</v>
      </c>
      <c r="G6662">
        <v>79.249763011785703</v>
      </c>
      <c r="H6662">
        <v>812998.00948073401</v>
      </c>
      <c r="I6662">
        <v>0</v>
      </c>
      <c r="J6662">
        <v>812998.00948073401</v>
      </c>
      <c r="K6662">
        <v>342389.80167959601</v>
      </c>
      <c r="L6662">
        <v>523873.21233071701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1.79235380494019E-3</v>
      </c>
      <c r="V6662">
        <v>1.42716171581332E-2</v>
      </c>
      <c r="W6662">
        <v>1.6063970963073399E-2</v>
      </c>
      <c r="X6662">
        <v>0</v>
      </c>
      <c r="Y6662">
        <v>0</v>
      </c>
      <c r="Z6662">
        <v>0</v>
      </c>
      <c r="AA6662">
        <v>0</v>
      </c>
      <c r="AB6662">
        <v>7.1694152197607896E-3</v>
      </c>
      <c r="AC6662">
        <v>4.0776049023237997E-2</v>
      </c>
      <c r="AD6662">
        <v>4.7945464242998698E-2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  <c r="BM6662">
        <v>0</v>
      </c>
      <c r="BN6662">
        <v>0</v>
      </c>
      <c r="BO6662">
        <v>0</v>
      </c>
      <c r="BP6662">
        <v>0</v>
      </c>
    </row>
    <row r="6663" spans="1:68" x14ac:dyDescent="0.25">
      <c r="A6663" t="s">
        <v>356</v>
      </c>
      <c r="B6663">
        <v>2040</v>
      </c>
      <c r="C6663" t="s">
        <v>222</v>
      </c>
      <c r="D6663">
        <v>2029</v>
      </c>
      <c r="E6663" t="s">
        <v>211</v>
      </c>
      <c r="F6663" t="s">
        <v>86</v>
      </c>
      <c r="G6663">
        <v>85.294854505229694</v>
      </c>
      <c r="H6663">
        <v>905413.49829288502</v>
      </c>
      <c r="I6663">
        <v>905413.49829288502</v>
      </c>
      <c r="J6663">
        <v>0</v>
      </c>
      <c r="K6663">
        <v>415540.56139386998</v>
      </c>
      <c r="L6663">
        <v>0</v>
      </c>
      <c r="M6663">
        <v>1.5513677124554001E-2</v>
      </c>
      <c r="N6663">
        <v>5.6742333710390702E-4</v>
      </c>
      <c r="O6663">
        <v>0.12335890407856701</v>
      </c>
      <c r="P6663">
        <v>0.13944000454022501</v>
      </c>
      <c r="Q6663">
        <v>1.17604586715547E-3</v>
      </c>
      <c r="R6663">
        <v>0</v>
      </c>
      <c r="S6663">
        <v>4.18644281702282E-5</v>
      </c>
      <c r="T6663">
        <v>1.2179102953257001E-3</v>
      </c>
      <c r="U6663">
        <v>1.99609508253909E-3</v>
      </c>
      <c r="V6663">
        <v>3.1787814156384903E-2</v>
      </c>
      <c r="W6663">
        <v>3.5001819534249697E-2</v>
      </c>
      <c r="X6663">
        <v>1.2790571839866099E-3</v>
      </c>
      <c r="Y6663">
        <v>0</v>
      </c>
      <c r="Z6663">
        <v>4.5531385382218998E-5</v>
      </c>
      <c r="AA6663">
        <v>1.3245885693688301E-3</v>
      </c>
      <c r="AB6663">
        <v>7.9843803301563702E-3</v>
      </c>
      <c r="AC6663">
        <v>9.0822326161099906E-2</v>
      </c>
      <c r="AD6663">
        <v>0.100131295060625</v>
      </c>
      <c r="AE6663">
        <v>829.53093418676394</v>
      </c>
      <c r="AF6663">
        <v>3.7185843341613198</v>
      </c>
      <c r="AG6663">
        <v>10.347974666330501</v>
      </c>
      <c r="AH6663">
        <v>843.59749318725596</v>
      </c>
      <c r="AI6663">
        <v>8.8861276919226196E-4</v>
      </c>
      <c r="AJ6663">
        <v>2.0306243097923198E-3</v>
      </c>
      <c r="AK6663">
        <v>6.57608968815867E-3</v>
      </c>
      <c r="AL6663">
        <v>9.4953267671432605E-3</v>
      </c>
      <c r="AM6663">
        <v>1.7226741921624099E-3</v>
      </c>
      <c r="AN6663">
        <v>6.3007985212769197E-5</v>
      </c>
      <c r="AO6663">
        <v>1.36980548662602E-2</v>
      </c>
      <c r="AP6663">
        <v>1.54837370436354E-2</v>
      </c>
      <c r="AQ6663">
        <v>2.8518985939331699E-3</v>
      </c>
      <c r="AR6663">
        <v>6.5170508625115899E-3</v>
      </c>
      <c r="AS6663">
        <v>2.7114778055160001E-2</v>
      </c>
      <c r="AT6663">
        <v>3.6483727511604801E-2</v>
      </c>
      <c r="AU6663">
        <v>2.1463436139209899E-2</v>
      </c>
      <c r="AV6663">
        <v>4.5291706973550304E-3</v>
      </c>
      <c r="AW6663">
        <v>3.26707401079082E-2</v>
      </c>
      <c r="AX6663">
        <v>9.5147074456078104E-2</v>
      </c>
      <c r="AY6663">
        <v>4.1614837336717402E-3</v>
      </c>
      <c r="AZ6663">
        <v>9.5096653203402392E-3</v>
      </c>
      <c r="BA6663">
        <v>2.9687268973522699E-2</v>
      </c>
      <c r="BB6663">
        <v>4.3358418027534699E-2</v>
      </c>
      <c r="BC6663">
        <v>2.1463436139209899E-2</v>
      </c>
      <c r="BD6663">
        <v>4.5291706973531604E-3</v>
      </c>
      <c r="BE6663">
        <v>3.2670740107894801E-2</v>
      </c>
      <c r="BF6663">
        <v>0.102021764971992</v>
      </c>
      <c r="BG6663">
        <v>0.60449000657629004</v>
      </c>
      <c r="BH6663">
        <v>0.116259118897744</v>
      </c>
      <c r="BI6663">
        <v>1.4776572108883299</v>
      </c>
      <c r="BJ6663">
        <v>2.19840633636236</v>
      </c>
      <c r="BK6663">
        <v>8.20075781204933E-3</v>
      </c>
      <c r="BL6663">
        <v>3.67619919539636E-5</v>
      </c>
      <c r="BM6663">
        <v>1.0230026462725301E-4</v>
      </c>
      <c r="BN6663">
        <v>8.3398200686305504E-3</v>
      </c>
      <c r="BO6663">
        <v>4.4912126438576297E-2</v>
      </c>
      <c r="BP6663">
        <v>88.956301606027097</v>
      </c>
    </row>
    <row r="6664" spans="1:68" x14ac:dyDescent="0.25">
      <c r="A6664" t="s">
        <v>356</v>
      </c>
      <c r="B6664">
        <v>2040</v>
      </c>
      <c r="C6664" t="s">
        <v>222</v>
      </c>
      <c r="D6664">
        <v>2029</v>
      </c>
      <c r="E6664" t="s">
        <v>211</v>
      </c>
      <c r="F6664" t="s">
        <v>17</v>
      </c>
      <c r="G6664">
        <v>226.11348928619901</v>
      </c>
      <c r="H6664">
        <v>2399977.5125373499</v>
      </c>
      <c r="I6664">
        <v>2399977.5125373499</v>
      </c>
      <c r="J6664">
        <v>0</v>
      </c>
      <c r="K6664">
        <v>930061.00093543297</v>
      </c>
      <c r="L6664">
        <v>0</v>
      </c>
      <c r="M6664">
        <v>0.601182154118722</v>
      </c>
      <c r="N6664">
        <v>6.2811234019671897E-2</v>
      </c>
      <c r="O6664">
        <v>0</v>
      </c>
      <c r="P6664">
        <v>0.66399338813839404</v>
      </c>
      <c r="Q6664">
        <v>5.75884618885062E-2</v>
      </c>
      <c r="R6664">
        <v>2.1535081715585202E-3</v>
      </c>
      <c r="S6664">
        <v>0</v>
      </c>
      <c r="T6664">
        <v>5.9741970060064702E-2</v>
      </c>
      <c r="U6664">
        <v>7.9365670814854697E-3</v>
      </c>
      <c r="V6664">
        <v>8.4259887103386E-2</v>
      </c>
      <c r="W6664">
        <v>0.151938424244936</v>
      </c>
      <c r="X6664">
        <v>6.0192356590089501E-2</v>
      </c>
      <c r="Y6664">
        <v>2.2508802550254099E-3</v>
      </c>
      <c r="Z6664">
        <v>0</v>
      </c>
      <c r="AA6664">
        <v>6.2443236845114901E-2</v>
      </c>
      <c r="AB6664">
        <v>3.1746268325941802E-2</v>
      </c>
      <c r="AC6664">
        <v>0.24074253458110201</v>
      </c>
      <c r="AD6664">
        <v>0.33493203975215902</v>
      </c>
      <c r="AE6664">
        <v>1831.12382826465</v>
      </c>
      <c r="AF6664">
        <v>14.8048100453394</v>
      </c>
      <c r="AG6664">
        <v>0</v>
      </c>
      <c r="AH6664">
        <v>1845.92863830999</v>
      </c>
      <c r="AI6664">
        <v>1.22536134244908E-2</v>
      </c>
      <c r="AJ6664">
        <v>4.1551732987303602E-4</v>
      </c>
      <c r="AK6664">
        <v>0</v>
      </c>
      <c r="AL6664">
        <v>1.26691307543638E-2</v>
      </c>
      <c r="AM6664">
        <v>0.28849430484840199</v>
      </c>
      <c r="AN6664">
        <v>2.33250385174145E-3</v>
      </c>
      <c r="AO6664">
        <v>0</v>
      </c>
      <c r="AP6664">
        <v>0.29082680870014399</v>
      </c>
      <c r="AQ6664">
        <v>0.26381308255538399</v>
      </c>
      <c r="AR6664">
        <v>8.9458434709468494E-3</v>
      </c>
      <c r="AS6664">
        <v>0</v>
      </c>
      <c r="AT6664">
        <v>0.27275892602633101</v>
      </c>
      <c r="AU6664">
        <v>0</v>
      </c>
      <c r="AV6664">
        <v>0</v>
      </c>
      <c r="AW6664">
        <v>0</v>
      </c>
      <c r="AX6664">
        <v>0.27275892602633101</v>
      </c>
      <c r="AY6664">
        <v>0.30033365500385201</v>
      </c>
      <c r="AZ6664">
        <v>1.0184248031587901E-2</v>
      </c>
      <c r="BA6664">
        <v>0</v>
      </c>
      <c r="BB6664">
        <v>0.31051790303544002</v>
      </c>
      <c r="BC6664">
        <v>0</v>
      </c>
      <c r="BD6664">
        <v>0</v>
      </c>
      <c r="BE6664">
        <v>0</v>
      </c>
      <c r="BF6664">
        <v>0.31051790303544002</v>
      </c>
      <c r="BG6664">
        <v>0.721801238863779</v>
      </c>
      <c r="BH6664">
        <v>7.4147767149815802E-2</v>
      </c>
      <c r="BI6664">
        <v>0</v>
      </c>
      <c r="BJ6664">
        <v>0.79594900601359497</v>
      </c>
      <c r="BK6664">
        <v>1.7350828854578299E-2</v>
      </c>
      <c r="BL6664">
        <v>1.40283099021581E-4</v>
      </c>
      <c r="BM6664">
        <v>0</v>
      </c>
      <c r="BN6664">
        <v>1.7491111953599901E-2</v>
      </c>
      <c r="BO6664">
        <v>0.58201475196152597</v>
      </c>
      <c r="BP6664">
        <v>164.89607403164999</v>
      </c>
    </row>
    <row r="6665" spans="1:68" x14ac:dyDescent="0.25">
      <c r="A6665" t="s">
        <v>356</v>
      </c>
      <c r="B6665">
        <v>2040</v>
      </c>
      <c r="C6665" t="s">
        <v>222</v>
      </c>
      <c r="D6665">
        <v>2029</v>
      </c>
      <c r="E6665" t="s">
        <v>211</v>
      </c>
      <c r="F6665" t="s">
        <v>13</v>
      </c>
      <c r="G6665">
        <v>103.802781263809</v>
      </c>
      <c r="H6665">
        <v>1101797.0036100701</v>
      </c>
      <c r="I6665">
        <v>0</v>
      </c>
      <c r="J6665">
        <v>1101797.0036100701</v>
      </c>
      <c r="K6665">
        <v>448533.854109768</v>
      </c>
      <c r="L6665">
        <v>709995.93062299199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2.42904660117646E-3</v>
      </c>
      <c r="V6665">
        <v>1.9341283543295101E-2</v>
      </c>
      <c r="W6665">
        <v>2.1770330144471599E-2</v>
      </c>
      <c r="X6665">
        <v>0</v>
      </c>
      <c r="Y6665">
        <v>0</v>
      </c>
      <c r="Z6665">
        <v>0</v>
      </c>
      <c r="AA6665">
        <v>0</v>
      </c>
      <c r="AB6665">
        <v>9.7161864047058694E-3</v>
      </c>
      <c r="AC6665">
        <v>5.5260810123700398E-2</v>
      </c>
      <c r="AD6665">
        <v>6.49769965284063E-2</v>
      </c>
      <c r="AE6665">
        <v>0</v>
      </c>
      <c r="AF6665">
        <v>0</v>
      </c>
      <c r="AG6665">
        <v>0</v>
      </c>
      <c r="AH6665">
        <v>0</v>
      </c>
      <c r="AI6665">
        <v>0</v>
      </c>
      <c r="AJ6665">
        <v>0</v>
      </c>
      <c r="AK6665">
        <v>0</v>
      </c>
      <c r="AL6665">
        <v>0</v>
      </c>
      <c r="AM6665">
        <v>0</v>
      </c>
      <c r="AN6665">
        <v>0</v>
      </c>
      <c r="AO6665">
        <v>0</v>
      </c>
      <c r="AP6665">
        <v>0</v>
      </c>
      <c r="AQ6665">
        <v>0</v>
      </c>
      <c r="AR6665">
        <v>0</v>
      </c>
      <c r="AS6665">
        <v>0</v>
      </c>
      <c r="AT6665">
        <v>0</v>
      </c>
      <c r="AU6665">
        <v>0</v>
      </c>
      <c r="AV6665">
        <v>0</v>
      </c>
      <c r="AW6665">
        <v>0</v>
      </c>
      <c r="AX6665">
        <v>0</v>
      </c>
      <c r="AY6665">
        <v>0</v>
      </c>
      <c r="AZ6665">
        <v>0</v>
      </c>
      <c r="BA6665">
        <v>0</v>
      </c>
      <c r="BB6665">
        <v>0</v>
      </c>
      <c r="BC6665">
        <v>0</v>
      </c>
      <c r="BD6665">
        <v>0</v>
      </c>
      <c r="BE6665">
        <v>0</v>
      </c>
      <c r="BF6665">
        <v>0</v>
      </c>
      <c r="BG6665">
        <v>0</v>
      </c>
      <c r="BH6665">
        <v>0</v>
      </c>
      <c r="BI6665">
        <v>0</v>
      </c>
      <c r="BJ6665">
        <v>0</v>
      </c>
      <c r="BK6665">
        <v>0</v>
      </c>
      <c r="BL6665">
        <v>0</v>
      </c>
      <c r="BM6665">
        <v>0</v>
      </c>
      <c r="BN6665">
        <v>0</v>
      </c>
      <c r="BO6665">
        <v>0</v>
      </c>
      <c r="BP6665">
        <v>0</v>
      </c>
    </row>
    <row r="6666" spans="1:68" x14ac:dyDescent="0.25">
      <c r="A6666" t="s">
        <v>356</v>
      </c>
      <c r="B6666">
        <v>2040</v>
      </c>
      <c r="C6666" t="s">
        <v>222</v>
      </c>
      <c r="D6666">
        <v>2030</v>
      </c>
      <c r="E6666" t="s">
        <v>211</v>
      </c>
      <c r="F6666" t="s">
        <v>86</v>
      </c>
      <c r="G6666">
        <v>83.531810492296003</v>
      </c>
      <c r="H6666">
        <v>918994.93922311999</v>
      </c>
      <c r="I6666">
        <v>918994.93922311999</v>
      </c>
      <c r="J6666">
        <v>0</v>
      </c>
      <c r="K6666">
        <v>406951.34105758701</v>
      </c>
      <c r="L6666">
        <v>0</v>
      </c>
      <c r="M6666">
        <v>1.5716689196385799E-2</v>
      </c>
      <c r="N6666">
        <v>5.5569470091497203E-4</v>
      </c>
      <c r="O6666">
        <v>0.12034406980849199</v>
      </c>
      <c r="P6666">
        <v>0.13661645370579301</v>
      </c>
      <c r="Q6666">
        <v>1.1936868648942201E-3</v>
      </c>
      <c r="R6666">
        <v>0</v>
      </c>
      <c r="S6666">
        <v>4.0999090749013703E-5</v>
      </c>
      <c r="T6666">
        <v>1.23468595564323E-3</v>
      </c>
      <c r="U6666">
        <v>2.0260370344823198E-3</v>
      </c>
      <c r="V6666">
        <v>3.2264639740585098E-2</v>
      </c>
      <c r="W6666">
        <v>3.5525362730710601E-2</v>
      </c>
      <c r="X6666">
        <v>1.2982433786075801E-3</v>
      </c>
      <c r="Y6666">
        <v>0</v>
      </c>
      <c r="Z6666">
        <v>4.4590251982504E-5</v>
      </c>
      <c r="AA6666">
        <v>1.34283363059009E-3</v>
      </c>
      <c r="AB6666">
        <v>8.1041481379292898E-3</v>
      </c>
      <c r="AC6666">
        <v>9.2184684973100298E-2</v>
      </c>
      <c r="AD6666">
        <v>0.101631666741619</v>
      </c>
      <c r="AE6666">
        <v>841.95664020878996</v>
      </c>
      <c r="AF6666">
        <v>3.6417212234266598</v>
      </c>
      <c r="AG6666">
        <v>10.1490449589148</v>
      </c>
      <c r="AH6666">
        <v>855.74740639113099</v>
      </c>
      <c r="AI6666">
        <v>9.1593279449828796E-4</v>
      </c>
      <c r="AJ6666">
        <v>1.9988398035034201E-3</v>
      </c>
      <c r="AK6666">
        <v>6.4140869830471396E-3</v>
      </c>
      <c r="AL6666">
        <v>9.3288595810488498E-3</v>
      </c>
      <c r="AM6666">
        <v>1.7639898056397399E-3</v>
      </c>
      <c r="AN6666">
        <v>6.2369356243772504E-5</v>
      </c>
      <c r="AO6666">
        <v>1.3507024899378601E-2</v>
      </c>
      <c r="AP6666">
        <v>1.53333840612621E-2</v>
      </c>
      <c r="AQ6666">
        <v>2.9245953973068401E-3</v>
      </c>
      <c r="AR6666">
        <v>6.3823434692956097E-3</v>
      </c>
      <c r="AS6666">
        <v>2.6311997863277401E-2</v>
      </c>
      <c r="AT6666">
        <v>3.5618936729879903E-2</v>
      </c>
      <c r="AU6666">
        <v>2.1019787072666302E-2</v>
      </c>
      <c r="AV6666">
        <v>4.4355527724773101E-3</v>
      </c>
      <c r="AW6666">
        <v>3.1995436151069499E-2</v>
      </c>
      <c r="AX6666">
        <v>9.3069712726093101E-2</v>
      </c>
      <c r="AY6666">
        <v>4.26756273850489E-3</v>
      </c>
      <c r="AZ6666">
        <v>9.3131006083739202E-3</v>
      </c>
      <c r="BA6666">
        <v>2.8808325711123399E-2</v>
      </c>
      <c r="BB6666">
        <v>4.2388989058002202E-2</v>
      </c>
      <c r="BC6666">
        <v>2.1019787072666302E-2</v>
      </c>
      <c r="BD6666">
        <v>4.43555277247548E-3</v>
      </c>
      <c r="BE6666">
        <v>3.1995436151056302E-2</v>
      </c>
      <c r="BF6666">
        <v>9.9839765054200405E-2</v>
      </c>
      <c r="BG6666">
        <v>0.60246141400279496</v>
      </c>
      <c r="BH6666">
        <v>0.11385604376841101</v>
      </c>
      <c r="BI6666">
        <v>1.45705765866715</v>
      </c>
      <c r="BJ6666">
        <v>2.1733751164383599</v>
      </c>
      <c r="BK6666">
        <v>8.3235985664212604E-3</v>
      </c>
      <c r="BL6666">
        <v>3.6002121851670598E-5</v>
      </c>
      <c r="BM6666">
        <v>1.0033364194339E-4</v>
      </c>
      <c r="BN6666">
        <v>8.4599343302163201E-3</v>
      </c>
      <c r="BO6666">
        <v>4.5585820163517199E-2</v>
      </c>
      <c r="BP6666">
        <v>90.237494772412006</v>
      </c>
    </row>
    <row r="6667" spans="1:68" x14ac:dyDescent="0.25">
      <c r="A6667" t="s">
        <v>356</v>
      </c>
      <c r="B6667">
        <v>2040</v>
      </c>
      <c r="C6667" t="s">
        <v>222</v>
      </c>
      <c r="D6667">
        <v>2030</v>
      </c>
      <c r="E6667" t="s">
        <v>211</v>
      </c>
      <c r="F6667" t="s">
        <v>17</v>
      </c>
      <c r="G6667">
        <v>220.01251550976701</v>
      </c>
      <c r="H6667">
        <v>2420277.5937816198</v>
      </c>
      <c r="I6667">
        <v>2420277.5937816198</v>
      </c>
      <c r="J6667">
        <v>0</v>
      </c>
      <c r="K6667">
        <v>904966.17888345302</v>
      </c>
      <c r="L6667">
        <v>0</v>
      </c>
      <c r="M6667">
        <v>0.58942774306078605</v>
      </c>
      <c r="N6667">
        <v>6.1116466967829401E-2</v>
      </c>
      <c r="O6667">
        <v>0</v>
      </c>
      <c r="P6667">
        <v>0.65054421002861595</v>
      </c>
      <c r="Q6667">
        <v>5.53220112164255E-2</v>
      </c>
      <c r="R6667">
        <v>2.0954024082823499E-3</v>
      </c>
      <c r="S6667">
        <v>0</v>
      </c>
      <c r="T6667">
        <v>5.7417413624707897E-2</v>
      </c>
      <c r="U6667">
        <v>8.0036981090526697E-3</v>
      </c>
      <c r="V6667">
        <v>8.4972594845394794E-2</v>
      </c>
      <c r="W6667">
        <v>0.15039370657915499</v>
      </c>
      <c r="X6667">
        <v>5.7823427075843301E-2</v>
      </c>
      <c r="Y6667">
        <v>2.1901472069744102E-3</v>
      </c>
      <c r="Z6667">
        <v>0</v>
      </c>
      <c r="AA6667">
        <v>6.00135742828177E-2</v>
      </c>
      <c r="AB6667">
        <v>3.20147924362107E-2</v>
      </c>
      <c r="AC6667">
        <v>0.242778842415413</v>
      </c>
      <c r="AD6667">
        <v>0.33480720913444201</v>
      </c>
      <c r="AE6667">
        <v>1846.6122910889601</v>
      </c>
      <c r="AF6667">
        <v>14.4053479958314</v>
      </c>
      <c r="AG6667">
        <v>0</v>
      </c>
      <c r="AH6667">
        <v>1861.0176390847901</v>
      </c>
      <c r="AI6667">
        <v>1.2173888034322599E-2</v>
      </c>
      <c r="AJ6667">
        <v>4.04305878750808E-4</v>
      </c>
      <c r="AK6667">
        <v>0</v>
      </c>
      <c r="AL6667">
        <v>1.25781939130734E-2</v>
      </c>
      <c r="AM6667">
        <v>0.29093451847388002</v>
      </c>
      <c r="AN6667">
        <v>2.2695684431648698E-3</v>
      </c>
      <c r="AO6667">
        <v>0</v>
      </c>
      <c r="AP6667">
        <v>0.29320408691704503</v>
      </c>
      <c r="AQ6667">
        <v>0.26209664184442</v>
      </c>
      <c r="AR6667">
        <v>8.7044675291726194E-3</v>
      </c>
      <c r="AS6667">
        <v>0</v>
      </c>
      <c r="AT6667">
        <v>0.27080110937359197</v>
      </c>
      <c r="AU6667">
        <v>0</v>
      </c>
      <c r="AV6667">
        <v>0</v>
      </c>
      <c r="AW6667">
        <v>0</v>
      </c>
      <c r="AX6667">
        <v>0.27080110937359197</v>
      </c>
      <c r="AY6667">
        <v>0.29837960137115199</v>
      </c>
      <c r="AZ6667">
        <v>9.9094575696409594E-3</v>
      </c>
      <c r="BA6667">
        <v>0</v>
      </c>
      <c r="BB6667">
        <v>0.308289058940793</v>
      </c>
      <c r="BC6667">
        <v>0</v>
      </c>
      <c r="BD6667">
        <v>0</v>
      </c>
      <c r="BE6667">
        <v>0</v>
      </c>
      <c r="BF6667">
        <v>0.308289058940793</v>
      </c>
      <c r="BG6667">
        <v>0.69492887098760003</v>
      </c>
      <c r="BH6667">
        <v>7.2147118783413094E-2</v>
      </c>
      <c r="BI6667">
        <v>0</v>
      </c>
      <c r="BJ6667">
        <v>0.76707598977101299</v>
      </c>
      <c r="BK6667">
        <v>1.7497589911114698E-2</v>
      </c>
      <c r="BL6667">
        <v>1.3649799309486599E-4</v>
      </c>
      <c r="BM6667">
        <v>0</v>
      </c>
      <c r="BN6667">
        <v>1.7634087904209599E-2</v>
      </c>
      <c r="BO6667">
        <v>0.58693769256762196</v>
      </c>
      <c r="BP6667">
        <v>166.24396849364999</v>
      </c>
    </row>
    <row r="6668" spans="1:68" x14ac:dyDescent="0.25">
      <c r="A6668" t="s">
        <v>356</v>
      </c>
      <c r="B6668">
        <v>2040</v>
      </c>
      <c r="C6668" t="s">
        <v>222</v>
      </c>
      <c r="D6668">
        <v>2030</v>
      </c>
      <c r="E6668" t="s">
        <v>211</v>
      </c>
      <c r="F6668" t="s">
        <v>13</v>
      </c>
      <c r="G6668">
        <v>130.090425429455</v>
      </c>
      <c r="H6668">
        <v>1431116.7998591701</v>
      </c>
      <c r="I6668">
        <v>0</v>
      </c>
      <c r="J6668">
        <v>1431116.7998591701</v>
      </c>
      <c r="K6668">
        <v>562250.365689017</v>
      </c>
      <c r="L6668">
        <v>922266.76134523598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3.1550724745074699E-3</v>
      </c>
      <c r="V6668">
        <v>2.5122264554138501E-2</v>
      </c>
      <c r="W6668">
        <v>2.8277337028645998E-2</v>
      </c>
      <c r="X6668">
        <v>0</v>
      </c>
      <c r="Y6668">
        <v>0</v>
      </c>
      <c r="Z6668">
        <v>0</v>
      </c>
      <c r="AA6668">
        <v>0</v>
      </c>
      <c r="AB6668">
        <v>1.26202898980298E-2</v>
      </c>
      <c r="AC6668">
        <v>7.1777898726110095E-2</v>
      </c>
      <c r="AD6668">
        <v>8.4398188624140003E-2</v>
      </c>
      <c r="AE6668">
        <v>0</v>
      </c>
      <c r="AF6668">
        <v>0</v>
      </c>
      <c r="AG6668">
        <v>0</v>
      </c>
      <c r="AH6668">
        <v>0</v>
      </c>
      <c r="AI6668">
        <v>0</v>
      </c>
      <c r="AJ6668">
        <v>0</v>
      </c>
      <c r="AK6668">
        <v>0</v>
      </c>
      <c r="AL6668">
        <v>0</v>
      </c>
      <c r="AM6668">
        <v>0</v>
      </c>
      <c r="AN6668">
        <v>0</v>
      </c>
      <c r="AO6668">
        <v>0</v>
      </c>
      <c r="AP6668">
        <v>0</v>
      </c>
      <c r="AQ6668">
        <v>0</v>
      </c>
      <c r="AR6668">
        <v>0</v>
      </c>
      <c r="AS6668">
        <v>0</v>
      </c>
      <c r="AT6668">
        <v>0</v>
      </c>
      <c r="AU6668">
        <v>0</v>
      </c>
      <c r="AV6668">
        <v>0</v>
      </c>
      <c r="AW6668">
        <v>0</v>
      </c>
      <c r="AX6668">
        <v>0</v>
      </c>
      <c r="AY6668">
        <v>0</v>
      </c>
      <c r="AZ6668">
        <v>0</v>
      </c>
      <c r="BA6668">
        <v>0</v>
      </c>
      <c r="BB6668">
        <v>0</v>
      </c>
      <c r="BC6668">
        <v>0</v>
      </c>
      <c r="BD6668">
        <v>0</v>
      </c>
      <c r="BE6668">
        <v>0</v>
      </c>
      <c r="BF6668">
        <v>0</v>
      </c>
      <c r="BG6668">
        <v>0</v>
      </c>
      <c r="BH6668">
        <v>0</v>
      </c>
      <c r="BI6668">
        <v>0</v>
      </c>
      <c r="BJ6668">
        <v>0</v>
      </c>
      <c r="BK6668">
        <v>0</v>
      </c>
      <c r="BL6668">
        <v>0</v>
      </c>
      <c r="BM6668">
        <v>0</v>
      </c>
      <c r="BN6668">
        <v>0</v>
      </c>
      <c r="BO6668">
        <v>0</v>
      </c>
      <c r="BP6668">
        <v>0</v>
      </c>
    </row>
    <row r="6669" spans="1:68" x14ac:dyDescent="0.25">
      <c r="A6669" t="s">
        <v>356</v>
      </c>
      <c r="B6669">
        <v>2040</v>
      </c>
      <c r="C6669" t="s">
        <v>222</v>
      </c>
      <c r="D6669">
        <v>2031</v>
      </c>
      <c r="E6669" t="s">
        <v>211</v>
      </c>
      <c r="F6669" t="s">
        <v>86</v>
      </c>
      <c r="G6669">
        <v>80.751892911031206</v>
      </c>
      <c r="H6669">
        <v>922611.42241103703</v>
      </c>
      <c r="I6669">
        <v>922611.42241103703</v>
      </c>
      <c r="J6669">
        <v>0</v>
      </c>
      <c r="K6669">
        <v>393408.10308563401</v>
      </c>
      <c r="L6669">
        <v>0</v>
      </c>
      <c r="M6669">
        <v>1.5693712575331802E-2</v>
      </c>
      <c r="N6669">
        <v>5.37201321449294E-4</v>
      </c>
      <c r="O6669">
        <v>0.115480616449037</v>
      </c>
      <c r="P6669">
        <v>0.13171153034581801</v>
      </c>
      <c r="Q6669">
        <v>1.1983843319794899E-3</v>
      </c>
      <c r="R6669">
        <v>0</v>
      </c>
      <c r="S6669">
        <v>3.9634651351407598E-5</v>
      </c>
      <c r="T6669">
        <v>1.2380189833309E-3</v>
      </c>
      <c r="U6669">
        <v>2.0340100151382298E-3</v>
      </c>
      <c r="V6669">
        <v>3.2391609457398399E-2</v>
      </c>
      <c r="W6669">
        <v>3.5663638455867501E-2</v>
      </c>
      <c r="X6669">
        <v>1.30335230266382E-3</v>
      </c>
      <c r="Y6669">
        <v>0</v>
      </c>
      <c r="Z6669">
        <v>4.3106299644961598E-5</v>
      </c>
      <c r="AA6669">
        <v>1.3464586023087799E-3</v>
      </c>
      <c r="AB6669">
        <v>8.1360400605529192E-3</v>
      </c>
      <c r="AC6669">
        <v>9.2547455592566899E-2</v>
      </c>
      <c r="AD6669">
        <v>0.102029954255428</v>
      </c>
      <c r="AE6669">
        <v>845.25044342911497</v>
      </c>
      <c r="AF6669">
        <v>3.5205256597796502</v>
      </c>
      <c r="AG6669">
        <v>9.8238010583135598</v>
      </c>
      <c r="AH6669">
        <v>858.59477014720801</v>
      </c>
      <c r="AI6669">
        <v>9.3260189125857803E-4</v>
      </c>
      <c r="AJ6669">
        <v>1.94311809953218E-3</v>
      </c>
      <c r="AK6669">
        <v>6.1629631617602298E-3</v>
      </c>
      <c r="AL6669">
        <v>9.0386831525509897E-3</v>
      </c>
      <c r="AM6669">
        <v>1.7831326634097299E-3</v>
      </c>
      <c r="AN6669">
        <v>6.1037260527428398E-5</v>
      </c>
      <c r="AO6669">
        <v>1.3121003598896E-2</v>
      </c>
      <c r="AP6669">
        <v>1.49651735228332E-2</v>
      </c>
      <c r="AQ6669">
        <v>2.9612705252368798E-3</v>
      </c>
      <c r="AR6669">
        <v>6.1699406886614998E-3</v>
      </c>
      <c r="AS6669">
        <v>2.5141324915223501E-2</v>
      </c>
      <c r="AT6669">
        <v>3.42725361291219E-2</v>
      </c>
      <c r="AU6669">
        <v>9.1547141088499807E-3</v>
      </c>
      <c r="AV6669">
        <v>2.9805834277973398E-3</v>
      </c>
      <c r="AW6669">
        <v>1.6344906235780301E-2</v>
      </c>
      <c r="AX6669">
        <v>6.2752739901549601E-2</v>
      </c>
      <c r="AY6669">
        <v>4.32107899908858E-3</v>
      </c>
      <c r="AZ6669">
        <v>9.0031629694705493E-3</v>
      </c>
      <c r="BA6669">
        <v>2.7526586188188599E-2</v>
      </c>
      <c r="BB6669">
        <v>4.0850828156747801E-2</v>
      </c>
      <c r="BC6669">
        <v>9.1547141088499807E-3</v>
      </c>
      <c r="BD6669">
        <v>2.9805834277961099E-3</v>
      </c>
      <c r="BE6669">
        <v>1.6344906235773601E-2</v>
      </c>
      <c r="BF6669">
        <v>6.9331031929167494E-2</v>
      </c>
      <c r="BG6669">
        <v>0.59246471246004695</v>
      </c>
      <c r="BH6669">
        <v>0.110066943353375</v>
      </c>
      <c r="BI6669">
        <v>1.4170787847338</v>
      </c>
      <c r="BJ6669">
        <v>2.1196104405472198</v>
      </c>
      <c r="BK6669">
        <v>8.3561611646044299E-3</v>
      </c>
      <c r="BL6669">
        <v>3.48039803184217E-5</v>
      </c>
      <c r="BM6669">
        <v>9.7118274862122497E-5</v>
      </c>
      <c r="BN6669">
        <v>8.4880834197849798E-3</v>
      </c>
      <c r="BO6669">
        <v>4.5765212176674702E-2</v>
      </c>
      <c r="BP6669">
        <v>90.537745722791897</v>
      </c>
    </row>
    <row r="6670" spans="1:68" x14ac:dyDescent="0.25">
      <c r="A6670" t="s">
        <v>356</v>
      </c>
      <c r="B6670">
        <v>2040</v>
      </c>
      <c r="C6670" t="s">
        <v>222</v>
      </c>
      <c r="D6670">
        <v>2031</v>
      </c>
      <c r="E6670" t="s">
        <v>211</v>
      </c>
      <c r="F6670" t="s">
        <v>17</v>
      </c>
      <c r="G6670">
        <v>213.41249198275901</v>
      </c>
      <c r="H6670">
        <v>2438049.5123089501</v>
      </c>
      <c r="I6670">
        <v>2438049.5123089501</v>
      </c>
      <c r="J6670">
        <v>0</v>
      </c>
      <c r="K6670">
        <v>877818.64112662198</v>
      </c>
      <c r="L6670">
        <v>0</v>
      </c>
      <c r="M6670">
        <v>0.575565309160599</v>
      </c>
      <c r="N6670">
        <v>5.9283070722435702E-2</v>
      </c>
      <c r="O6670">
        <v>0</v>
      </c>
      <c r="P6670">
        <v>0.634848379883035</v>
      </c>
      <c r="Q6670">
        <v>5.2753751011431198E-2</v>
      </c>
      <c r="R6670">
        <v>2.0325436878992501E-3</v>
      </c>
      <c r="S6670">
        <v>0</v>
      </c>
      <c r="T6670">
        <v>5.4786294699330398E-2</v>
      </c>
      <c r="U6670">
        <v>8.0624686695358501E-3</v>
      </c>
      <c r="V6670">
        <v>8.5596542295277397E-2</v>
      </c>
      <c r="W6670">
        <v>0.14844530566414299</v>
      </c>
      <c r="X6670">
        <v>5.5139041540864998E-2</v>
      </c>
      <c r="Y6670">
        <v>2.1244462941870201E-3</v>
      </c>
      <c r="Z6670">
        <v>0</v>
      </c>
      <c r="AA6670">
        <v>5.7263487835052002E-2</v>
      </c>
      <c r="AB6670">
        <v>3.22498746781434E-2</v>
      </c>
      <c r="AC6670">
        <v>0.24456154941507799</v>
      </c>
      <c r="AD6670">
        <v>0.33407491192827299</v>
      </c>
      <c r="AE6670">
        <v>1860.1718279260199</v>
      </c>
      <c r="AF6670">
        <v>13.9732105991614</v>
      </c>
      <c r="AG6670">
        <v>0</v>
      </c>
      <c r="AH6670">
        <v>1874.1450385251801</v>
      </c>
      <c r="AI6670">
        <v>1.2065195608143E-2</v>
      </c>
      <c r="AJ6670">
        <v>3.9217734912748198E-4</v>
      </c>
      <c r="AK6670">
        <v>0</v>
      </c>
      <c r="AL6670">
        <v>1.24573729572705E-2</v>
      </c>
      <c r="AM6670">
        <v>0.29307082902453402</v>
      </c>
      <c r="AN6670">
        <v>2.2014850203362401E-3</v>
      </c>
      <c r="AO6670">
        <v>0</v>
      </c>
      <c r="AP6670">
        <v>0.29527231404486998</v>
      </c>
      <c r="AQ6670">
        <v>0.25975655790285002</v>
      </c>
      <c r="AR6670">
        <v>8.4433474272115998E-3</v>
      </c>
      <c r="AS6670">
        <v>0</v>
      </c>
      <c r="AT6670">
        <v>0.26819990533006199</v>
      </c>
      <c r="AU6670">
        <v>0</v>
      </c>
      <c r="AV6670">
        <v>0</v>
      </c>
      <c r="AW6670">
        <v>0</v>
      </c>
      <c r="AX6670">
        <v>0.26819990533006199</v>
      </c>
      <c r="AY6670">
        <v>0.29571557138302701</v>
      </c>
      <c r="AZ6670">
        <v>9.6121896940022794E-3</v>
      </c>
      <c r="BA6670">
        <v>0</v>
      </c>
      <c r="BB6670">
        <v>0.30532776107702903</v>
      </c>
      <c r="BC6670">
        <v>0</v>
      </c>
      <c r="BD6670">
        <v>0</v>
      </c>
      <c r="BE6670">
        <v>0</v>
      </c>
      <c r="BF6670">
        <v>0.30532776107702903</v>
      </c>
      <c r="BG6670">
        <v>0.66440810224730196</v>
      </c>
      <c r="BH6670">
        <v>6.99828206284967E-2</v>
      </c>
      <c r="BI6670">
        <v>0</v>
      </c>
      <c r="BJ6670">
        <v>0.73439092287579899</v>
      </c>
      <c r="BK6670">
        <v>1.7626073413636902E-2</v>
      </c>
      <c r="BL6670">
        <v>1.3240327164809699E-4</v>
      </c>
      <c r="BM6670">
        <v>0</v>
      </c>
      <c r="BN6670">
        <v>1.7758476685285001E-2</v>
      </c>
      <c r="BO6670">
        <v>0.59124753243050798</v>
      </c>
      <c r="BP6670">
        <v>167.41663388549699</v>
      </c>
    </row>
    <row r="6671" spans="1:68" x14ac:dyDescent="0.25">
      <c r="A6671" t="s">
        <v>356</v>
      </c>
      <c r="B6671">
        <v>2040</v>
      </c>
      <c r="C6671" t="s">
        <v>222</v>
      </c>
      <c r="D6671">
        <v>2031</v>
      </c>
      <c r="E6671" t="s">
        <v>211</v>
      </c>
      <c r="F6671" t="s">
        <v>13</v>
      </c>
      <c r="G6671">
        <v>158.39620725050199</v>
      </c>
      <c r="H6671">
        <v>1809586.6571569201</v>
      </c>
      <c r="I6671">
        <v>0</v>
      </c>
      <c r="J6671">
        <v>1809586.6571569201</v>
      </c>
      <c r="K6671">
        <v>684506.70842198399</v>
      </c>
      <c r="L6671">
        <v>1166129.00044828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3.9894556843949897E-3</v>
      </c>
      <c r="V6671">
        <v>3.1766040856489597E-2</v>
      </c>
      <c r="W6671">
        <v>3.5755496540884599E-2</v>
      </c>
      <c r="X6671">
        <v>0</v>
      </c>
      <c r="Y6671">
        <v>0</v>
      </c>
      <c r="Z6671">
        <v>0</v>
      </c>
      <c r="AA6671">
        <v>0</v>
      </c>
      <c r="AB6671">
        <v>1.59578227375799E-2</v>
      </c>
      <c r="AC6671">
        <v>9.0760116732827606E-2</v>
      </c>
      <c r="AD6671">
        <v>0.106717939470407</v>
      </c>
      <c r="AE6671">
        <v>0</v>
      </c>
      <c r="AF6671">
        <v>0</v>
      </c>
      <c r="AG6671">
        <v>0</v>
      </c>
      <c r="AH6671">
        <v>0</v>
      </c>
      <c r="AI6671">
        <v>0</v>
      </c>
      <c r="AJ6671">
        <v>0</v>
      </c>
      <c r="AK6671">
        <v>0</v>
      </c>
      <c r="AL6671">
        <v>0</v>
      </c>
      <c r="AM6671">
        <v>0</v>
      </c>
      <c r="AN6671">
        <v>0</v>
      </c>
      <c r="AO6671">
        <v>0</v>
      </c>
      <c r="AP6671">
        <v>0</v>
      </c>
      <c r="AQ6671">
        <v>0</v>
      </c>
      <c r="AR6671">
        <v>0</v>
      </c>
      <c r="AS6671">
        <v>0</v>
      </c>
      <c r="AT6671">
        <v>0</v>
      </c>
      <c r="AU6671">
        <v>0</v>
      </c>
      <c r="AV6671">
        <v>0</v>
      </c>
      <c r="AW6671">
        <v>0</v>
      </c>
      <c r="AX6671">
        <v>0</v>
      </c>
      <c r="AY6671">
        <v>0</v>
      </c>
      <c r="AZ6671">
        <v>0</v>
      </c>
      <c r="BA6671">
        <v>0</v>
      </c>
      <c r="BB6671">
        <v>0</v>
      </c>
      <c r="BC6671">
        <v>0</v>
      </c>
      <c r="BD6671">
        <v>0</v>
      </c>
      <c r="BE6671">
        <v>0</v>
      </c>
      <c r="BF6671">
        <v>0</v>
      </c>
      <c r="BG6671">
        <v>0</v>
      </c>
      <c r="BH6671">
        <v>0</v>
      </c>
      <c r="BI6671">
        <v>0</v>
      </c>
      <c r="BJ6671">
        <v>0</v>
      </c>
      <c r="BK6671">
        <v>0</v>
      </c>
      <c r="BL6671">
        <v>0</v>
      </c>
      <c r="BM6671">
        <v>0</v>
      </c>
      <c r="BN6671">
        <v>0</v>
      </c>
      <c r="BO6671">
        <v>0</v>
      </c>
      <c r="BP6671">
        <v>0</v>
      </c>
    </row>
    <row r="6672" spans="1:68" x14ac:dyDescent="0.25">
      <c r="A6672" t="s">
        <v>356</v>
      </c>
      <c r="B6672">
        <v>2040</v>
      </c>
      <c r="C6672" t="s">
        <v>222</v>
      </c>
      <c r="D6672">
        <v>2032</v>
      </c>
      <c r="E6672" t="s">
        <v>211</v>
      </c>
      <c r="F6672" t="s">
        <v>86</v>
      </c>
      <c r="G6672">
        <v>77.526549351659597</v>
      </c>
      <c r="H6672">
        <v>922057.13698292198</v>
      </c>
      <c r="I6672">
        <v>922057.13698292198</v>
      </c>
      <c r="J6672">
        <v>0</v>
      </c>
      <c r="K6672">
        <v>377694.83314544999</v>
      </c>
      <c r="L6672">
        <v>0</v>
      </c>
      <c r="M6672">
        <v>1.54932104466014E-2</v>
      </c>
      <c r="N6672">
        <v>5.15744749228363E-4</v>
      </c>
      <c r="O6672">
        <v>0.109294336027355</v>
      </c>
      <c r="P6672">
        <v>0.12530329122318501</v>
      </c>
      <c r="Q6672">
        <v>1.1976643680202701E-3</v>
      </c>
      <c r="R6672">
        <v>0</v>
      </c>
      <c r="S6672">
        <v>3.8051587935110399E-5</v>
      </c>
      <c r="T6672">
        <v>1.23571595595538E-3</v>
      </c>
      <c r="U6672">
        <v>2.0327880249431701E-3</v>
      </c>
      <c r="V6672">
        <v>3.2372149263562397E-2</v>
      </c>
      <c r="W6672">
        <v>3.5640653244460897E-2</v>
      </c>
      <c r="X6672">
        <v>1.30256927616803E-3</v>
      </c>
      <c r="Y6672">
        <v>0</v>
      </c>
      <c r="Z6672">
        <v>4.13845737396457E-5</v>
      </c>
      <c r="AA6672">
        <v>1.34395384990768E-3</v>
      </c>
      <c r="AB6672">
        <v>8.1311520997726996E-3</v>
      </c>
      <c r="AC6672">
        <v>9.2491855038749807E-2</v>
      </c>
      <c r="AD6672">
        <v>0.10196696098843</v>
      </c>
      <c r="AE6672">
        <v>844.72260048484395</v>
      </c>
      <c r="AF6672">
        <v>3.37991094038374</v>
      </c>
      <c r="AG6672">
        <v>9.4371129070175002</v>
      </c>
      <c r="AH6672">
        <v>857.53962433224501</v>
      </c>
      <c r="AI6672">
        <v>9.4195657726035104E-4</v>
      </c>
      <c r="AJ6672">
        <v>1.8773409500814199E-3</v>
      </c>
      <c r="AK6672">
        <v>5.8570726085949102E-3</v>
      </c>
      <c r="AL6672">
        <v>8.6763701359366795E-3</v>
      </c>
      <c r="AM6672">
        <v>1.7868054118993901E-3</v>
      </c>
      <c r="AN6672">
        <v>5.9479958156902497E-5</v>
      </c>
      <c r="AO6672">
        <v>1.26047284890826E-2</v>
      </c>
      <c r="AP6672">
        <v>1.4451013859138899E-2</v>
      </c>
      <c r="AQ6672">
        <v>2.9721208305710698E-3</v>
      </c>
      <c r="AR6672">
        <v>5.9235046269854701E-3</v>
      </c>
      <c r="AS6672">
        <v>2.3742857354201001E-2</v>
      </c>
      <c r="AT6672">
        <v>3.2638482811757602E-2</v>
      </c>
      <c r="AU6672">
        <v>8.7890620216425699E-3</v>
      </c>
      <c r="AV6672">
        <v>2.8615347564230698E-3</v>
      </c>
      <c r="AW6672">
        <v>1.5692067817315102E-2</v>
      </c>
      <c r="AX6672">
        <v>5.9981147407138301E-2</v>
      </c>
      <c r="AY6672">
        <v>4.3369117391620204E-3</v>
      </c>
      <c r="AZ6672">
        <v>8.64356404676111E-3</v>
      </c>
      <c r="BA6672">
        <v>2.5995440237063201E-2</v>
      </c>
      <c r="BB6672">
        <v>3.8975916022986397E-2</v>
      </c>
      <c r="BC6672">
        <v>8.7890620216425699E-3</v>
      </c>
      <c r="BD6672">
        <v>2.8615347564218902E-3</v>
      </c>
      <c r="BE6672">
        <v>1.56920678173087E-2</v>
      </c>
      <c r="BF6672">
        <v>6.6318580618359602E-2</v>
      </c>
      <c r="BG6672">
        <v>0.579447566056841</v>
      </c>
      <c r="BH6672">
        <v>0.10567071567316901</v>
      </c>
      <c r="BI6672">
        <v>1.36489865948204</v>
      </c>
      <c r="BJ6672">
        <v>2.0500169412120499</v>
      </c>
      <c r="BK6672">
        <v>8.3509428997147594E-3</v>
      </c>
      <c r="BL6672">
        <v>3.3413860660369897E-5</v>
      </c>
      <c r="BM6672">
        <v>9.3295468807666102E-5</v>
      </c>
      <c r="BN6672">
        <v>8.4776522291827999E-3</v>
      </c>
      <c r="BO6672">
        <v>4.5737717405194597E-2</v>
      </c>
      <c r="BP6672">
        <v>90.426481914978197</v>
      </c>
    </row>
    <row r="6673" spans="1:68" x14ac:dyDescent="0.25">
      <c r="A6673" t="s">
        <v>356</v>
      </c>
      <c r="B6673">
        <v>2040</v>
      </c>
      <c r="C6673" t="s">
        <v>222</v>
      </c>
      <c r="D6673">
        <v>2032</v>
      </c>
      <c r="E6673" t="s">
        <v>211</v>
      </c>
      <c r="F6673" t="s">
        <v>17</v>
      </c>
      <c r="G6673">
        <v>204.63650301781399</v>
      </c>
      <c r="H6673">
        <v>2433587.9906746</v>
      </c>
      <c r="I6673">
        <v>2433587.9906746</v>
      </c>
      <c r="J6673">
        <v>0</v>
      </c>
      <c r="K6673">
        <v>841720.81650455995</v>
      </c>
      <c r="L6673">
        <v>0</v>
      </c>
      <c r="M6673">
        <v>0.55512959752626601</v>
      </c>
      <c r="N6673">
        <v>5.68452210462779E-2</v>
      </c>
      <c r="O6673">
        <v>0</v>
      </c>
      <c r="P6673">
        <v>0.61197481857254399</v>
      </c>
      <c r="Q6673">
        <v>4.94878319961677E-2</v>
      </c>
      <c r="R6673">
        <v>1.9489610409321101E-3</v>
      </c>
      <c r="S6673">
        <v>0</v>
      </c>
      <c r="T6673">
        <v>5.1436793037099797E-2</v>
      </c>
      <c r="U6673">
        <v>8.0477147122376708E-3</v>
      </c>
      <c r="V6673">
        <v>8.5439904448774098E-2</v>
      </c>
      <c r="W6673">
        <v>0.144924412198111</v>
      </c>
      <c r="X6673">
        <v>5.1725452160032298E-2</v>
      </c>
      <c r="Y6673">
        <v>2.0370844108165199E-3</v>
      </c>
      <c r="Z6673">
        <v>0</v>
      </c>
      <c r="AA6673">
        <v>5.3762536570848798E-2</v>
      </c>
      <c r="AB6673">
        <v>3.21908588489506E-2</v>
      </c>
      <c r="AC6673">
        <v>0.24411401271078301</v>
      </c>
      <c r="AD6673">
        <v>0.330067408130582</v>
      </c>
      <c r="AE6673">
        <v>1856.76779662477</v>
      </c>
      <c r="AF6673">
        <v>13.3986015831484</v>
      </c>
      <c r="AG6673">
        <v>0</v>
      </c>
      <c r="AH6673">
        <v>1870.1663982079101</v>
      </c>
      <c r="AI6673">
        <v>1.1832053430740201E-2</v>
      </c>
      <c r="AJ6673">
        <v>3.7605015780766701E-4</v>
      </c>
      <c r="AK6673">
        <v>0</v>
      </c>
      <c r="AL6673">
        <v>1.2208103588547899E-2</v>
      </c>
      <c r="AM6673">
        <v>0.29253452250676598</v>
      </c>
      <c r="AN6673">
        <v>2.1109551358600999E-3</v>
      </c>
      <c r="AO6673">
        <v>0</v>
      </c>
      <c r="AP6673">
        <v>0.294645477642626</v>
      </c>
      <c r="AQ6673">
        <v>0.25473714408885001</v>
      </c>
      <c r="AR6673">
        <v>8.0961384931891294E-3</v>
      </c>
      <c r="AS6673">
        <v>0</v>
      </c>
      <c r="AT6673">
        <v>0.26283328258203897</v>
      </c>
      <c r="AU6673">
        <v>0</v>
      </c>
      <c r="AV6673">
        <v>0</v>
      </c>
      <c r="AW6673">
        <v>0</v>
      </c>
      <c r="AX6673">
        <v>0.26283328258203897</v>
      </c>
      <c r="AY6673">
        <v>0.290001302469091</v>
      </c>
      <c r="AZ6673">
        <v>9.2169154066360798E-3</v>
      </c>
      <c r="BA6673">
        <v>0</v>
      </c>
      <c r="BB6673">
        <v>0.299218217875727</v>
      </c>
      <c r="BC6673">
        <v>0</v>
      </c>
      <c r="BD6673">
        <v>0</v>
      </c>
      <c r="BE6673">
        <v>0</v>
      </c>
      <c r="BF6673">
        <v>0.299218217875727</v>
      </c>
      <c r="BG6673">
        <v>0.62523453149799002</v>
      </c>
      <c r="BH6673">
        <v>6.7104973807697296E-2</v>
      </c>
      <c r="BI6673">
        <v>0</v>
      </c>
      <c r="BJ6673">
        <v>0.692339505305688</v>
      </c>
      <c r="BK6673">
        <v>1.7593818487120098E-2</v>
      </c>
      <c r="BL6673">
        <v>1.2695855920361599E-4</v>
      </c>
      <c r="BM6673">
        <v>0</v>
      </c>
      <c r="BN6673">
        <v>1.7720777046323698E-2</v>
      </c>
      <c r="BO6673">
        <v>0.59016557587307095</v>
      </c>
      <c r="BP6673">
        <v>167.06122352201601</v>
      </c>
    </row>
    <row r="6674" spans="1:68" x14ac:dyDescent="0.25">
      <c r="A6674" t="s">
        <v>356</v>
      </c>
      <c r="B6674">
        <v>2040</v>
      </c>
      <c r="C6674" t="s">
        <v>222</v>
      </c>
      <c r="D6674">
        <v>2032</v>
      </c>
      <c r="E6674" t="s">
        <v>211</v>
      </c>
      <c r="F6674" t="s">
        <v>13</v>
      </c>
      <c r="G6674">
        <v>188.10870157964899</v>
      </c>
      <c r="H6674">
        <v>2237096.7517716801</v>
      </c>
      <c r="I6674">
        <v>0</v>
      </c>
      <c r="J6674">
        <v>2237096.7517716801</v>
      </c>
      <c r="K6674">
        <v>812943.76643334003</v>
      </c>
      <c r="L6674">
        <v>1441641.1049035999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4.9319541109566298E-3</v>
      </c>
      <c r="V6674">
        <v>3.9270684570778799E-2</v>
      </c>
      <c r="W6674">
        <v>4.4202638681735497E-2</v>
      </c>
      <c r="X6674">
        <v>0</v>
      </c>
      <c r="Y6674">
        <v>0</v>
      </c>
      <c r="Z6674">
        <v>0</v>
      </c>
      <c r="AA6674">
        <v>0</v>
      </c>
      <c r="AB6674">
        <v>1.9727816443826499E-2</v>
      </c>
      <c r="AC6674">
        <v>0.112201955916511</v>
      </c>
      <c r="AD6674">
        <v>0.13192977236033701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0</v>
      </c>
      <c r="AT6674">
        <v>0</v>
      </c>
      <c r="AU6674">
        <v>0</v>
      </c>
      <c r="AV6674">
        <v>0</v>
      </c>
      <c r="AW6674">
        <v>0</v>
      </c>
      <c r="AX6674">
        <v>0</v>
      </c>
      <c r="AY6674">
        <v>0</v>
      </c>
      <c r="AZ6674">
        <v>0</v>
      </c>
      <c r="BA6674">
        <v>0</v>
      </c>
      <c r="BB6674">
        <v>0</v>
      </c>
      <c r="BC6674">
        <v>0</v>
      </c>
      <c r="BD6674">
        <v>0</v>
      </c>
      <c r="BE6674">
        <v>0</v>
      </c>
      <c r="BF6674">
        <v>0</v>
      </c>
      <c r="BG6674">
        <v>0</v>
      </c>
      <c r="BH6674">
        <v>0</v>
      </c>
      <c r="BI6674">
        <v>0</v>
      </c>
      <c r="BJ6674">
        <v>0</v>
      </c>
      <c r="BK6674">
        <v>0</v>
      </c>
      <c r="BL6674">
        <v>0</v>
      </c>
      <c r="BM6674">
        <v>0</v>
      </c>
      <c r="BN6674">
        <v>0</v>
      </c>
      <c r="BO6674">
        <v>0</v>
      </c>
      <c r="BP6674">
        <v>0</v>
      </c>
    </row>
    <row r="6675" spans="1:68" x14ac:dyDescent="0.25">
      <c r="A6675" t="s">
        <v>356</v>
      </c>
      <c r="B6675">
        <v>2040</v>
      </c>
      <c r="C6675" t="s">
        <v>222</v>
      </c>
      <c r="D6675">
        <v>2033</v>
      </c>
      <c r="E6675" t="s">
        <v>211</v>
      </c>
      <c r="F6675" t="s">
        <v>86</v>
      </c>
      <c r="G6675">
        <v>74.136889756665795</v>
      </c>
      <c r="H6675">
        <v>920544.28208832606</v>
      </c>
      <c r="I6675">
        <v>920544.28208832606</v>
      </c>
      <c r="J6675">
        <v>0</v>
      </c>
      <c r="K6675">
        <v>361181.04624460702</v>
      </c>
      <c r="L6675">
        <v>0</v>
      </c>
      <c r="M6675">
        <v>1.51717478818014E-2</v>
      </c>
      <c r="N6675">
        <v>4.9319506589524096E-4</v>
      </c>
      <c r="O6675">
        <v>0.102298423372295</v>
      </c>
      <c r="P6675">
        <v>0.11796336631999101</v>
      </c>
      <c r="Q6675">
        <v>1.1956993136558801E-3</v>
      </c>
      <c r="R6675">
        <v>0</v>
      </c>
      <c r="S6675">
        <v>3.6387874907410303E-5</v>
      </c>
      <c r="T6675">
        <v>1.23208718856329E-3</v>
      </c>
      <c r="U6675">
        <v>2.0294527508155002E-3</v>
      </c>
      <c r="V6675">
        <v>3.2319035023134497E-2</v>
      </c>
      <c r="W6675">
        <v>3.5580574962513302E-2</v>
      </c>
      <c r="X6675">
        <v>1.30043210025348E-3</v>
      </c>
      <c r="Y6675">
        <v>0</v>
      </c>
      <c r="Z6675">
        <v>3.9575134023387799E-5</v>
      </c>
      <c r="AA6675">
        <v>1.3400072342768701E-3</v>
      </c>
      <c r="AB6675">
        <v>8.1178110032620304E-3</v>
      </c>
      <c r="AC6675">
        <v>9.2340100066098593E-2</v>
      </c>
      <c r="AD6675">
        <v>0.10179791830363701</v>
      </c>
      <c r="AE6675">
        <v>843.31854521963305</v>
      </c>
      <c r="AF6675">
        <v>3.2321325645227401</v>
      </c>
      <c r="AG6675">
        <v>9.0232756267725698</v>
      </c>
      <c r="AH6675">
        <v>855.57395341092797</v>
      </c>
      <c r="AI6675">
        <v>9.4730590346586696E-4</v>
      </c>
      <c r="AJ6675">
        <v>1.80812814303888E-3</v>
      </c>
      <c r="AK6675">
        <v>5.5211264612340903E-3</v>
      </c>
      <c r="AL6675">
        <v>8.2765605077388393E-3</v>
      </c>
      <c r="AM6675">
        <v>1.7811109095254699E-3</v>
      </c>
      <c r="AN6675">
        <v>5.7899400862298402E-5</v>
      </c>
      <c r="AO6675">
        <v>1.2009482316418201E-2</v>
      </c>
      <c r="AP6675">
        <v>1.3848492626806E-2</v>
      </c>
      <c r="AQ6675">
        <v>2.9677251548051501E-3</v>
      </c>
      <c r="AR6675">
        <v>5.6645138107713497E-3</v>
      </c>
      <c r="AS6675">
        <v>2.22217330264875E-2</v>
      </c>
      <c r="AT6675">
        <v>3.0853971992064001E-2</v>
      </c>
      <c r="AU6675">
        <v>8.29980397877721E-3</v>
      </c>
      <c r="AV6675">
        <v>2.4109196812616999E-3</v>
      </c>
      <c r="AW6675">
        <v>1.50059703618359E-2</v>
      </c>
      <c r="AX6675">
        <v>5.65706660139388E-2</v>
      </c>
      <c r="AY6675">
        <v>4.3304975794028798E-3</v>
      </c>
      <c r="AZ6675">
        <v>8.2656452557009295E-3</v>
      </c>
      <c r="BA6675">
        <v>2.4330000565488799E-2</v>
      </c>
      <c r="BB6675">
        <v>3.6926143400592602E-2</v>
      </c>
      <c r="BC6675">
        <v>8.29980397877721E-3</v>
      </c>
      <c r="BD6675">
        <v>2.4109196812606998E-3</v>
      </c>
      <c r="BE6675">
        <v>1.5005970361829799E-2</v>
      </c>
      <c r="BF6675">
        <v>6.2642837422460296E-2</v>
      </c>
      <c r="BG6675">
        <v>0.56709656882086501</v>
      </c>
      <c r="BH6675">
        <v>0.10105052093618</v>
      </c>
      <c r="BI6675">
        <v>1.30547414542375</v>
      </c>
      <c r="BJ6675">
        <v>1.97362123518079</v>
      </c>
      <c r="BK6675">
        <v>8.3370623839796598E-3</v>
      </c>
      <c r="BL6675">
        <v>3.1952920964995897E-5</v>
      </c>
      <c r="BM6675">
        <v>8.9204265973605399E-5</v>
      </c>
      <c r="BN6675">
        <v>8.45821957091826E-3</v>
      </c>
      <c r="BO6675">
        <v>4.5662673758907701E-2</v>
      </c>
      <c r="BP6675">
        <v>90.219204372374094</v>
      </c>
    </row>
    <row r="6676" spans="1:68" x14ac:dyDescent="0.25">
      <c r="A6676" t="s">
        <v>356</v>
      </c>
      <c r="B6676">
        <v>2040</v>
      </c>
      <c r="C6676" t="s">
        <v>222</v>
      </c>
      <c r="D6676">
        <v>2033</v>
      </c>
      <c r="E6676" t="s">
        <v>211</v>
      </c>
      <c r="F6676" t="s">
        <v>17</v>
      </c>
      <c r="G6676">
        <v>193.46911736304401</v>
      </c>
      <c r="H6676">
        <v>2402030.6309616598</v>
      </c>
      <c r="I6676">
        <v>2402030.6309616598</v>
      </c>
      <c r="J6676">
        <v>0</v>
      </c>
      <c r="K6676">
        <v>795786.58271472703</v>
      </c>
      <c r="L6676">
        <v>0</v>
      </c>
      <c r="M6676">
        <v>0.52759059070005898</v>
      </c>
      <c r="N6676">
        <v>5.374307408475E-2</v>
      </c>
      <c r="O6676">
        <v>0</v>
      </c>
      <c r="P6676">
        <v>0.58133366478480897</v>
      </c>
      <c r="Q6676">
        <v>4.5520077477414302E-2</v>
      </c>
      <c r="R6676">
        <v>1.8426026969942399E-3</v>
      </c>
      <c r="S6676">
        <v>0</v>
      </c>
      <c r="T6676">
        <v>4.7362680174408499E-2</v>
      </c>
      <c r="U6676">
        <v>7.9433566084771406E-3</v>
      </c>
      <c r="V6676">
        <v>8.4331969248213803E-2</v>
      </c>
      <c r="W6676">
        <v>0.13963800603109899</v>
      </c>
      <c r="X6676">
        <v>4.7578293388590702E-2</v>
      </c>
      <c r="Y6676">
        <v>1.92591701452395E-3</v>
      </c>
      <c r="Z6676">
        <v>0</v>
      </c>
      <c r="AA6676">
        <v>4.9504210403114701E-2</v>
      </c>
      <c r="AB6676">
        <v>3.17734264339085E-2</v>
      </c>
      <c r="AC6676">
        <v>0.24094848356632501</v>
      </c>
      <c r="AD6676">
        <v>0.32222612040334803</v>
      </c>
      <c r="AE6676">
        <v>1832.69030713763</v>
      </c>
      <c r="AF6676">
        <v>12.667415558626599</v>
      </c>
      <c r="AG6676">
        <v>0</v>
      </c>
      <c r="AH6676">
        <v>1845.35772269626</v>
      </c>
      <c r="AI6676">
        <v>1.1457127245558099E-2</v>
      </c>
      <c r="AJ6676">
        <v>3.5552841766920502E-4</v>
      </c>
      <c r="AK6676">
        <v>0</v>
      </c>
      <c r="AL6676">
        <v>1.1812655663227299E-2</v>
      </c>
      <c r="AM6676">
        <v>0.288741104232771</v>
      </c>
      <c r="AN6676">
        <v>1.9957564799291299E-3</v>
      </c>
      <c r="AO6676">
        <v>0</v>
      </c>
      <c r="AP6676">
        <v>0.2907368607127</v>
      </c>
      <c r="AQ6676">
        <v>0.24666520406453499</v>
      </c>
      <c r="AR6676">
        <v>7.6543175104488298E-3</v>
      </c>
      <c r="AS6676">
        <v>0</v>
      </c>
      <c r="AT6676">
        <v>0.254319521574984</v>
      </c>
      <c r="AU6676">
        <v>0</v>
      </c>
      <c r="AV6676">
        <v>0</v>
      </c>
      <c r="AW6676">
        <v>0</v>
      </c>
      <c r="AX6676">
        <v>0.254319521574984</v>
      </c>
      <c r="AY6676">
        <v>0.28081193541044602</v>
      </c>
      <c r="AZ6676">
        <v>8.7139315920410198E-3</v>
      </c>
      <c r="BA6676">
        <v>0</v>
      </c>
      <c r="BB6676">
        <v>0.289525867002487</v>
      </c>
      <c r="BC6676">
        <v>0</v>
      </c>
      <c r="BD6676">
        <v>0</v>
      </c>
      <c r="BE6676">
        <v>0</v>
      </c>
      <c r="BF6676">
        <v>0.289525867002487</v>
      </c>
      <c r="BG6676">
        <v>0.57729310238951004</v>
      </c>
      <c r="BH6676">
        <v>6.3442933502998802E-2</v>
      </c>
      <c r="BI6676">
        <v>0</v>
      </c>
      <c r="BJ6676">
        <v>0.64073603589250905</v>
      </c>
      <c r="BK6676">
        <v>1.7365672037988299E-2</v>
      </c>
      <c r="BL6676">
        <v>1.20030200030681E-4</v>
      </c>
      <c r="BM6676">
        <v>0</v>
      </c>
      <c r="BN6676">
        <v>1.7485702238018999E-2</v>
      </c>
      <c r="BO6676">
        <v>0.58251265046442002</v>
      </c>
      <c r="BP6676">
        <v>164.84507436603201</v>
      </c>
    </row>
    <row r="6677" spans="1:68" x14ac:dyDescent="0.25">
      <c r="A6677" t="s">
        <v>356</v>
      </c>
      <c r="B6677">
        <v>2040</v>
      </c>
      <c r="C6677" t="s">
        <v>222</v>
      </c>
      <c r="D6677">
        <v>2033</v>
      </c>
      <c r="E6677" t="s">
        <v>211</v>
      </c>
      <c r="F6677" t="s">
        <v>13</v>
      </c>
      <c r="G6677">
        <v>218.950369461581</v>
      </c>
      <c r="H6677">
        <v>2718470.3834045301</v>
      </c>
      <c r="I6677">
        <v>0</v>
      </c>
      <c r="J6677">
        <v>2718470.3834045301</v>
      </c>
      <c r="K6677">
        <v>946609.87823945505</v>
      </c>
      <c r="L6677">
        <v>1752044.54819361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5.9932013098365801E-3</v>
      </c>
      <c r="V6677">
        <v>4.77208653837334E-2</v>
      </c>
      <c r="W6677">
        <v>5.3714066693569998E-2</v>
      </c>
      <c r="X6677">
        <v>0</v>
      </c>
      <c r="Y6677">
        <v>0</v>
      </c>
      <c r="Z6677">
        <v>0</v>
      </c>
      <c r="AA6677">
        <v>0</v>
      </c>
      <c r="AB6677">
        <v>2.39728052393463E-2</v>
      </c>
      <c r="AC6677">
        <v>0.13634532966780899</v>
      </c>
      <c r="AD6677">
        <v>0.16031813490715599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K6677">
        <v>0</v>
      </c>
      <c r="BL6677">
        <v>0</v>
      </c>
      <c r="BM6677">
        <v>0</v>
      </c>
      <c r="BN6677">
        <v>0</v>
      </c>
      <c r="BO6677">
        <v>0</v>
      </c>
      <c r="BP6677">
        <v>0</v>
      </c>
    </row>
    <row r="6678" spans="1:68" x14ac:dyDescent="0.25">
      <c r="A6678" t="s">
        <v>356</v>
      </c>
      <c r="B6678">
        <v>2040</v>
      </c>
      <c r="C6678" t="s">
        <v>222</v>
      </c>
      <c r="D6678">
        <v>2034</v>
      </c>
      <c r="E6678" t="s">
        <v>211</v>
      </c>
      <c r="F6678" t="s">
        <v>86</v>
      </c>
      <c r="G6678">
        <v>70.119491463377898</v>
      </c>
      <c r="H6678">
        <v>912266.88786910998</v>
      </c>
      <c r="I6678">
        <v>912266.88786910998</v>
      </c>
      <c r="J6678">
        <v>0</v>
      </c>
      <c r="K6678">
        <v>341609.03393719002</v>
      </c>
      <c r="L6678">
        <v>0</v>
      </c>
      <c r="M6678">
        <v>1.47339800169328E-2</v>
      </c>
      <c r="N6678">
        <v>4.6646935589460801E-4</v>
      </c>
      <c r="O6678">
        <v>9.4594426207326499E-2</v>
      </c>
      <c r="P6678">
        <v>0.109794875580153</v>
      </c>
      <c r="Q6678">
        <v>1.1849477672291101E-3</v>
      </c>
      <c r="R6678">
        <v>0</v>
      </c>
      <c r="S6678">
        <v>3.4416055115276902E-5</v>
      </c>
      <c r="T6678">
        <v>1.2193638223443801E-3</v>
      </c>
      <c r="U6678">
        <v>2.01120422025089E-3</v>
      </c>
      <c r="V6678">
        <v>3.2028427174195101E-2</v>
      </c>
      <c r="W6678">
        <v>3.5258995216790399E-2</v>
      </c>
      <c r="X6678">
        <v>1.2887388125338501E-3</v>
      </c>
      <c r="Y6678">
        <v>0</v>
      </c>
      <c r="Z6678">
        <v>3.7430600088877799E-5</v>
      </c>
      <c r="AA6678">
        <v>1.3261694126227299E-3</v>
      </c>
      <c r="AB6678">
        <v>8.0448168810035598E-3</v>
      </c>
      <c r="AC6678">
        <v>9.1509791926271802E-2</v>
      </c>
      <c r="AD6678">
        <v>0.10088077821989801</v>
      </c>
      <c r="AE6678">
        <v>835.72283948889299</v>
      </c>
      <c r="AF6678">
        <v>3.05698677824802</v>
      </c>
      <c r="AG6678">
        <v>8.5331212027762398</v>
      </c>
      <c r="AH6678">
        <v>847.31294746991796</v>
      </c>
      <c r="AI6678">
        <v>9.4706242732457398E-4</v>
      </c>
      <c r="AJ6678">
        <v>1.7231823869294999E-3</v>
      </c>
      <c r="AK6678">
        <v>5.1443388852157402E-3</v>
      </c>
      <c r="AL6678">
        <v>7.8145836994698206E-3</v>
      </c>
      <c r="AM6678">
        <v>1.7628756191431501E-3</v>
      </c>
      <c r="AN6678">
        <v>5.5811630912962097E-5</v>
      </c>
      <c r="AO6678">
        <v>1.1317933611698E-2</v>
      </c>
      <c r="AP6678">
        <v>1.31366208617541E-2</v>
      </c>
      <c r="AQ6678">
        <v>2.9445192357734802E-3</v>
      </c>
      <c r="AR6678">
        <v>5.3575599017202501E-3</v>
      </c>
      <c r="AS6678">
        <v>2.0548596086779201E-2</v>
      </c>
      <c r="AT6678">
        <v>2.8850675224272902E-2</v>
      </c>
      <c r="AU6678">
        <v>7.8500465307859996E-3</v>
      </c>
      <c r="AV6678">
        <v>2.2802745376018299E-3</v>
      </c>
      <c r="AW6678">
        <v>1.41928129725978E-2</v>
      </c>
      <c r="AX6678">
        <v>5.3173809265258498E-2</v>
      </c>
      <c r="AY6678">
        <v>4.2966355568258398E-3</v>
      </c>
      <c r="AZ6678">
        <v>7.8177388321624304E-3</v>
      </c>
      <c r="BA6678">
        <v>2.2498126217942501E-2</v>
      </c>
      <c r="BB6678">
        <v>3.4612500606930802E-2</v>
      </c>
      <c r="BC6678">
        <v>7.8500465307859996E-3</v>
      </c>
      <c r="BD6678">
        <v>2.2802745376008901E-3</v>
      </c>
      <c r="BE6678">
        <v>1.41928129725919E-2</v>
      </c>
      <c r="BF6678">
        <v>5.8935634647909699E-2</v>
      </c>
      <c r="BG6678">
        <v>0.55397498983064497</v>
      </c>
      <c r="BH6678">
        <v>9.5574701925195599E-2</v>
      </c>
      <c r="BI6678">
        <v>1.23497318884574</v>
      </c>
      <c r="BJ6678">
        <v>1.8845228806015799</v>
      </c>
      <c r="BK6678">
        <v>8.2619710998065692E-3</v>
      </c>
      <c r="BL6678">
        <v>3.0221426555510098E-5</v>
      </c>
      <c r="BM6678">
        <v>8.4358590476718594E-5</v>
      </c>
      <c r="BN6678">
        <v>8.3765511168388002E-3</v>
      </c>
      <c r="BO6678">
        <v>4.5252081939306701E-2</v>
      </c>
      <c r="BP6678">
        <v>89.348091617781506</v>
      </c>
    </row>
    <row r="6679" spans="1:68" x14ac:dyDescent="0.25">
      <c r="A6679" t="s">
        <v>356</v>
      </c>
      <c r="B6679">
        <v>2040</v>
      </c>
      <c r="C6679" t="s">
        <v>222</v>
      </c>
      <c r="D6679">
        <v>2034</v>
      </c>
      <c r="E6679" t="s">
        <v>211</v>
      </c>
      <c r="F6679" t="s">
        <v>17</v>
      </c>
      <c r="G6679">
        <v>181.296439131304</v>
      </c>
      <c r="H6679">
        <v>2358462.6157579301</v>
      </c>
      <c r="I6679">
        <v>2358462.6157579301</v>
      </c>
      <c r="J6679">
        <v>0</v>
      </c>
      <c r="K6679">
        <v>745717.33060590294</v>
      </c>
      <c r="L6679">
        <v>0</v>
      </c>
      <c r="M6679">
        <v>0.49686232156108601</v>
      </c>
      <c r="N6679">
        <v>5.0361670598060203E-2</v>
      </c>
      <c r="O6679">
        <v>0</v>
      </c>
      <c r="P6679">
        <v>0.54722399215914597</v>
      </c>
      <c r="Q6679">
        <v>4.1234582030319503E-2</v>
      </c>
      <c r="R6679">
        <v>1.7266699318834299E-3</v>
      </c>
      <c r="S6679">
        <v>0</v>
      </c>
      <c r="T6679">
        <v>4.2961251962202997E-2</v>
      </c>
      <c r="U6679">
        <v>7.7992800604823097E-3</v>
      </c>
      <c r="V6679">
        <v>8.2802356565091703E-2</v>
      </c>
      <c r="W6679">
        <v>0.13356288858777701</v>
      </c>
      <c r="X6679">
        <v>4.30990268539828E-2</v>
      </c>
      <c r="Y6679">
        <v>1.8047422842188501E-3</v>
      </c>
      <c r="Z6679">
        <v>0</v>
      </c>
      <c r="AA6679">
        <v>4.4903769138201599E-2</v>
      </c>
      <c r="AB6679">
        <v>3.1197120241929201E-2</v>
      </c>
      <c r="AC6679">
        <v>0.236578161614548</v>
      </c>
      <c r="AD6679">
        <v>0.31267905099467802</v>
      </c>
      <c r="AE6679">
        <v>1799.4489828448</v>
      </c>
      <c r="AF6679">
        <v>11.8704078722084</v>
      </c>
      <c r="AG6679">
        <v>0</v>
      </c>
      <c r="AH6679">
        <v>1811.31939071701</v>
      </c>
      <c r="AI6679">
        <v>1.1018910797862699E-2</v>
      </c>
      <c r="AJ6679">
        <v>3.3315930217670101E-4</v>
      </c>
      <c r="AK6679">
        <v>0</v>
      </c>
      <c r="AL6679">
        <v>1.1352070100039399E-2</v>
      </c>
      <c r="AM6679">
        <v>0.28350392005326802</v>
      </c>
      <c r="AN6679">
        <v>1.8701875943612099E-3</v>
      </c>
      <c r="AO6679">
        <v>0</v>
      </c>
      <c r="AP6679">
        <v>0.28537410764762899</v>
      </c>
      <c r="AQ6679">
        <v>0.23723066195127401</v>
      </c>
      <c r="AR6679">
        <v>7.1727236240022203E-3</v>
      </c>
      <c r="AS6679">
        <v>0</v>
      </c>
      <c r="AT6679">
        <v>0.24440338557527699</v>
      </c>
      <c r="AU6679">
        <v>0</v>
      </c>
      <c r="AV6679">
        <v>0</v>
      </c>
      <c r="AW6679">
        <v>0</v>
      </c>
      <c r="AX6679">
        <v>0.24440338557527699</v>
      </c>
      <c r="AY6679">
        <v>0.27007133646547599</v>
      </c>
      <c r="AZ6679">
        <v>8.1656689708586392E-3</v>
      </c>
      <c r="BA6679">
        <v>0</v>
      </c>
      <c r="BB6679">
        <v>0.27823700543633501</v>
      </c>
      <c r="BC6679">
        <v>0</v>
      </c>
      <c r="BD6679">
        <v>0</v>
      </c>
      <c r="BE6679">
        <v>0</v>
      </c>
      <c r="BF6679">
        <v>0.27823700543633501</v>
      </c>
      <c r="BG6679">
        <v>0.525385643385053</v>
      </c>
      <c r="BH6679">
        <v>5.9451234847753102E-2</v>
      </c>
      <c r="BI6679">
        <v>0</v>
      </c>
      <c r="BJ6679">
        <v>0.58483687823280694</v>
      </c>
      <c r="BK6679">
        <v>1.7050693596988499E-2</v>
      </c>
      <c r="BL6679">
        <v>1.12478147160542E-4</v>
      </c>
      <c r="BM6679">
        <v>0</v>
      </c>
      <c r="BN6679">
        <v>1.7163171744149001E-2</v>
      </c>
      <c r="BO6679">
        <v>0.57194703998274299</v>
      </c>
      <c r="BP6679">
        <v>161.80444365394601</v>
      </c>
    </row>
    <row r="6680" spans="1:68" x14ac:dyDescent="0.25">
      <c r="A6680" t="s">
        <v>356</v>
      </c>
      <c r="B6680">
        <v>2040</v>
      </c>
      <c r="C6680" t="s">
        <v>222</v>
      </c>
      <c r="D6680">
        <v>2034</v>
      </c>
      <c r="E6680" t="s">
        <v>211</v>
      </c>
      <c r="F6680" t="s">
        <v>13</v>
      </c>
      <c r="G6680">
        <v>251.41593059468201</v>
      </c>
      <c r="H6680">
        <v>3270729.50362704</v>
      </c>
      <c r="I6680">
        <v>0</v>
      </c>
      <c r="J6680">
        <v>3270729.50362704</v>
      </c>
      <c r="K6680">
        <v>1087326.3645430901</v>
      </c>
      <c r="L6680">
        <v>2108164.3771571699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7.2107242605724299E-3</v>
      </c>
      <c r="V6680">
        <v>5.7415391869643402E-2</v>
      </c>
      <c r="W6680">
        <v>6.4626116130215905E-2</v>
      </c>
      <c r="X6680">
        <v>0</v>
      </c>
      <c r="Y6680">
        <v>0</v>
      </c>
      <c r="Z6680">
        <v>0</v>
      </c>
      <c r="AA6680">
        <v>0</v>
      </c>
      <c r="AB6680">
        <v>2.8842897042289699E-2</v>
      </c>
      <c r="AC6680">
        <v>0.16404397677040899</v>
      </c>
      <c r="AD6680">
        <v>0.19288687381269901</v>
      </c>
      <c r="AE6680">
        <v>0</v>
      </c>
      <c r="AF6680">
        <v>0</v>
      </c>
      <c r="AG6680">
        <v>0</v>
      </c>
      <c r="AH6680">
        <v>0</v>
      </c>
      <c r="AI6680">
        <v>0</v>
      </c>
      <c r="AJ6680">
        <v>0</v>
      </c>
      <c r="AK6680">
        <v>0</v>
      </c>
      <c r="AL6680">
        <v>0</v>
      </c>
      <c r="AM6680">
        <v>0</v>
      </c>
      <c r="AN6680">
        <v>0</v>
      </c>
      <c r="AO6680">
        <v>0</v>
      </c>
      <c r="AP6680">
        <v>0</v>
      </c>
      <c r="AQ6680">
        <v>0</v>
      </c>
      <c r="AR6680">
        <v>0</v>
      </c>
      <c r="AS6680">
        <v>0</v>
      </c>
      <c r="AT6680">
        <v>0</v>
      </c>
      <c r="AU6680">
        <v>0</v>
      </c>
      <c r="AV6680">
        <v>0</v>
      </c>
      <c r="AW6680">
        <v>0</v>
      </c>
      <c r="AX6680">
        <v>0</v>
      </c>
      <c r="AY6680">
        <v>0</v>
      </c>
      <c r="AZ6680">
        <v>0</v>
      </c>
      <c r="BA6680">
        <v>0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  <c r="BM6680">
        <v>0</v>
      </c>
      <c r="BN6680">
        <v>0</v>
      </c>
      <c r="BO6680">
        <v>0</v>
      </c>
      <c r="BP6680">
        <v>0</v>
      </c>
    </row>
    <row r="6681" spans="1:68" x14ac:dyDescent="0.25">
      <c r="A6681" t="s">
        <v>356</v>
      </c>
      <c r="B6681">
        <v>2040</v>
      </c>
      <c r="C6681" t="s">
        <v>222</v>
      </c>
      <c r="D6681">
        <v>2035</v>
      </c>
      <c r="E6681" t="s">
        <v>211</v>
      </c>
      <c r="F6681" t="s">
        <v>86</v>
      </c>
      <c r="G6681">
        <v>65.597191153745896</v>
      </c>
      <c r="H6681">
        <v>898363.65118580603</v>
      </c>
      <c r="I6681">
        <v>898363.65118580603</v>
      </c>
      <c r="J6681">
        <v>0</v>
      </c>
      <c r="K6681">
        <v>319577.23353894998</v>
      </c>
      <c r="L6681">
        <v>0</v>
      </c>
      <c r="M6681">
        <v>1.4423263766603101E-2</v>
      </c>
      <c r="N6681">
        <v>4.3638478927025099E-4</v>
      </c>
      <c r="O6681">
        <v>8.7727785858502605E-2</v>
      </c>
      <c r="P6681">
        <v>0.102587434414376</v>
      </c>
      <c r="Q6681">
        <v>1.1668887874675799E-3</v>
      </c>
      <c r="R6681">
        <v>0</v>
      </c>
      <c r="S6681">
        <v>3.2196419270008097E-5</v>
      </c>
      <c r="T6681">
        <v>1.1990852067375901E-3</v>
      </c>
      <c r="U6681">
        <v>1.98055283011009E-3</v>
      </c>
      <c r="V6681">
        <v>3.1540303786710397E-2</v>
      </c>
      <c r="W6681">
        <v>3.4719941823558101E-2</v>
      </c>
      <c r="X6681">
        <v>1.26909802432606E-3</v>
      </c>
      <c r="Y6681">
        <v>0</v>
      </c>
      <c r="Z6681">
        <v>3.50165435856293E-5</v>
      </c>
      <c r="AA6681">
        <v>1.30411456791169E-3</v>
      </c>
      <c r="AB6681">
        <v>7.9222113204403706E-3</v>
      </c>
      <c r="AC6681">
        <v>9.0115153676315493E-2</v>
      </c>
      <c r="AD6681">
        <v>9.9341479564667601E-2</v>
      </c>
      <c r="AE6681">
        <v>822.98241159540396</v>
      </c>
      <c r="AF6681">
        <v>2.8598288701500598</v>
      </c>
      <c r="AG6681">
        <v>7.9962067119864697</v>
      </c>
      <c r="AH6681">
        <v>833.83844717754005</v>
      </c>
      <c r="AI6681">
        <v>9.5220773544557103E-4</v>
      </c>
      <c r="AJ6681">
        <v>1.62347789179798E-3</v>
      </c>
      <c r="AK6681">
        <v>4.78087161871967E-3</v>
      </c>
      <c r="AL6681">
        <v>7.3565572459632304E-3</v>
      </c>
      <c r="AM6681">
        <v>1.75336445598392E-3</v>
      </c>
      <c r="AN6681">
        <v>5.3049128894818402E-5</v>
      </c>
      <c r="AO6681">
        <v>1.06646306977088E-2</v>
      </c>
      <c r="AP6681">
        <v>1.24710442825876E-2</v>
      </c>
      <c r="AQ6681">
        <v>2.9396718088386701E-3</v>
      </c>
      <c r="AR6681">
        <v>5.0120283769362201E-3</v>
      </c>
      <c r="AS6681">
        <v>1.8962300333305801E-2</v>
      </c>
      <c r="AT6681">
        <v>2.6914000519080699E-2</v>
      </c>
      <c r="AU6681">
        <v>7.2508785946565103E-3</v>
      </c>
      <c r="AV6681">
        <v>1.77235689565447E-3</v>
      </c>
      <c r="AW6681">
        <v>1.3277458893995399E-2</v>
      </c>
      <c r="AX6681">
        <v>4.9214694903387098E-2</v>
      </c>
      <c r="AY6681">
        <v>4.2895622028215003E-3</v>
      </c>
      <c r="AZ6681">
        <v>7.3135400423041796E-3</v>
      </c>
      <c r="BA6681">
        <v>2.0761332038432102E-2</v>
      </c>
      <c r="BB6681">
        <v>3.23644342835578E-2</v>
      </c>
      <c r="BC6681">
        <v>7.2508785946565103E-3</v>
      </c>
      <c r="BD6681">
        <v>1.7723568956537501E-3</v>
      </c>
      <c r="BE6681">
        <v>1.32774588939899E-2</v>
      </c>
      <c r="BF6681">
        <v>5.4665128667857998E-2</v>
      </c>
      <c r="BG6681">
        <v>0.54306189110952596</v>
      </c>
      <c r="BH6681">
        <v>8.9410688252406098E-2</v>
      </c>
      <c r="BI6681">
        <v>1.1643368800091001</v>
      </c>
      <c r="BJ6681">
        <v>1.79680945937104</v>
      </c>
      <c r="BK6681">
        <v>8.1360189993236395E-3</v>
      </c>
      <c r="BL6681">
        <v>2.82723199117335E-5</v>
      </c>
      <c r="BM6681">
        <v>7.9050644114159698E-5</v>
      </c>
      <c r="BN6681">
        <v>8.2433419633495403E-3</v>
      </c>
      <c r="BO6681">
        <v>4.4562425859511798E-2</v>
      </c>
      <c r="BP6681">
        <v>87.927222397947105</v>
      </c>
    </row>
    <row r="6682" spans="1:68" x14ac:dyDescent="0.25">
      <c r="A6682" t="s">
        <v>356</v>
      </c>
      <c r="B6682">
        <v>2040</v>
      </c>
      <c r="C6682" t="s">
        <v>222</v>
      </c>
      <c r="D6682">
        <v>2035</v>
      </c>
      <c r="E6682" t="s">
        <v>211</v>
      </c>
      <c r="F6682" t="s">
        <v>17</v>
      </c>
      <c r="G6682">
        <v>166.11075539442001</v>
      </c>
      <c r="H6682">
        <v>2274684.9266380598</v>
      </c>
      <c r="I6682">
        <v>2274684.9266380598</v>
      </c>
      <c r="J6682">
        <v>0</v>
      </c>
      <c r="K6682">
        <v>683254.83771880798</v>
      </c>
      <c r="L6682">
        <v>0</v>
      </c>
      <c r="M6682">
        <v>0.457660287579156</v>
      </c>
      <c r="N6682">
        <v>4.6143295400909203E-2</v>
      </c>
      <c r="O6682">
        <v>0</v>
      </c>
      <c r="P6682">
        <v>0.503803582980065</v>
      </c>
      <c r="Q6682">
        <v>3.62456311803767E-2</v>
      </c>
      <c r="R6682">
        <v>1.58204125837386E-3</v>
      </c>
      <c r="S6682">
        <v>0</v>
      </c>
      <c r="T6682">
        <v>3.7827672438750598E-2</v>
      </c>
      <c r="U6682">
        <v>7.5222327772647797E-3</v>
      </c>
      <c r="V6682">
        <v>7.9861037911001895E-2</v>
      </c>
      <c r="W6682">
        <v>0.125210943127017</v>
      </c>
      <c r="X6682">
        <v>3.7884497784747097E-2</v>
      </c>
      <c r="Y6682">
        <v>1.65357414387341E-3</v>
      </c>
      <c r="Z6682">
        <v>0</v>
      </c>
      <c r="AA6682">
        <v>3.9538071928620501E-2</v>
      </c>
      <c r="AB6682">
        <v>3.0088931109059101E-2</v>
      </c>
      <c r="AC6682">
        <v>0.228174394031434</v>
      </c>
      <c r="AD6682">
        <v>0.29780139706911302</v>
      </c>
      <c r="AE6682">
        <v>1735.5286660822701</v>
      </c>
      <c r="AF6682">
        <v>10.8761232594553</v>
      </c>
      <c r="AG6682">
        <v>0</v>
      </c>
      <c r="AH6682">
        <v>1746.4047893417301</v>
      </c>
      <c r="AI6682">
        <v>1.0392802312684401E-2</v>
      </c>
      <c r="AJ6682">
        <v>3.0525333876617702E-4</v>
      </c>
      <c r="AK6682">
        <v>0</v>
      </c>
      <c r="AL6682">
        <v>1.0698055651450499E-2</v>
      </c>
      <c r="AM6682">
        <v>0.27343324811647601</v>
      </c>
      <c r="AN6682">
        <v>1.71353764871035E-3</v>
      </c>
      <c r="AO6682">
        <v>0</v>
      </c>
      <c r="AP6682">
        <v>0.27514678576518597</v>
      </c>
      <c r="AQ6682">
        <v>0.223750914894879</v>
      </c>
      <c r="AR6682">
        <v>6.5719246617716998E-3</v>
      </c>
      <c r="AS6682">
        <v>0</v>
      </c>
      <c r="AT6682">
        <v>0.23032283955665001</v>
      </c>
      <c r="AU6682">
        <v>0</v>
      </c>
      <c r="AV6682">
        <v>0</v>
      </c>
      <c r="AW6682">
        <v>0</v>
      </c>
      <c r="AX6682">
        <v>0.23032283955665001</v>
      </c>
      <c r="AY6682">
        <v>0.25472554063624597</v>
      </c>
      <c r="AZ6682">
        <v>7.4816992961881899E-3</v>
      </c>
      <c r="BA6682">
        <v>0</v>
      </c>
      <c r="BB6682">
        <v>0.262207239932435</v>
      </c>
      <c r="BC6682">
        <v>0</v>
      </c>
      <c r="BD6682">
        <v>0</v>
      </c>
      <c r="BE6682">
        <v>0</v>
      </c>
      <c r="BF6682">
        <v>0.262207239932435</v>
      </c>
      <c r="BG6682">
        <v>0.46451552766384002</v>
      </c>
      <c r="BH6682">
        <v>5.4471503009162703E-2</v>
      </c>
      <c r="BI6682">
        <v>0</v>
      </c>
      <c r="BJ6682">
        <v>0.518987030673003</v>
      </c>
      <c r="BK6682">
        <v>1.64450161111965E-2</v>
      </c>
      <c r="BL6682">
        <v>1.03056795156747E-4</v>
      </c>
      <c r="BM6682">
        <v>0</v>
      </c>
      <c r="BN6682">
        <v>1.6548072906353298E-2</v>
      </c>
      <c r="BO6682">
        <v>0.55163024505517</v>
      </c>
      <c r="BP6682">
        <v>156.005648027744</v>
      </c>
    </row>
    <row r="6683" spans="1:68" x14ac:dyDescent="0.25">
      <c r="A6683" t="s">
        <v>356</v>
      </c>
      <c r="B6683">
        <v>2040</v>
      </c>
      <c r="C6683" t="s">
        <v>222</v>
      </c>
      <c r="D6683">
        <v>2035</v>
      </c>
      <c r="E6683" t="s">
        <v>211</v>
      </c>
      <c r="F6683" t="s">
        <v>13</v>
      </c>
      <c r="G6683">
        <v>283.19860133664702</v>
      </c>
      <c r="H6683">
        <v>3878170.4840069502</v>
      </c>
      <c r="I6683">
        <v>0</v>
      </c>
      <c r="J6683">
        <v>3878170.4840069502</v>
      </c>
      <c r="K6683">
        <v>1225683.64264837</v>
      </c>
      <c r="L6683">
        <v>2500204.47488386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8.5499023886466009E-3</v>
      </c>
      <c r="V6683">
        <v>6.8078597704157501E-2</v>
      </c>
      <c r="W6683">
        <v>7.66285000928041E-2</v>
      </c>
      <c r="X6683">
        <v>0</v>
      </c>
      <c r="Y6683">
        <v>0</v>
      </c>
      <c r="Z6683">
        <v>0</v>
      </c>
      <c r="AA6683">
        <v>0</v>
      </c>
      <c r="AB6683">
        <v>3.4199609554586403E-2</v>
      </c>
      <c r="AC6683">
        <v>0.19451027915473501</v>
      </c>
      <c r="AD6683">
        <v>0.22870988870932199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  <c r="BM6683">
        <v>0</v>
      </c>
      <c r="BN6683">
        <v>0</v>
      </c>
      <c r="BO6683">
        <v>0</v>
      </c>
      <c r="BP6683">
        <v>0</v>
      </c>
    </row>
    <row r="6684" spans="1:68" x14ac:dyDescent="0.25">
      <c r="A6684" t="s">
        <v>356</v>
      </c>
      <c r="B6684">
        <v>2040</v>
      </c>
      <c r="C6684" t="s">
        <v>222</v>
      </c>
      <c r="D6684">
        <v>2036</v>
      </c>
      <c r="E6684" t="s">
        <v>211</v>
      </c>
      <c r="F6684" t="s">
        <v>86</v>
      </c>
      <c r="G6684">
        <v>68.306293934944193</v>
      </c>
      <c r="H6684">
        <v>990804.23072711495</v>
      </c>
      <c r="I6684">
        <v>990804.23072711495</v>
      </c>
      <c r="J6684">
        <v>0</v>
      </c>
      <c r="K6684">
        <v>332775.47506363498</v>
      </c>
      <c r="L6684">
        <v>0</v>
      </c>
      <c r="M6684">
        <v>1.6402235171395298E-2</v>
      </c>
      <c r="N6684">
        <v>4.5440707384511702E-4</v>
      </c>
      <c r="O6684">
        <v>9.3891814718149696E-2</v>
      </c>
      <c r="P6684">
        <v>0.11074845696339</v>
      </c>
      <c r="Q6684">
        <v>1.2869602926218399E-3</v>
      </c>
      <c r="R6684">
        <v>0</v>
      </c>
      <c r="S6684">
        <v>3.3526101341067798E-5</v>
      </c>
      <c r="T6684">
        <v>1.3204863939629101E-3</v>
      </c>
      <c r="U6684">
        <v>2.18434942315556E-3</v>
      </c>
      <c r="V6684">
        <v>3.4785764527585201E-2</v>
      </c>
      <c r="W6684">
        <v>3.82906003447036E-2</v>
      </c>
      <c r="X6684">
        <v>1.3996867416106199E-3</v>
      </c>
      <c r="Y6684">
        <v>0</v>
      </c>
      <c r="Z6684">
        <v>3.6462694159263501E-5</v>
      </c>
      <c r="AA6684">
        <v>1.4361494357698801E-3</v>
      </c>
      <c r="AB6684">
        <v>8.7373976926222504E-3</v>
      </c>
      <c r="AC6684">
        <v>9.9387898650243403E-2</v>
      </c>
      <c r="AD6684">
        <v>0.109561445778635</v>
      </c>
      <c r="AE6684">
        <v>907.67514720369502</v>
      </c>
      <c r="AF6684">
        <v>2.9779371337754998</v>
      </c>
      <c r="AG6684">
        <v>8.3788048501947792</v>
      </c>
      <c r="AH6684">
        <v>919.031889187665</v>
      </c>
      <c r="AI6684">
        <v>1.1008535274879101E-3</v>
      </c>
      <c r="AJ6684">
        <v>1.6991430880294899E-3</v>
      </c>
      <c r="AK6684">
        <v>5.0547921001586199E-3</v>
      </c>
      <c r="AL6684">
        <v>7.8547887156760303E-3</v>
      </c>
      <c r="AM6684">
        <v>2.0068939581181101E-3</v>
      </c>
      <c r="AN6684">
        <v>5.5598935236356497E-5</v>
      </c>
      <c r="AO6684">
        <v>1.14881242529197E-2</v>
      </c>
      <c r="AP6684">
        <v>1.35506171462742E-2</v>
      </c>
      <c r="AQ6684">
        <v>3.3813380032034902E-3</v>
      </c>
      <c r="AR6684">
        <v>5.2190204718199603E-3</v>
      </c>
      <c r="AS6684">
        <v>1.99470713959168E-2</v>
      </c>
      <c r="AT6684">
        <v>2.8547429870940302E-2</v>
      </c>
      <c r="AU6684">
        <v>7.5503331143001199E-3</v>
      </c>
      <c r="AV6684">
        <v>1.8455535815314599E-3</v>
      </c>
      <c r="AW6684">
        <v>1.38258055561667E-2</v>
      </c>
      <c r="AX6684">
        <v>5.1769122122938598E-2</v>
      </c>
      <c r="AY6684">
        <v>4.9340404768638702E-3</v>
      </c>
      <c r="AZ6684">
        <v>7.6155824212617504E-3</v>
      </c>
      <c r="BA6684">
        <v>2.1839532396687001E-2</v>
      </c>
      <c r="BB6684">
        <v>3.4389155294812603E-2</v>
      </c>
      <c r="BC6684">
        <v>7.5503331143001199E-3</v>
      </c>
      <c r="BD6684">
        <v>1.8455535815307101E-3</v>
      </c>
      <c r="BE6684">
        <v>1.3825805556160999E-2</v>
      </c>
      <c r="BF6684">
        <v>5.7610847546804497E-2</v>
      </c>
      <c r="BG6684">
        <v>0.60410893118226605</v>
      </c>
      <c r="BH6684">
        <v>9.3103266241694294E-2</v>
      </c>
      <c r="BI6684">
        <v>1.2449977290087999</v>
      </c>
      <c r="BJ6684">
        <v>1.9422099264327699</v>
      </c>
      <c r="BK6684">
        <v>8.9732929146652401E-3</v>
      </c>
      <c r="BL6684">
        <v>2.94399403411554E-5</v>
      </c>
      <c r="BM6684">
        <v>8.2833016225289393E-5</v>
      </c>
      <c r="BN6684">
        <v>9.0855658712316809E-3</v>
      </c>
      <c r="BO6684">
        <v>4.9147847884081101E-2</v>
      </c>
      <c r="BP6684">
        <v>96.910764411183095</v>
      </c>
    </row>
    <row r="6685" spans="1:68" x14ac:dyDescent="0.25">
      <c r="A6685" t="s">
        <v>356</v>
      </c>
      <c r="B6685">
        <v>2040</v>
      </c>
      <c r="C6685" t="s">
        <v>222</v>
      </c>
      <c r="D6685">
        <v>2036</v>
      </c>
      <c r="E6685" t="s">
        <v>211</v>
      </c>
      <c r="F6685" t="s">
        <v>17</v>
      </c>
      <c r="G6685">
        <v>168.07126785901099</v>
      </c>
      <c r="H6685">
        <v>2437682.6952851601</v>
      </c>
      <c r="I6685">
        <v>2437682.6952851601</v>
      </c>
      <c r="J6685">
        <v>0</v>
      </c>
      <c r="K6685">
        <v>691318.91293572902</v>
      </c>
      <c r="L6685">
        <v>0</v>
      </c>
      <c r="M6685">
        <v>0.46613094362062801</v>
      </c>
      <c r="N6685">
        <v>4.6687898943142202E-2</v>
      </c>
      <c r="O6685">
        <v>0</v>
      </c>
      <c r="P6685">
        <v>0.51281884256376997</v>
      </c>
      <c r="Q6685">
        <v>3.4865473721481702E-2</v>
      </c>
      <c r="R6685">
        <v>1.6007132076957099E-3</v>
      </c>
      <c r="S6685">
        <v>0</v>
      </c>
      <c r="T6685">
        <v>3.6466186929177399E-2</v>
      </c>
      <c r="U6685">
        <v>8.0612556298716199E-3</v>
      </c>
      <c r="V6685">
        <v>8.5583663857520906E-2</v>
      </c>
      <c r="W6685">
        <v>0.13011110641656901</v>
      </c>
      <c r="X6685">
        <v>3.6441935729918801E-2</v>
      </c>
      <c r="Y6685">
        <v>1.6730903558880501E-3</v>
      </c>
      <c r="Z6685">
        <v>0</v>
      </c>
      <c r="AA6685">
        <v>3.81150260858069E-2</v>
      </c>
      <c r="AB6685">
        <v>3.2245022519486501E-2</v>
      </c>
      <c r="AC6685">
        <v>0.24452475387863101</v>
      </c>
      <c r="AD6685">
        <v>0.31488480248392398</v>
      </c>
      <c r="AE6685">
        <v>1859.8919555566499</v>
      </c>
      <c r="AF6685">
        <v>11.0044880674171</v>
      </c>
      <c r="AG6685">
        <v>0</v>
      </c>
      <c r="AH6685">
        <v>1870.8964436240699</v>
      </c>
      <c r="AI6685">
        <v>1.0872648029371001E-2</v>
      </c>
      <c r="AJ6685">
        <v>3.0885607342407599E-4</v>
      </c>
      <c r="AK6685">
        <v>0</v>
      </c>
      <c r="AL6685">
        <v>1.1181504102795101E-2</v>
      </c>
      <c r="AM6685">
        <v>0.29302673501876397</v>
      </c>
      <c r="AN6685">
        <v>1.7337615764799099E-3</v>
      </c>
      <c r="AO6685">
        <v>0</v>
      </c>
      <c r="AP6685">
        <v>0.294760496595244</v>
      </c>
      <c r="AQ6685">
        <v>0.23408171065975</v>
      </c>
      <c r="AR6685">
        <v>6.6494894177994901E-3</v>
      </c>
      <c r="AS6685">
        <v>0</v>
      </c>
      <c r="AT6685">
        <v>0.240731200077549</v>
      </c>
      <c r="AU6685">
        <v>0</v>
      </c>
      <c r="AV6685">
        <v>0</v>
      </c>
      <c r="AW6685">
        <v>0</v>
      </c>
      <c r="AX6685">
        <v>0.240731200077549</v>
      </c>
      <c r="AY6685">
        <v>0.266486464776582</v>
      </c>
      <c r="AZ6685">
        <v>7.5700016140704601E-3</v>
      </c>
      <c r="BA6685">
        <v>0</v>
      </c>
      <c r="BB6685">
        <v>0.27405646639065301</v>
      </c>
      <c r="BC6685">
        <v>0</v>
      </c>
      <c r="BD6685">
        <v>0</v>
      </c>
      <c r="BE6685">
        <v>0</v>
      </c>
      <c r="BF6685">
        <v>0.27405646639065301</v>
      </c>
      <c r="BG6685">
        <v>0.45016633146715201</v>
      </c>
      <c r="BH6685">
        <v>5.5114399734067301E-2</v>
      </c>
      <c r="BI6685">
        <v>0</v>
      </c>
      <c r="BJ6685">
        <v>0.50528073120121997</v>
      </c>
      <c r="BK6685">
        <v>1.7623421480705202E-2</v>
      </c>
      <c r="BL6685">
        <v>1.0427311694750499E-4</v>
      </c>
      <c r="BM6685">
        <v>0</v>
      </c>
      <c r="BN6685">
        <v>1.77276945976527E-2</v>
      </c>
      <c r="BO6685">
        <v>0.591158576214042</v>
      </c>
      <c r="BP6685">
        <v>167.12643818984699</v>
      </c>
    </row>
    <row r="6686" spans="1:68" x14ac:dyDescent="0.25">
      <c r="A6686" t="s">
        <v>356</v>
      </c>
      <c r="B6686">
        <v>2040</v>
      </c>
      <c r="C6686" t="s">
        <v>222</v>
      </c>
      <c r="D6686">
        <v>2036</v>
      </c>
      <c r="E6686" t="s">
        <v>211</v>
      </c>
      <c r="F6686" t="s">
        <v>13</v>
      </c>
      <c r="G6686">
        <v>288.90590885927901</v>
      </c>
      <c r="H6686">
        <v>4190372.9095705599</v>
      </c>
      <c r="I6686">
        <v>0</v>
      </c>
      <c r="J6686">
        <v>4190372.9095705599</v>
      </c>
      <c r="K6686">
        <v>1251670.9186658801</v>
      </c>
      <c r="L6686">
        <v>2702247.9573997599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9.23819091930775E-3</v>
      </c>
      <c r="V6686">
        <v>7.3559095124231505E-2</v>
      </c>
      <c r="W6686">
        <v>8.2797286043539295E-2</v>
      </c>
      <c r="X6686">
        <v>0</v>
      </c>
      <c r="Y6686">
        <v>0</v>
      </c>
      <c r="Z6686">
        <v>0</v>
      </c>
      <c r="AA6686">
        <v>0</v>
      </c>
      <c r="AB6686">
        <v>3.6952763677231E-2</v>
      </c>
      <c r="AC6686">
        <v>0.21016884321209001</v>
      </c>
      <c r="AD6686">
        <v>0.247121606889321</v>
      </c>
      <c r="AE6686">
        <v>0</v>
      </c>
      <c r="AF6686">
        <v>0</v>
      </c>
      <c r="AG6686">
        <v>0</v>
      </c>
      <c r="AH6686">
        <v>0</v>
      </c>
      <c r="AI6686">
        <v>0</v>
      </c>
      <c r="AJ6686">
        <v>0</v>
      </c>
      <c r="AK6686">
        <v>0</v>
      </c>
      <c r="AL6686">
        <v>0</v>
      </c>
      <c r="AM6686">
        <v>0</v>
      </c>
      <c r="AN6686">
        <v>0</v>
      </c>
      <c r="AO6686">
        <v>0</v>
      </c>
      <c r="AP6686">
        <v>0</v>
      </c>
      <c r="AQ6686">
        <v>0</v>
      </c>
      <c r="AR6686">
        <v>0</v>
      </c>
      <c r="AS6686">
        <v>0</v>
      </c>
      <c r="AT6686">
        <v>0</v>
      </c>
      <c r="AU6686">
        <v>0</v>
      </c>
      <c r="AV6686">
        <v>0</v>
      </c>
      <c r="AW6686">
        <v>0</v>
      </c>
      <c r="AX6686">
        <v>0</v>
      </c>
      <c r="AY6686">
        <v>0</v>
      </c>
      <c r="AZ6686">
        <v>0</v>
      </c>
      <c r="BA6686">
        <v>0</v>
      </c>
      <c r="BB6686">
        <v>0</v>
      </c>
      <c r="BC6686">
        <v>0</v>
      </c>
      <c r="BD6686">
        <v>0</v>
      </c>
      <c r="BE6686">
        <v>0</v>
      </c>
      <c r="BF6686">
        <v>0</v>
      </c>
      <c r="BG6686">
        <v>0</v>
      </c>
      <c r="BH6686">
        <v>0</v>
      </c>
      <c r="BI6686">
        <v>0</v>
      </c>
      <c r="BJ6686">
        <v>0</v>
      </c>
      <c r="BK6686">
        <v>0</v>
      </c>
      <c r="BL6686">
        <v>0</v>
      </c>
      <c r="BM6686">
        <v>0</v>
      </c>
      <c r="BN6686">
        <v>0</v>
      </c>
      <c r="BO6686">
        <v>0</v>
      </c>
      <c r="BP6686">
        <v>0</v>
      </c>
    </row>
    <row r="6687" spans="1:68" x14ac:dyDescent="0.25">
      <c r="A6687" t="s">
        <v>356</v>
      </c>
      <c r="B6687">
        <v>2040</v>
      </c>
      <c r="C6687" t="s">
        <v>222</v>
      </c>
      <c r="D6687">
        <v>2037</v>
      </c>
      <c r="E6687" t="s">
        <v>211</v>
      </c>
      <c r="F6687" t="s">
        <v>86</v>
      </c>
      <c r="G6687">
        <v>71.020921837593903</v>
      </c>
      <c r="H6687">
        <v>1100602.0935595401</v>
      </c>
      <c r="I6687">
        <v>1100602.0935595401</v>
      </c>
      <c r="J6687">
        <v>0</v>
      </c>
      <c r="K6687">
        <v>346000.633945562</v>
      </c>
      <c r="L6687">
        <v>0</v>
      </c>
      <c r="M6687">
        <v>1.9805490598054001E-2</v>
      </c>
      <c r="N6687">
        <v>4.7246611424622798E-4</v>
      </c>
      <c r="O6687">
        <v>0.105756204598149</v>
      </c>
      <c r="P6687">
        <v>0.12603416131045</v>
      </c>
      <c r="Q6687">
        <v>1.4295772549821899E-3</v>
      </c>
      <c r="R6687">
        <v>0</v>
      </c>
      <c r="S6687">
        <v>3.4858495252735798E-5</v>
      </c>
      <c r="T6687">
        <v>1.46443575023493E-3</v>
      </c>
      <c r="U6687">
        <v>2.4264122756382598E-3</v>
      </c>
      <c r="V6687">
        <v>3.8640615449364299E-2</v>
      </c>
      <c r="W6687">
        <v>4.2531463475237501E-2</v>
      </c>
      <c r="X6687">
        <v>1.5547957006740601E-3</v>
      </c>
      <c r="Y6687">
        <v>0</v>
      </c>
      <c r="Z6687">
        <v>3.7911794106990001E-5</v>
      </c>
      <c r="AA6687">
        <v>1.59270749478105E-3</v>
      </c>
      <c r="AB6687">
        <v>9.7056491025530704E-3</v>
      </c>
      <c r="AC6687">
        <v>0.110401758426755</v>
      </c>
      <c r="AD6687">
        <v>0.12170011502408901</v>
      </c>
      <c r="AE6687">
        <v>1008.2854657694299</v>
      </c>
      <c r="AF6687">
        <v>3.09628627512084</v>
      </c>
      <c r="AG6687">
        <v>8.8298578433000898</v>
      </c>
      <c r="AH6687">
        <v>1020.21160988785</v>
      </c>
      <c r="AI6687">
        <v>1.32887672586679E-3</v>
      </c>
      <c r="AJ6687">
        <v>1.7702393320255601E-3</v>
      </c>
      <c r="AK6687">
        <v>5.5145879141171601E-3</v>
      </c>
      <c r="AL6687">
        <v>8.6137039720095201E-3</v>
      </c>
      <c r="AM6687">
        <v>2.4056153762311299E-3</v>
      </c>
      <c r="AN6687">
        <v>5.7386700094698897E-5</v>
      </c>
      <c r="AO6687">
        <v>1.28453648069769E-2</v>
      </c>
      <c r="AP6687">
        <v>1.53083668833027E-2</v>
      </c>
      <c r="AQ6687">
        <v>4.0734959806206497E-3</v>
      </c>
      <c r="AR6687">
        <v>5.4264347199241801E-3</v>
      </c>
      <c r="AS6687">
        <v>2.1717631428858599E-2</v>
      </c>
      <c r="AT6687">
        <v>3.1217562129403499E-2</v>
      </c>
      <c r="AU6687">
        <v>7.6995498112562297E-3</v>
      </c>
      <c r="AV6687">
        <v>2.4239991063785202E-3</v>
      </c>
      <c r="AW6687">
        <v>1.4375270552395601E-2</v>
      </c>
      <c r="AX6687">
        <v>5.5716381599433901E-2</v>
      </c>
      <c r="AY6687">
        <v>5.9440357727275003E-3</v>
      </c>
      <c r="AZ6687">
        <v>7.91824080520768E-3</v>
      </c>
      <c r="BA6687">
        <v>2.3778072768464401E-2</v>
      </c>
      <c r="BB6687">
        <v>3.76403493463996E-2</v>
      </c>
      <c r="BC6687">
        <v>7.6995498112562297E-3</v>
      </c>
      <c r="BD6687">
        <v>2.4239991063775201E-3</v>
      </c>
      <c r="BE6687">
        <v>1.4375270552389701E-2</v>
      </c>
      <c r="BF6687">
        <v>6.2139168816423097E-2</v>
      </c>
      <c r="BG6687">
        <v>0.685672393821121</v>
      </c>
      <c r="BH6687">
        <v>9.6803375116115697E-2</v>
      </c>
      <c r="BI6687">
        <v>1.36681590966345</v>
      </c>
      <c r="BJ6687">
        <v>2.1492916786006901</v>
      </c>
      <c r="BK6687">
        <v>9.9679283428902605E-3</v>
      </c>
      <c r="BL6687">
        <v>3.0609942092070999E-5</v>
      </c>
      <c r="BM6687">
        <v>8.7292134269492203E-5</v>
      </c>
      <c r="BN6687">
        <v>1.00858304192518E-2</v>
      </c>
      <c r="BO6687">
        <v>5.4594260498332298E-2</v>
      </c>
      <c r="BP6687">
        <v>107.580039537895</v>
      </c>
    </row>
    <row r="6688" spans="1:68" x14ac:dyDescent="0.25">
      <c r="A6688" t="s">
        <v>356</v>
      </c>
      <c r="B6688">
        <v>2040</v>
      </c>
      <c r="C6688" t="s">
        <v>222</v>
      </c>
      <c r="D6688">
        <v>2037</v>
      </c>
      <c r="E6688" t="s">
        <v>211</v>
      </c>
      <c r="F6688" t="s">
        <v>17</v>
      </c>
      <c r="G6688">
        <v>169.398928233052</v>
      </c>
      <c r="H6688">
        <v>2624890.8937740098</v>
      </c>
      <c r="I6688">
        <v>2624890.8937740098</v>
      </c>
      <c r="J6688">
        <v>0</v>
      </c>
      <c r="K6688">
        <v>696779.91015566501</v>
      </c>
      <c r="L6688">
        <v>0</v>
      </c>
      <c r="M6688">
        <v>0.47441512078606202</v>
      </c>
      <c r="N6688">
        <v>4.7056704832236798E-2</v>
      </c>
      <c r="O6688">
        <v>0</v>
      </c>
      <c r="P6688">
        <v>0.52147182561829897</v>
      </c>
      <c r="Q6688">
        <v>3.30440927622477E-2</v>
      </c>
      <c r="R6688">
        <v>1.61335786447216E-3</v>
      </c>
      <c r="S6688">
        <v>0</v>
      </c>
      <c r="T6688">
        <v>3.4657450626719898E-2</v>
      </c>
      <c r="U6688">
        <v>8.6803407745236396E-3</v>
      </c>
      <c r="V6688">
        <v>9.2156284470462202E-2</v>
      </c>
      <c r="W6688">
        <v>0.13549407587170501</v>
      </c>
      <c r="X6688">
        <v>3.45382000059666E-2</v>
      </c>
      <c r="Y6688">
        <v>1.6863067479340999E-3</v>
      </c>
      <c r="Z6688">
        <v>0</v>
      </c>
      <c r="AA6688">
        <v>3.6224506753900702E-2</v>
      </c>
      <c r="AB6688">
        <v>3.4721363098094503E-2</v>
      </c>
      <c r="AC6688">
        <v>0.263303669915606</v>
      </c>
      <c r="AD6688">
        <v>0.33424953976760102</v>
      </c>
      <c r="AE6688">
        <v>2002.7272076824099</v>
      </c>
      <c r="AF6688">
        <v>11.0914168026484</v>
      </c>
      <c r="AG6688">
        <v>0</v>
      </c>
      <c r="AH6688">
        <v>2013.8186244850599</v>
      </c>
      <c r="AI6688">
        <v>1.1408034999747E-2</v>
      </c>
      <c r="AJ6688">
        <v>3.1129584778402599E-4</v>
      </c>
      <c r="AK6688">
        <v>0</v>
      </c>
      <c r="AL6688">
        <v>1.1719330847531E-2</v>
      </c>
      <c r="AM6688">
        <v>0.315530487159284</v>
      </c>
      <c r="AN6688">
        <v>1.7474572341163799E-3</v>
      </c>
      <c r="AO6688">
        <v>0</v>
      </c>
      <c r="AP6688">
        <v>0.31727794439340001</v>
      </c>
      <c r="AQ6688">
        <v>0.24560827691591899</v>
      </c>
      <c r="AR6688">
        <v>6.7020163233204103E-3</v>
      </c>
      <c r="AS6688">
        <v>0</v>
      </c>
      <c r="AT6688">
        <v>0.25231029323923998</v>
      </c>
      <c r="AU6688">
        <v>0</v>
      </c>
      <c r="AV6688">
        <v>0</v>
      </c>
      <c r="AW6688">
        <v>0</v>
      </c>
      <c r="AX6688">
        <v>0.25231029323923998</v>
      </c>
      <c r="AY6688">
        <v>0.279608694121038</v>
      </c>
      <c r="AZ6688">
        <v>7.62980000378007E-3</v>
      </c>
      <c r="BA6688">
        <v>0</v>
      </c>
      <c r="BB6688">
        <v>0.287238494124818</v>
      </c>
      <c r="BC6688">
        <v>0</v>
      </c>
      <c r="BD6688">
        <v>0</v>
      </c>
      <c r="BE6688">
        <v>0</v>
      </c>
      <c r="BF6688">
        <v>0.287238494124818</v>
      </c>
      <c r="BG6688">
        <v>0.43085668852270398</v>
      </c>
      <c r="BH6688">
        <v>5.55497698332999E-2</v>
      </c>
      <c r="BI6688">
        <v>0</v>
      </c>
      <c r="BJ6688">
        <v>0.48640645835600399</v>
      </c>
      <c r="BK6688">
        <v>1.8976858083833901E-2</v>
      </c>
      <c r="BL6688">
        <v>1.05096810891226E-4</v>
      </c>
      <c r="BM6688">
        <v>0</v>
      </c>
      <c r="BN6688">
        <v>1.9081954894725198E-2</v>
      </c>
      <c r="BO6688">
        <v>0.63655814043473202</v>
      </c>
      <c r="BP6688">
        <v>179.893619990329</v>
      </c>
    </row>
    <row r="6689" spans="1:68" x14ac:dyDescent="0.25">
      <c r="A6689" t="s">
        <v>356</v>
      </c>
      <c r="B6689">
        <v>2040</v>
      </c>
      <c r="C6689" t="s">
        <v>222</v>
      </c>
      <c r="D6689">
        <v>2037</v>
      </c>
      <c r="E6689" t="s">
        <v>211</v>
      </c>
      <c r="F6689" t="s">
        <v>13</v>
      </c>
      <c r="G6689">
        <v>293.84648341967801</v>
      </c>
      <c r="H6689">
        <v>4553380.3178521302</v>
      </c>
      <c r="I6689">
        <v>0</v>
      </c>
      <c r="J6689">
        <v>4553380.3178521302</v>
      </c>
      <c r="K6689">
        <v>1274509.5539015001</v>
      </c>
      <c r="L6689">
        <v>2937258.8172175302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1.00384852642808E-2</v>
      </c>
      <c r="V6689">
        <v>7.9931438839893995E-2</v>
      </c>
      <c r="W6689">
        <v>8.9969924104174898E-2</v>
      </c>
      <c r="X6689">
        <v>0</v>
      </c>
      <c r="Y6689">
        <v>0</v>
      </c>
      <c r="Z6689">
        <v>0</v>
      </c>
      <c r="AA6689">
        <v>0</v>
      </c>
      <c r="AB6689">
        <v>4.0153941057123402E-2</v>
      </c>
      <c r="AC6689">
        <v>0.22837553954255399</v>
      </c>
      <c r="AD6689">
        <v>0.26852948059967702</v>
      </c>
      <c r="AE6689">
        <v>0</v>
      </c>
      <c r="AF6689">
        <v>0</v>
      </c>
      <c r="AG6689">
        <v>0</v>
      </c>
      <c r="AH6689">
        <v>0</v>
      </c>
      <c r="AI6689">
        <v>0</v>
      </c>
      <c r="AJ6689">
        <v>0</v>
      </c>
      <c r="AK6689">
        <v>0</v>
      </c>
      <c r="AL6689">
        <v>0</v>
      </c>
      <c r="AM6689">
        <v>0</v>
      </c>
      <c r="AN6689">
        <v>0</v>
      </c>
      <c r="AO6689">
        <v>0</v>
      </c>
      <c r="AP6689">
        <v>0</v>
      </c>
      <c r="AQ6689">
        <v>0</v>
      </c>
      <c r="AR6689">
        <v>0</v>
      </c>
      <c r="AS6689">
        <v>0</v>
      </c>
      <c r="AT6689">
        <v>0</v>
      </c>
      <c r="AU6689">
        <v>0</v>
      </c>
      <c r="AV6689">
        <v>0</v>
      </c>
      <c r="AW6689">
        <v>0</v>
      </c>
      <c r="AX6689">
        <v>0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  <c r="BM6689">
        <v>0</v>
      </c>
      <c r="BN6689">
        <v>0</v>
      </c>
      <c r="BO6689">
        <v>0</v>
      </c>
      <c r="BP6689">
        <v>0</v>
      </c>
    </row>
    <row r="6690" spans="1:68" x14ac:dyDescent="0.25">
      <c r="A6690" t="s">
        <v>356</v>
      </c>
      <c r="B6690">
        <v>2040</v>
      </c>
      <c r="C6690" t="s">
        <v>222</v>
      </c>
      <c r="D6690">
        <v>2038</v>
      </c>
      <c r="E6690" t="s">
        <v>211</v>
      </c>
      <c r="F6690" t="s">
        <v>86</v>
      </c>
      <c r="G6690">
        <v>73.775442265310105</v>
      </c>
      <c r="H6690">
        <v>1237598.34979147</v>
      </c>
      <c r="I6690">
        <v>1237598.34979147</v>
      </c>
      <c r="J6690">
        <v>0</v>
      </c>
      <c r="K6690">
        <v>359420.14174053498</v>
      </c>
      <c r="L6690">
        <v>0</v>
      </c>
      <c r="M6690">
        <v>2.5209674812828299E-2</v>
      </c>
      <c r="N6690">
        <v>4.9079053935114204E-4</v>
      </c>
      <c r="O6690">
        <v>0.12395039535022399</v>
      </c>
      <c r="P6690">
        <v>0.14965086070240399</v>
      </c>
      <c r="Q6690">
        <v>1.6075223389257201E-3</v>
      </c>
      <c r="R6690">
        <v>0</v>
      </c>
      <c r="S6690">
        <v>3.6210469217149802E-5</v>
      </c>
      <c r="T6690">
        <v>1.6437328081428701E-3</v>
      </c>
      <c r="U6690">
        <v>2.7284373215497801E-3</v>
      </c>
      <c r="V6690">
        <v>4.3450364300504397E-2</v>
      </c>
      <c r="W6690">
        <v>4.78225344301971E-2</v>
      </c>
      <c r="X6690">
        <v>1.7483272153279699E-3</v>
      </c>
      <c r="Y6690">
        <v>0</v>
      </c>
      <c r="Z6690">
        <v>3.9382189148578998E-5</v>
      </c>
      <c r="AA6690">
        <v>1.7877094044765501E-3</v>
      </c>
      <c r="AB6690">
        <v>1.09137492861991E-2</v>
      </c>
      <c r="AC6690">
        <v>0.124143898001441</v>
      </c>
      <c r="AD6690">
        <v>0.136845356692117</v>
      </c>
      <c r="AE6690">
        <v>1133.8276164935201</v>
      </c>
      <c r="AF6690">
        <v>3.2163746036612801</v>
      </c>
      <c r="AG6690">
        <v>9.3610707480703894</v>
      </c>
      <c r="AH6690">
        <v>1146.40506184525</v>
      </c>
      <c r="AI6690">
        <v>1.66898448840838E-3</v>
      </c>
      <c r="AJ6690">
        <v>1.83892921331644E-3</v>
      </c>
      <c r="AK6690">
        <v>6.1769041793090897E-3</v>
      </c>
      <c r="AL6690">
        <v>9.6848178810339195E-3</v>
      </c>
      <c r="AM6690">
        <v>3.0119761655648001E-3</v>
      </c>
      <c r="AN6690">
        <v>5.8638178309944097E-5</v>
      </c>
      <c r="AO6690">
        <v>1.48092206376749E-2</v>
      </c>
      <c r="AP6690">
        <v>1.78798349815497E-2</v>
      </c>
      <c r="AQ6690">
        <v>5.1159629152564001E-3</v>
      </c>
      <c r="AR6690">
        <v>5.6368970020088897E-3</v>
      </c>
      <c r="AS6690">
        <v>2.4325554481316399E-2</v>
      </c>
      <c r="AT6690">
        <v>3.5078414398581698E-2</v>
      </c>
      <c r="AU6690">
        <v>7.9981740291708101E-3</v>
      </c>
      <c r="AV6690">
        <v>2.5180130234402202E-3</v>
      </c>
      <c r="AW6690">
        <v>1.4932810152924501E-2</v>
      </c>
      <c r="AX6690">
        <v>6.0527411604117301E-2</v>
      </c>
      <c r="AY6690">
        <v>7.4652010766432702E-3</v>
      </c>
      <c r="AZ6690">
        <v>8.2253468731829198E-3</v>
      </c>
      <c r="BA6690">
        <v>2.6633420245882899E-2</v>
      </c>
      <c r="BB6690">
        <v>4.2323968195709098E-2</v>
      </c>
      <c r="BC6690">
        <v>7.9981740291708101E-3</v>
      </c>
      <c r="BD6690">
        <v>2.5180130234391902E-3</v>
      </c>
      <c r="BE6690">
        <v>1.4932810152918301E-2</v>
      </c>
      <c r="BF6690">
        <v>6.7772965401237506E-2</v>
      </c>
      <c r="BG6690">
        <v>0.79282505583284102</v>
      </c>
      <c r="BH6690">
        <v>0.10055785854620899</v>
      </c>
      <c r="BI6690">
        <v>1.53505011563534</v>
      </c>
      <c r="BJ6690">
        <v>2.4284330300143901</v>
      </c>
      <c r="BK6690">
        <v>1.1209040314563001E-2</v>
      </c>
      <c r="BL6690">
        <v>3.1797137479039201E-5</v>
      </c>
      <c r="BM6690">
        <v>9.2543714649586306E-5</v>
      </c>
      <c r="BN6690">
        <v>1.13333811666916E-2</v>
      </c>
      <c r="BO6690">
        <v>6.1389822076661597E-2</v>
      </c>
      <c r="BP6690">
        <v>120.88698137175</v>
      </c>
    </row>
    <row r="6691" spans="1:68" x14ac:dyDescent="0.25">
      <c r="A6691" t="s">
        <v>356</v>
      </c>
      <c r="B6691">
        <v>2040</v>
      </c>
      <c r="C6691" t="s">
        <v>222</v>
      </c>
      <c r="D6691">
        <v>2038</v>
      </c>
      <c r="E6691" t="s">
        <v>211</v>
      </c>
      <c r="F6691" t="s">
        <v>17</v>
      </c>
      <c r="G6691">
        <v>170.621828276988</v>
      </c>
      <c r="H6691">
        <v>2861930.3459883099</v>
      </c>
      <c r="I6691">
        <v>2861930.3459883099</v>
      </c>
      <c r="J6691">
        <v>0</v>
      </c>
      <c r="K6691">
        <v>701810.00209090405</v>
      </c>
      <c r="L6691">
        <v>0</v>
      </c>
      <c r="M6691">
        <v>0.48581794668712902</v>
      </c>
      <c r="N6691">
        <v>4.7396409734782999E-2</v>
      </c>
      <c r="O6691">
        <v>0</v>
      </c>
      <c r="P6691">
        <v>0.53321435642191295</v>
      </c>
      <c r="Q6691">
        <v>3.08872783010322E-2</v>
      </c>
      <c r="R6691">
        <v>1.6250047823359801E-3</v>
      </c>
      <c r="S6691">
        <v>0</v>
      </c>
      <c r="T6691">
        <v>3.2512283083368197E-2</v>
      </c>
      <c r="U6691">
        <v>9.4642145831863103E-3</v>
      </c>
      <c r="V6691">
        <v>0.10047841139802199</v>
      </c>
      <c r="W6691">
        <v>0.142454909064576</v>
      </c>
      <c r="X6691">
        <v>3.2283863965537299E-2</v>
      </c>
      <c r="Y6691">
        <v>1.6984802877412801E-3</v>
      </c>
      <c r="Z6691">
        <v>0</v>
      </c>
      <c r="AA6691">
        <v>3.3982344253278597E-2</v>
      </c>
      <c r="AB6691">
        <v>3.78568583327452E-2</v>
      </c>
      <c r="AC6691">
        <v>0.28708117542292</v>
      </c>
      <c r="AD6691">
        <v>0.358920378008944</v>
      </c>
      <c r="AE6691">
        <v>2183.5824810843301</v>
      </c>
      <c r="AF6691">
        <v>11.171486341675401</v>
      </c>
      <c r="AG6691">
        <v>0</v>
      </c>
      <c r="AH6691">
        <v>2194.7539674260101</v>
      </c>
      <c r="AI6691">
        <v>1.2095879887675401E-2</v>
      </c>
      <c r="AJ6691">
        <v>3.13543109380679E-4</v>
      </c>
      <c r="AK6691">
        <v>0</v>
      </c>
      <c r="AL6691">
        <v>1.2409422997056101E-2</v>
      </c>
      <c r="AM6691">
        <v>0.34402430913510401</v>
      </c>
      <c r="AN6691">
        <v>1.7600722225975299E-3</v>
      </c>
      <c r="AO6691">
        <v>0</v>
      </c>
      <c r="AP6691">
        <v>0.34578438135770201</v>
      </c>
      <c r="AQ6691">
        <v>0.26041717237541501</v>
      </c>
      <c r="AR6691">
        <v>6.7503985423919199E-3</v>
      </c>
      <c r="AS6691">
        <v>0</v>
      </c>
      <c r="AT6691">
        <v>0.26716757091780702</v>
      </c>
      <c r="AU6691">
        <v>0</v>
      </c>
      <c r="AV6691">
        <v>0</v>
      </c>
      <c r="AW6691">
        <v>0</v>
      </c>
      <c r="AX6691">
        <v>0.26716757091780702</v>
      </c>
      <c r="AY6691">
        <v>0.29646763703940798</v>
      </c>
      <c r="AZ6691">
        <v>7.6848799435245002E-3</v>
      </c>
      <c r="BA6691">
        <v>0</v>
      </c>
      <c r="BB6691">
        <v>0.304152516982932</v>
      </c>
      <c r="BC6691">
        <v>0</v>
      </c>
      <c r="BD6691">
        <v>0</v>
      </c>
      <c r="BE6691">
        <v>0</v>
      </c>
      <c r="BF6691">
        <v>0.304152516982932</v>
      </c>
      <c r="BG6691">
        <v>0.40819625943784399</v>
      </c>
      <c r="BH6691">
        <v>5.59507866323928E-2</v>
      </c>
      <c r="BI6691">
        <v>0</v>
      </c>
      <c r="BJ6691">
        <v>0.46414704607023699</v>
      </c>
      <c r="BK6691">
        <v>2.06905537104255E-2</v>
      </c>
      <c r="BL6691">
        <v>1.0585551046504799E-4</v>
      </c>
      <c r="BM6691">
        <v>0</v>
      </c>
      <c r="BN6691">
        <v>2.0796409220890599E-2</v>
      </c>
      <c r="BO6691">
        <v>0.69404220320819798</v>
      </c>
      <c r="BP6691">
        <v>196.056502501241</v>
      </c>
    </row>
    <row r="6692" spans="1:68" x14ac:dyDescent="0.25">
      <c r="A6692" t="s">
        <v>356</v>
      </c>
      <c r="B6692">
        <v>2040</v>
      </c>
      <c r="C6692" t="s">
        <v>222</v>
      </c>
      <c r="D6692">
        <v>2038</v>
      </c>
      <c r="E6692" t="s">
        <v>211</v>
      </c>
      <c r="F6692" t="s">
        <v>13</v>
      </c>
      <c r="G6692">
        <v>298.70777510725298</v>
      </c>
      <c r="H6692">
        <v>5010535.0726197399</v>
      </c>
      <c r="I6692">
        <v>0</v>
      </c>
      <c r="J6692">
        <v>5010535.0726197399</v>
      </c>
      <c r="K6692">
        <v>1297059.0646828699</v>
      </c>
      <c r="L6692">
        <v>3233171.6718647098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1.10463389793052E-2</v>
      </c>
      <c r="V6692">
        <v>8.7956474037988605E-2</v>
      </c>
      <c r="W6692">
        <v>9.90028130172938E-2</v>
      </c>
      <c r="X6692">
        <v>0</v>
      </c>
      <c r="Y6692">
        <v>0</v>
      </c>
      <c r="Z6692">
        <v>0</v>
      </c>
      <c r="AA6692">
        <v>0</v>
      </c>
      <c r="AB6692">
        <v>4.4185355917220899E-2</v>
      </c>
      <c r="AC6692">
        <v>0.25130421153711002</v>
      </c>
      <c r="AD6692">
        <v>0.29548956745433103</v>
      </c>
      <c r="AE6692">
        <v>0</v>
      </c>
      <c r="AF6692">
        <v>0</v>
      </c>
      <c r="AG6692">
        <v>0</v>
      </c>
      <c r="AH6692">
        <v>0</v>
      </c>
      <c r="AI6692">
        <v>0</v>
      </c>
      <c r="AJ6692">
        <v>0</v>
      </c>
      <c r="AK6692">
        <v>0</v>
      </c>
      <c r="AL6692">
        <v>0</v>
      </c>
      <c r="AM6692">
        <v>0</v>
      </c>
      <c r="AN6692">
        <v>0</v>
      </c>
      <c r="AO6692">
        <v>0</v>
      </c>
      <c r="AP6692">
        <v>0</v>
      </c>
      <c r="AQ6692">
        <v>0</v>
      </c>
      <c r="AR6692">
        <v>0</v>
      </c>
      <c r="AS6692">
        <v>0</v>
      </c>
      <c r="AT6692">
        <v>0</v>
      </c>
      <c r="AU6692">
        <v>0</v>
      </c>
      <c r="AV6692">
        <v>0</v>
      </c>
      <c r="AW6692">
        <v>0</v>
      </c>
      <c r="AX6692">
        <v>0</v>
      </c>
      <c r="AY6692">
        <v>0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  <c r="BM6692">
        <v>0</v>
      </c>
      <c r="BN6692">
        <v>0</v>
      </c>
      <c r="BO6692">
        <v>0</v>
      </c>
      <c r="BP6692">
        <v>0</v>
      </c>
    </row>
    <row r="6693" spans="1:68" x14ac:dyDescent="0.25">
      <c r="A6693" t="s">
        <v>356</v>
      </c>
      <c r="B6693">
        <v>2040</v>
      </c>
      <c r="C6693" t="s">
        <v>222</v>
      </c>
      <c r="D6693">
        <v>2039</v>
      </c>
      <c r="E6693" t="s">
        <v>211</v>
      </c>
      <c r="F6693" t="s">
        <v>86</v>
      </c>
      <c r="G6693">
        <v>75.519662041586798</v>
      </c>
      <c r="H6693">
        <v>1402923.06990577</v>
      </c>
      <c r="I6693">
        <v>1402923.06990577</v>
      </c>
      <c r="J6693">
        <v>0</v>
      </c>
      <c r="K6693">
        <v>367917.65392028698</v>
      </c>
      <c r="L6693">
        <v>0</v>
      </c>
      <c r="M6693">
        <v>3.1763503183356502E-2</v>
      </c>
      <c r="N6693">
        <v>5.0239394745633795E-4</v>
      </c>
      <c r="O6693">
        <v>0.14058648651543099</v>
      </c>
      <c r="P6693">
        <v>0.172852383646244</v>
      </c>
      <c r="Q6693">
        <v>1.8222633983373999E-3</v>
      </c>
      <c r="R6693">
        <v>0</v>
      </c>
      <c r="S6693">
        <v>3.7066567324832797E-5</v>
      </c>
      <c r="T6693">
        <v>1.8593299656622299E-3</v>
      </c>
      <c r="U6693">
        <v>3.0929159398435202E-3</v>
      </c>
      <c r="V6693">
        <v>4.9254686290797503E-2</v>
      </c>
      <c r="W6693">
        <v>5.4206932196303299E-2</v>
      </c>
      <c r="X6693">
        <v>1.9818777106005302E-3</v>
      </c>
      <c r="Y6693">
        <v>0</v>
      </c>
      <c r="Z6693">
        <v>4.0313273951825497E-5</v>
      </c>
      <c r="AA6693">
        <v>2.0221909845523599E-3</v>
      </c>
      <c r="AB6693">
        <v>1.23716637593741E-2</v>
      </c>
      <c r="AC6693">
        <v>0.140727675116564</v>
      </c>
      <c r="AD6693">
        <v>0.15512152986049099</v>
      </c>
      <c r="AE6693">
        <v>1285.3180079332401</v>
      </c>
      <c r="AF6693">
        <v>3.29241703755745</v>
      </c>
      <c r="AG6693">
        <v>9.7679836073661708</v>
      </c>
      <c r="AH6693">
        <v>1298.3784085781699</v>
      </c>
      <c r="AI6693">
        <v>2.08828485293044E-3</v>
      </c>
      <c r="AJ6693">
        <v>1.8894537551450499E-3</v>
      </c>
      <c r="AK6693">
        <v>6.74237333151749E-3</v>
      </c>
      <c r="AL6693">
        <v>1.0720111939592899E-2</v>
      </c>
      <c r="AM6693">
        <v>3.7735324828136502E-3</v>
      </c>
      <c r="AN6693">
        <v>5.96848486437991E-5</v>
      </c>
      <c r="AO6693">
        <v>1.6701799875417901E-2</v>
      </c>
      <c r="AP6693">
        <v>2.0535017206875401E-2</v>
      </c>
      <c r="AQ6693">
        <v>6.3773725338433203E-3</v>
      </c>
      <c r="AR6693">
        <v>5.7701661079043298E-3</v>
      </c>
      <c r="AS6693">
        <v>2.6453408689060199E-2</v>
      </c>
      <c r="AT6693">
        <v>3.8600947330807801E-2</v>
      </c>
      <c r="AU6693">
        <v>8.18726911132041E-3</v>
      </c>
      <c r="AV6693">
        <v>2.5775445962447898E-3</v>
      </c>
      <c r="AW6693">
        <v>1.52858558546425E-2</v>
      </c>
      <c r="AX6693">
        <v>6.4651616893015601E-2</v>
      </c>
      <c r="AY6693">
        <v>9.3058470310308002E-3</v>
      </c>
      <c r="AZ6693">
        <v>8.4198128396673708E-3</v>
      </c>
      <c r="BA6693">
        <v>2.8963152765663198E-2</v>
      </c>
      <c r="BB6693">
        <v>4.6688812636361397E-2</v>
      </c>
      <c r="BC6693">
        <v>8.18726911132041E-3</v>
      </c>
      <c r="BD6693">
        <v>2.5775445962437299E-3</v>
      </c>
      <c r="BE6693">
        <v>1.52858558546362E-2</v>
      </c>
      <c r="BF6693">
        <v>7.27394821985618E-2</v>
      </c>
      <c r="BG6693">
        <v>0.91474448488633198</v>
      </c>
      <c r="BH6693">
        <v>0.10293527574833899</v>
      </c>
      <c r="BI6693">
        <v>1.68502768707374</v>
      </c>
      <c r="BJ6693">
        <v>2.7027074477084101</v>
      </c>
      <c r="BK6693">
        <v>1.27066770630558E-2</v>
      </c>
      <c r="BL6693">
        <v>3.25488943552701E-5</v>
      </c>
      <c r="BM6693">
        <v>9.6566462532960497E-5</v>
      </c>
      <c r="BN6693">
        <v>1.2835792419944101E-2</v>
      </c>
      <c r="BO6693">
        <v>6.9590588629397099E-2</v>
      </c>
      <c r="BP6693">
        <v>136.912380898452</v>
      </c>
    </row>
    <row r="6694" spans="1:68" x14ac:dyDescent="0.25">
      <c r="A6694" t="s">
        <v>356</v>
      </c>
      <c r="B6694">
        <v>2040</v>
      </c>
      <c r="C6694" t="s">
        <v>222</v>
      </c>
      <c r="D6694">
        <v>2039</v>
      </c>
      <c r="E6694" t="s">
        <v>211</v>
      </c>
      <c r="F6694" t="s">
        <v>17</v>
      </c>
      <c r="G6694">
        <v>172.11668380445499</v>
      </c>
      <c r="H6694">
        <v>3197078.9232580299</v>
      </c>
      <c r="I6694">
        <v>3197078.9232580299</v>
      </c>
      <c r="J6694">
        <v>0</v>
      </c>
      <c r="K6694">
        <v>707958.714547285</v>
      </c>
      <c r="L6694">
        <v>0</v>
      </c>
      <c r="M6694">
        <v>0.50597979414803596</v>
      </c>
      <c r="N6694">
        <v>4.7811660150216997E-2</v>
      </c>
      <c r="O6694">
        <v>0</v>
      </c>
      <c r="P6694">
        <v>0.55379145429825305</v>
      </c>
      <c r="Q6694">
        <v>2.84982975757164E-2</v>
      </c>
      <c r="R6694">
        <v>1.6392418081934801E-3</v>
      </c>
      <c r="S6694">
        <v>0</v>
      </c>
      <c r="T6694">
        <v>3.0137539383909898E-2</v>
      </c>
      <c r="U6694">
        <v>1.0572528786911201E-2</v>
      </c>
      <c r="V6694">
        <v>0.112245013849955</v>
      </c>
      <c r="W6694">
        <v>0.15295508202077601</v>
      </c>
      <c r="X6694">
        <v>2.9786864132767699E-2</v>
      </c>
      <c r="Y6694">
        <v>1.7133610487322E-3</v>
      </c>
      <c r="Z6694">
        <v>0</v>
      </c>
      <c r="AA6694">
        <v>3.1500225181499898E-2</v>
      </c>
      <c r="AB6694">
        <v>4.2290115147644899E-2</v>
      </c>
      <c r="AC6694">
        <v>0.320700039571302</v>
      </c>
      <c r="AD6694">
        <v>0.394490379900446</v>
      </c>
      <c r="AE6694">
        <v>2439.29260446743</v>
      </c>
      <c r="AF6694">
        <v>11.269362201268001</v>
      </c>
      <c r="AG6694">
        <v>0</v>
      </c>
      <c r="AH6694">
        <v>2450.5619666686998</v>
      </c>
      <c r="AI6694">
        <v>1.31124067784971E-2</v>
      </c>
      <c r="AJ6694">
        <v>3.1629012982284599E-4</v>
      </c>
      <c r="AK6694">
        <v>0</v>
      </c>
      <c r="AL6694">
        <v>1.3428696908319901E-2</v>
      </c>
      <c r="AM6694">
        <v>0.38431154320928401</v>
      </c>
      <c r="AN6694">
        <v>1.77549260413522E-3</v>
      </c>
      <c r="AO6694">
        <v>0</v>
      </c>
      <c r="AP6694">
        <v>0.38608703581341902</v>
      </c>
      <c r="AQ6694">
        <v>0.28230239784140798</v>
      </c>
      <c r="AR6694">
        <v>6.8095402751678497E-3</v>
      </c>
      <c r="AS6694">
        <v>0</v>
      </c>
      <c r="AT6694">
        <v>0.28911193811657598</v>
      </c>
      <c r="AU6694">
        <v>0</v>
      </c>
      <c r="AV6694">
        <v>0</v>
      </c>
      <c r="AW6694">
        <v>0</v>
      </c>
      <c r="AX6694">
        <v>0.28911193811657598</v>
      </c>
      <c r="AY6694">
        <v>0.32138251120378902</v>
      </c>
      <c r="AZ6694">
        <v>7.75220887428034E-3</v>
      </c>
      <c r="BA6694">
        <v>0</v>
      </c>
      <c r="BB6694">
        <v>0.32913472007806899</v>
      </c>
      <c r="BC6694">
        <v>0</v>
      </c>
      <c r="BD6694">
        <v>0</v>
      </c>
      <c r="BE6694">
        <v>0</v>
      </c>
      <c r="BF6694">
        <v>0.32913472007806899</v>
      </c>
      <c r="BG6694">
        <v>0.38406752974573299</v>
      </c>
      <c r="BH6694">
        <v>5.6440983833467101E-2</v>
      </c>
      <c r="BI6694">
        <v>0</v>
      </c>
      <c r="BJ6694">
        <v>0.44050851357920001</v>
      </c>
      <c r="BK6694">
        <v>2.3113537082013198E-2</v>
      </c>
      <c r="BL6694">
        <v>1.06782933975448E-4</v>
      </c>
      <c r="BM6694">
        <v>0</v>
      </c>
      <c r="BN6694">
        <v>2.3220320015988598E-2</v>
      </c>
      <c r="BO6694">
        <v>0.77531855477853795</v>
      </c>
      <c r="BP6694">
        <v>218.90772974024699</v>
      </c>
    </row>
    <row r="6695" spans="1:68" x14ac:dyDescent="0.25">
      <c r="A6695" t="s">
        <v>356</v>
      </c>
      <c r="B6695">
        <v>2040</v>
      </c>
      <c r="C6695" t="s">
        <v>222</v>
      </c>
      <c r="D6695">
        <v>2039</v>
      </c>
      <c r="E6695" t="s">
        <v>211</v>
      </c>
      <c r="F6695" t="s">
        <v>13</v>
      </c>
      <c r="G6695">
        <v>302.66664492294001</v>
      </c>
      <c r="H6695">
        <v>5622224.6583113195</v>
      </c>
      <c r="I6695">
        <v>0</v>
      </c>
      <c r="J6695">
        <v>5622224.6583113195</v>
      </c>
      <c r="K6695">
        <v>1314960.00590481</v>
      </c>
      <c r="L6695">
        <v>3628424.9347651498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1.2394883678773399E-2</v>
      </c>
      <c r="V6695">
        <v>9.8694261197127001E-2</v>
      </c>
      <c r="W6695">
        <v>0.11108914487590001</v>
      </c>
      <c r="X6695">
        <v>0</v>
      </c>
      <c r="Y6695">
        <v>0</v>
      </c>
      <c r="Z6695">
        <v>0</v>
      </c>
      <c r="AA6695">
        <v>0</v>
      </c>
      <c r="AB6695">
        <v>4.9579534715093798E-2</v>
      </c>
      <c r="AC6695">
        <v>0.28198360342036299</v>
      </c>
      <c r="AD6695">
        <v>0.33156313813545601</v>
      </c>
      <c r="AE6695">
        <v>0</v>
      </c>
      <c r="AF6695">
        <v>0</v>
      </c>
      <c r="AG6695">
        <v>0</v>
      </c>
      <c r="AH6695">
        <v>0</v>
      </c>
      <c r="AI6695">
        <v>0</v>
      </c>
      <c r="AJ6695">
        <v>0</v>
      </c>
      <c r="AK6695">
        <v>0</v>
      </c>
      <c r="AL6695">
        <v>0</v>
      </c>
      <c r="AM6695">
        <v>0</v>
      </c>
      <c r="AN6695">
        <v>0</v>
      </c>
      <c r="AO6695">
        <v>0</v>
      </c>
      <c r="AP6695">
        <v>0</v>
      </c>
      <c r="AQ6695">
        <v>0</v>
      </c>
      <c r="AR6695">
        <v>0</v>
      </c>
      <c r="AS6695">
        <v>0</v>
      </c>
      <c r="AT6695">
        <v>0</v>
      </c>
      <c r="AU6695">
        <v>0</v>
      </c>
      <c r="AV6695">
        <v>0</v>
      </c>
      <c r="AW6695">
        <v>0</v>
      </c>
      <c r="AX6695">
        <v>0</v>
      </c>
      <c r="AY6695">
        <v>0</v>
      </c>
      <c r="AZ6695">
        <v>0</v>
      </c>
      <c r="BA6695">
        <v>0</v>
      </c>
      <c r="BB6695">
        <v>0</v>
      </c>
      <c r="BC6695">
        <v>0</v>
      </c>
      <c r="BD6695">
        <v>0</v>
      </c>
      <c r="BE6695">
        <v>0</v>
      </c>
      <c r="BF6695">
        <v>0</v>
      </c>
      <c r="BG6695">
        <v>0</v>
      </c>
      <c r="BH6695">
        <v>0</v>
      </c>
      <c r="BI6695">
        <v>0</v>
      </c>
      <c r="BJ6695">
        <v>0</v>
      </c>
      <c r="BK6695">
        <v>0</v>
      </c>
      <c r="BL6695">
        <v>0</v>
      </c>
      <c r="BM6695">
        <v>0</v>
      </c>
      <c r="BN6695">
        <v>0</v>
      </c>
      <c r="BO6695">
        <v>0</v>
      </c>
      <c r="BP6695">
        <v>0</v>
      </c>
    </row>
    <row r="6696" spans="1:68" x14ac:dyDescent="0.25">
      <c r="A6696" t="s">
        <v>356</v>
      </c>
      <c r="B6696">
        <v>2040</v>
      </c>
      <c r="C6696" t="s">
        <v>222</v>
      </c>
      <c r="D6696">
        <v>2040</v>
      </c>
      <c r="E6696" t="s">
        <v>211</v>
      </c>
      <c r="F6696" t="s">
        <v>86</v>
      </c>
      <c r="G6696">
        <v>52.751608464588003</v>
      </c>
      <c r="H6696">
        <v>1142440.4158618599</v>
      </c>
      <c r="I6696">
        <v>1142440.4158618599</v>
      </c>
      <c r="J6696">
        <v>0</v>
      </c>
      <c r="K6696">
        <v>256995.95975581999</v>
      </c>
      <c r="L6696">
        <v>0</v>
      </c>
      <c r="M6696">
        <v>2.4604596637297301E-2</v>
      </c>
      <c r="N6696">
        <v>3.50929653215364E-4</v>
      </c>
      <c r="O6696">
        <v>9.2991309460516494E-2</v>
      </c>
      <c r="P6696">
        <v>0.117946835751029</v>
      </c>
      <c r="Q6696">
        <v>1.48392124932856E-3</v>
      </c>
      <c r="R6696">
        <v>0</v>
      </c>
      <c r="S6696">
        <v>2.58915492175948E-5</v>
      </c>
      <c r="T6696">
        <v>1.5098127985461601E-3</v>
      </c>
      <c r="U6696">
        <v>2.5186499875420498E-3</v>
      </c>
      <c r="V6696">
        <v>4.0109501009904902E-2</v>
      </c>
      <c r="W6696">
        <v>4.41379637959931E-2</v>
      </c>
      <c r="X6696">
        <v>1.61389975291939E-3</v>
      </c>
      <c r="Y6696">
        <v>0</v>
      </c>
      <c r="Z6696">
        <v>2.81594221417637E-5</v>
      </c>
      <c r="AA6696">
        <v>1.64205917506115E-3</v>
      </c>
      <c r="AB6696">
        <v>1.0074599950168199E-2</v>
      </c>
      <c r="AC6696">
        <v>0.114598574314014</v>
      </c>
      <c r="AD6696">
        <v>0.126315233439243</v>
      </c>
      <c r="AE6696">
        <v>1046.64098471745</v>
      </c>
      <c r="AF6696">
        <v>2.2998023266010899</v>
      </c>
      <c r="AG6696">
        <v>6.7794858870938697</v>
      </c>
      <c r="AH6696">
        <v>1055.72027293114</v>
      </c>
      <c r="AI6696">
        <v>1.69384241704577E-3</v>
      </c>
      <c r="AJ6696">
        <v>1.3506651973087501E-3</v>
      </c>
      <c r="AK6696">
        <v>4.4894758604106799E-3</v>
      </c>
      <c r="AL6696">
        <v>7.53398347476521E-3</v>
      </c>
      <c r="AM6696">
        <v>3.0837553201061799E-3</v>
      </c>
      <c r="AN6696">
        <v>4.3982886654823401E-5</v>
      </c>
      <c r="AO6696">
        <v>1.16548322047195E-2</v>
      </c>
      <c r="AP6696">
        <v>1.47825704114806E-2</v>
      </c>
      <c r="AQ6696">
        <v>5.0546289315561797E-3</v>
      </c>
      <c r="AR6696">
        <v>4.0305469472597397E-3</v>
      </c>
      <c r="AS6696">
        <v>1.7211895955918301E-2</v>
      </c>
      <c r="AT6696">
        <v>2.62970718347342E-2</v>
      </c>
      <c r="AU6696">
        <v>5.7189293871145498E-3</v>
      </c>
      <c r="AV6696">
        <v>1.8004532815076E-3</v>
      </c>
      <c r="AW6696">
        <v>1.0677397929113999E-2</v>
      </c>
      <c r="AX6696">
        <v>4.4493852432470497E-2</v>
      </c>
      <c r="AY6696">
        <v>7.3757026716043603E-3</v>
      </c>
      <c r="AZ6696">
        <v>5.8813646440665597E-3</v>
      </c>
      <c r="BA6696">
        <v>1.8844859572449801E-2</v>
      </c>
      <c r="BB6696">
        <v>3.2101926888120698E-2</v>
      </c>
      <c r="BC6696">
        <v>5.7189293871145498E-3</v>
      </c>
      <c r="BD6696">
        <v>1.80045328150686E-3</v>
      </c>
      <c r="BE6696">
        <v>1.0677397929109701E-2</v>
      </c>
      <c r="BF6696">
        <v>5.0298707485851801E-2</v>
      </c>
      <c r="BG6696">
        <v>0.72620650869605496</v>
      </c>
      <c r="BH6696">
        <v>7.1901822872044302E-2</v>
      </c>
      <c r="BI6696">
        <v>1.1522213496781299</v>
      </c>
      <c r="BJ6696">
        <v>1.9503296812462301</v>
      </c>
      <c r="BK6696">
        <v>1.0347111696620699E-2</v>
      </c>
      <c r="BL6696">
        <v>2.27358873777658E-5</v>
      </c>
      <c r="BM6696">
        <v>6.7022120042778204E-5</v>
      </c>
      <c r="BN6696">
        <v>1.0436869704041301E-2</v>
      </c>
      <c r="BO6696">
        <v>5.6669608419213098E-2</v>
      </c>
      <c r="BP6696">
        <v>111.324383688767</v>
      </c>
    </row>
    <row r="6697" spans="1:68" x14ac:dyDescent="0.25">
      <c r="A6697" t="s">
        <v>356</v>
      </c>
      <c r="B6697">
        <v>2040</v>
      </c>
      <c r="C6697" t="s">
        <v>222</v>
      </c>
      <c r="D6697">
        <v>2040</v>
      </c>
      <c r="E6697" t="s">
        <v>211</v>
      </c>
      <c r="F6697" t="s">
        <v>17</v>
      </c>
      <c r="G6697">
        <v>133.158616559103</v>
      </c>
      <c r="H6697">
        <v>2883524.8278278098</v>
      </c>
      <c r="I6697">
        <v>2883524.8278278098</v>
      </c>
      <c r="J6697">
        <v>0</v>
      </c>
      <c r="K6697">
        <v>547714.49766706105</v>
      </c>
      <c r="L6697">
        <v>0</v>
      </c>
      <c r="M6697">
        <v>0.42177611621703698</v>
      </c>
      <c r="N6697">
        <v>3.6989642028137398E-2</v>
      </c>
      <c r="O6697">
        <v>0</v>
      </c>
      <c r="P6697">
        <v>0.45876575824517402</v>
      </c>
      <c r="Q6697">
        <v>2.0048928204513601E-2</v>
      </c>
      <c r="R6697">
        <v>1.26820460724701E-3</v>
      </c>
      <c r="S6697">
        <v>0</v>
      </c>
      <c r="T6697">
        <v>2.1317132811760599E-2</v>
      </c>
      <c r="U6697">
        <v>9.5356261080084097E-3</v>
      </c>
      <c r="V6697">
        <v>0.101236563752511</v>
      </c>
      <c r="W6697">
        <v>0.13208932267227999</v>
      </c>
      <c r="X6697">
        <v>2.0955451772120399E-2</v>
      </c>
      <c r="Y6697">
        <v>1.32554719201212E-3</v>
      </c>
      <c r="Z6697">
        <v>0</v>
      </c>
      <c r="AA6697">
        <v>2.2280998964132499E-2</v>
      </c>
      <c r="AB6697">
        <v>3.8142504432033597E-2</v>
      </c>
      <c r="AC6697">
        <v>0.28924732500717598</v>
      </c>
      <c r="AD6697">
        <v>0.34967082840334202</v>
      </c>
      <c r="AE6697">
        <v>2200.0585397343698</v>
      </c>
      <c r="AF6697">
        <v>8.7185776942412794</v>
      </c>
      <c r="AG6697">
        <v>0</v>
      </c>
      <c r="AH6697">
        <v>2208.7771174286099</v>
      </c>
      <c r="AI6697">
        <v>1.1449853588395601E-2</v>
      </c>
      <c r="AJ6697">
        <v>2.446988588646E-4</v>
      </c>
      <c r="AK6697">
        <v>0</v>
      </c>
      <c r="AL6697">
        <v>1.16945524472602E-2</v>
      </c>
      <c r="AM6697">
        <v>0.34662011888511302</v>
      </c>
      <c r="AN6697">
        <v>1.3736154662738499E-3</v>
      </c>
      <c r="AO6697">
        <v>0</v>
      </c>
      <c r="AP6697">
        <v>0.34799373435138697</v>
      </c>
      <c r="AQ6697">
        <v>0.24650860650828699</v>
      </c>
      <c r="AR6697">
        <v>5.2682223617265397E-3</v>
      </c>
      <c r="AS6697">
        <v>0</v>
      </c>
      <c r="AT6697">
        <v>0.25177682887001401</v>
      </c>
      <c r="AU6697">
        <v>0</v>
      </c>
      <c r="AV6697">
        <v>0</v>
      </c>
      <c r="AW6697">
        <v>0</v>
      </c>
      <c r="AX6697">
        <v>0.25177682887001401</v>
      </c>
      <c r="AY6697">
        <v>0.28063365950397001</v>
      </c>
      <c r="AZ6697">
        <v>5.9975209036048898E-3</v>
      </c>
      <c r="BA6697">
        <v>0</v>
      </c>
      <c r="BB6697">
        <v>0.28663118040757501</v>
      </c>
      <c r="BC6697">
        <v>0</v>
      </c>
      <c r="BD6697">
        <v>0</v>
      </c>
      <c r="BE6697">
        <v>0</v>
      </c>
      <c r="BF6697">
        <v>0.28663118040757501</v>
      </c>
      <c r="BG6697">
        <v>0.278680851466233</v>
      </c>
      <c r="BH6697">
        <v>4.36657455766334E-2</v>
      </c>
      <c r="BI6697">
        <v>0</v>
      </c>
      <c r="BJ6697">
        <v>0.322346597042866</v>
      </c>
      <c r="BK6697">
        <v>2.0846672739309301E-2</v>
      </c>
      <c r="BL6697">
        <v>8.2612954456218597E-5</v>
      </c>
      <c r="BM6697">
        <v>0</v>
      </c>
      <c r="BN6697">
        <v>2.0929285693765599E-2</v>
      </c>
      <c r="BO6697">
        <v>0.69927904685606401</v>
      </c>
      <c r="BP6697">
        <v>197.30918493597699</v>
      </c>
    </row>
    <row r="6698" spans="1:68" x14ac:dyDescent="0.25">
      <c r="A6698" t="s">
        <v>356</v>
      </c>
      <c r="B6698">
        <v>2040</v>
      </c>
      <c r="C6698" t="s">
        <v>222</v>
      </c>
      <c r="D6698">
        <v>2040</v>
      </c>
      <c r="E6698" t="s">
        <v>211</v>
      </c>
      <c r="F6698" t="s">
        <v>13</v>
      </c>
      <c r="G6698">
        <v>227.22360836228901</v>
      </c>
      <c r="H6698">
        <v>4920624.18673182</v>
      </c>
      <c r="I6698">
        <v>0</v>
      </c>
      <c r="J6698">
        <v>4920624.18673182</v>
      </c>
      <c r="K6698">
        <v>983535.00351685495</v>
      </c>
      <c r="L6698">
        <v>3172359.8488354301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1.08481194061138E-2</v>
      </c>
      <c r="V6698">
        <v>8.6378150688143501E-2</v>
      </c>
      <c r="W6698">
        <v>9.72262700942573E-2</v>
      </c>
      <c r="X6698">
        <v>0</v>
      </c>
      <c r="Y6698">
        <v>0</v>
      </c>
      <c r="Z6698">
        <v>0</v>
      </c>
      <c r="AA6698">
        <v>0</v>
      </c>
      <c r="AB6698">
        <v>4.3392477624455202E-2</v>
      </c>
      <c r="AC6698">
        <v>0.24679471625183799</v>
      </c>
      <c r="AD6698">
        <v>0.29018719387629399</v>
      </c>
      <c r="AE6698">
        <v>0</v>
      </c>
      <c r="AF6698">
        <v>0</v>
      </c>
      <c r="AG6698">
        <v>0</v>
      </c>
      <c r="AH6698">
        <v>0</v>
      </c>
      <c r="AI6698">
        <v>0</v>
      </c>
      <c r="AJ6698">
        <v>0</v>
      </c>
      <c r="AK6698">
        <v>0</v>
      </c>
      <c r="AL6698">
        <v>0</v>
      </c>
      <c r="AM6698">
        <v>0</v>
      </c>
      <c r="AN6698">
        <v>0</v>
      </c>
      <c r="AO6698">
        <v>0</v>
      </c>
      <c r="AP6698">
        <v>0</v>
      </c>
      <c r="AQ6698">
        <v>0</v>
      </c>
      <c r="AR6698">
        <v>0</v>
      </c>
      <c r="AS6698">
        <v>0</v>
      </c>
      <c r="AT6698">
        <v>0</v>
      </c>
      <c r="AU6698">
        <v>0</v>
      </c>
      <c r="AV6698">
        <v>0</v>
      </c>
      <c r="AW6698">
        <v>0</v>
      </c>
      <c r="AX6698">
        <v>0</v>
      </c>
      <c r="AY6698">
        <v>0</v>
      </c>
      <c r="AZ6698">
        <v>0</v>
      </c>
      <c r="BA6698">
        <v>0</v>
      </c>
      <c r="BB6698">
        <v>0</v>
      </c>
      <c r="BC6698">
        <v>0</v>
      </c>
      <c r="BD6698">
        <v>0</v>
      </c>
      <c r="BE6698">
        <v>0</v>
      </c>
      <c r="BF6698">
        <v>0</v>
      </c>
      <c r="BG6698">
        <v>0</v>
      </c>
      <c r="BH6698">
        <v>0</v>
      </c>
      <c r="BI6698">
        <v>0</v>
      </c>
      <c r="BJ6698">
        <v>0</v>
      </c>
      <c r="BK6698">
        <v>0</v>
      </c>
      <c r="BL6698">
        <v>0</v>
      </c>
      <c r="BM6698">
        <v>0</v>
      </c>
      <c r="BN6698">
        <v>0</v>
      </c>
      <c r="BO6698">
        <v>0</v>
      </c>
      <c r="BP6698">
        <v>0</v>
      </c>
    </row>
    <row r="6699" spans="1:68" x14ac:dyDescent="0.25">
      <c r="A6699" t="s">
        <v>356</v>
      </c>
      <c r="B6699">
        <v>2040</v>
      </c>
      <c r="C6699" t="s">
        <v>223</v>
      </c>
      <c r="D6699">
        <v>1996</v>
      </c>
      <c r="E6699" t="s">
        <v>211</v>
      </c>
      <c r="F6699" t="s">
        <v>86</v>
      </c>
      <c r="G6699">
        <v>134.00813614104601</v>
      </c>
      <c r="H6699">
        <v>40674.398552990198</v>
      </c>
      <c r="I6699">
        <v>40674.398552990198</v>
      </c>
      <c r="J6699">
        <v>0</v>
      </c>
      <c r="K6699">
        <v>93001.646481885895</v>
      </c>
      <c r="L6699">
        <v>0</v>
      </c>
      <c r="M6699">
        <v>5.7377449672854797E-2</v>
      </c>
      <c r="N6699">
        <v>0</v>
      </c>
      <c r="O6699">
        <v>3.1295620488531802E-2</v>
      </c>
      <c r="P6699">
        <v>8.8673070161386702E-2</v>
      </c>
      <c r="Q6699">
        <v>1.4624709930964101E-4</v>
      </c>
      <c r="R6699">
        <v>0</v>
      </c>
      <c r="S6699">
        <v>5.0067832397650595E-4</v>
      </c>
      <c r="T6699">
        <v>6.4692542328614801E-4</v>
      </c>
      <c r="U6699">
        <v>4.4835849590007599E-5</v>
      </c>
      <c r="V6699">
        <v>1.8831056827803199E-4</v>
      </c>
      <c r="W6699">
        <v>8.8007184115418803E-4</v>
      </c>
      <c r="X6699">
        <v>1.5448043905337701E-4</v>
      </c>
      <c r="Y6699">
        <v>0</v>
      </c>
      <c r="Z6699">
        <v>5.2886524025096398E-4</v>
      </c>
      <c r="AA6699">
        <v>6.8334567930434197E-4</v>
      </c>
      <c r="AB6699">
        <v>1.7934339836002999E-4</v>
      </c>
      <c r="AC6699">
        <v>5.3803019508009205E-4</v>
      </c>
      <c r="AD6699">
        <v>1.40071927274446E-3</v>
      </c>
      <c r="AE6699">
        <v>9.5141564958390301</v>
      </c>
      <c r="AF6699">
        <v>0</v>
      </c>
      <c r="AG6699">
        <v>8.2950810626646501</v>
      </c>
      <c r="AH6699">
        <v>17.8092375585036</v>
      </c>
      <c r="AI6699">
        <v>1.5754032686947101E-2</v>
      </c>
      <c r="AJ6699">
        <v>0</v>
      </c>
      <c r="AK6699">
        <v>3.1187935474311101E-2</v>
      </c>
      <c r="AL6699">
        <v>4.6941968161258202E-2</v>
      </c>
      <c r="AM6699">
        <v>2.8565581777144802E-3</v>
      </c>
      <c r="AN6699">
        <v>0</v>
      </c>
      <c r="AO6699">
        <v>1.5580643814403999E-3</v>
      </c>
      <c r="AP6699">
        <v>4.4146225591548804E-3</v>
      </c>
      <c r="AQ6699">
        <v>0.13423224301964001</v>
      </c>
      <c r="AR6699">
        <v>0</v>
      </c>
      <c r="AS6699">
        <v>0.27227192571380798</v>
      </c>
      <c r="AT6699">
        <v>0.40650416873344902</v>
      </c>
      <c r="AU6699">
        <v>0.49538789340275502</v>
      </c>
      <c r="AV6699">
        <v>0.38211282599452001</v>
      </c>
      <c r="AW6699">
        <v>0.47022958523823399</v>
      </c>
      <c r="AX6699">
        <v>1.7542344733689501</v>
      </c>
      <c r="AY6699">
        <v>0.15297739086464801</v>
      </c>
      <c r="AZ6699">
        <v>0</v>
      </c>
      <c r="BA6699">
        <v>0.29570031302534899</v>
      </c>
      <c r="BB6699">
        <v>0.448677703889998</v>
      </c>
      <c r="BC6699">
        <v>0.49538789340275502</v>
      </c>
      <c r="BD6699">
        <v>0.38211282599436303</v>
      </c>
      <c r="BE6699">
        <v>0.47022958523803998</v>
      </c>
      <c r="BF6699">
        <v>1.7964080085251499</v>
      </c>
      <c r="BG6699">
        <v>1.49801933083481</v>
      </c>
      <c r="BH6699">
        <v>0</v>
      </c>
      <c r="BI6699">
        <v>1.1015860987522199</v>
      </c>
      <c r="BJ6699">
        <v>2.5996054295870299</v>
      </c>
      <c r="BK6699">
        <v>9.4057123119588605E-5</v>
      </c>
      <c r="BL6699">
        <v>0</v>
      </c>
      <c r="BM6699">
        <v>8.2005321348165605E-5</v>
      </c>
      <c r="BN6699">
        <v>1.7606244446775399E-4</v>
      </c>
      <c r="BO6699">
        <v>2.8694935513609397E-4</v>
      </c>
      <c r="BP6699">
        <v>1.8779618484190701</v>
      </c>
    </row>
    <row r="6700" spans="1:68" x14ac:dyDescent="0.25">
      <c r="A6700" t="s">
        <v>356</v>
      </c>
      <c r="B6700">
        <v>2040</v>
      </c>
      <c r="C6700" t="s">
        <v>223</v>
      </c>
      <c r="D6700">
        <v>1997</v>
      </c>
      <c r="E6700" t="s">
        <v>211</v>
      </c>
      <c r="F6700" t="s">
        <v>86</v>
      </c>
      <c r="G6700">
        <v>130.323226436167</v>
      </c>
      <c r="H6700">
        <v>42779.025147634602</v>
      </c>
      <c r="I6700">
        <v>42779.025147634602</v>
      </c>
      <c r="J6700">
        <v>0</v>
      </c>
      <c r="K6700">
        <v>90444.319146700305</v>
      </c>
      <c r="L6700">
        <v>0</v>
      </c>
      <c r="M6700">
        <v>6.04053443237745E-2</v>
      </c>
      <c r="N6700">
        <v>0</v>
      </c>
      <c r="O6700">
        <v>3.05743921826057E-2</v>
      </c>
      <c r="P6700">
        <v>9.0979736506380193E-2</v>
      </c>
      <c r="Q6700">
        <v>1.5358089557002301E-4</v>
      </c>
      <c r="R6700">
        <v>0</v>
      </c>
      <c r="S6700">
        <v>4.8692404726284703E-4</v>
      </c>
      <c r="T6700">
        <v>6.4050494283287001E-4</v>
      </c>
      <c r="U6700">
        <v>4.7155803290556501E-5</v>
      </c>
      <c r="V6700">
        <v>1.9805437382033699E-4</v>
      </c>
      <c r="W6700">
        <v>8.8571511994376404E-4</v>
      </c>
      <c r="X6700">
        <v>1.6222564745848399E-4</v>
      </c>
      <c r="Y6700">
        <v>0</v>
      </c>
      <c r="Z6700">
        <v>5.1433199772106997E-4</v>
      </c>
      <c r="AA6700">
        <v>6.7655764517955501E-4</v>
      </c>
      <c r="AB6700">
        <v>1.88623213162226E-4</v>
      </c>
      <c r="AC6700">
        <v>5.6586963948667703E-4</v>
      </c>
      <c r="AD6700">
        <v>1.43105049782845E-3</v>
      </c>
      <c r="AE6700">
        <v>10.0179275696508</v>
      </c>
      <c r="AF6700">
        <v>0</v>
      </c>
      <c r="AG6700">
        <v>8.0874714591554309</v>
      </c>
      <c r="AH6700">
        <v>18.1053990288062</v>
      </c>
      <c r="AI6700">
        <v>1.6645795149684499E-2</v>
      </c>
      <c r="AJ6700">
        <v>0</v>
      </c>
      <c r="AK6700">
        <v>3.0420290568412799E-2</v>
      </c>
      <c r="AL6700">
        <v>4.7066085718097402E-2</v>
      </c>
      <c r="AM6700">
        <v>3.0299348112045499E-3</v>
      </c>
      <c r="AN6700">
        <v>0</v>
      </c>
      <c r="AO6700">
        <v>1.5336128987023399E-3</v>
      </c>
      <c r="AP6700">
        <v>4.5635477099069E-3</v>
      </c>
      <c r="AQ6700">
        <v>0.140803445795259</v>
      </c>
      <c r="AR6700">
        <v>0</v>
      </c>
      <c r="AS6700">
        <v>0.26358970868174703</v>
      </c>
      <c r="AT6700">
        <v>0.40439315447700702</v>
      </c>
      <c r="AU6700">
        <v>0.51160366328463402</v>
      </c>
      <c r="AV6700">
        <v>0.37300721136431297</v>
      </c>
      <c r="AW6700">
        <v>0.458222568679931</v>
      </c>
      <c r="AX6700">
        <v>1.7472265978058801</v>
      </c>
      <c r="AY6700">
        <v>0.16042757592080401</v>
      </c>
      <c r="AZ6700">
        <v>0</v>
      </c>
      <c r="BA6700">
        <v>0.28626850310353602</v>
      </c>
      <c r="BB6700">
        <v>0.446696079024341</v>
      </c>
      <c r="BC6700">
        <v>0.51160366328463402</v>
      </c>
      <c r="BD6700">
        <v>0.37300721136415899</v>
      </c>
      <c r="BE6700">
        <v>0.45822256867974298</v>
      </c>
      <c r="BF6700">
        <v>1.78952952235287</v>
      </c>
      <c r="BG6700">
        <v>1.561766175005</v>
      </c>
      <c r="BH6700">
        <v>0</v>
      </c>
      <c r="BI6700">
        <v>1.0691869414909101</v>
      </c>
      <c r="BJ6700">
        <v>2.6309531164959101</v>
      </c>
      <c r="BK6700">
        <v>9.9037413062719805E-5</v>
      </c>
      <c r="BL6700">
        <v>0</v>
      </c>
      <c r="BM6700">
        <v>7.99528890546023E-5</v>
      </c>
      <c r="BN6700">
        <v>1.7899030211732201E-4</v>
      </c>
      <c r="BO6700">
        <v>3.0179705456424101E-4</v>
      </c>
      <c r="BP6700">
        <v>1.90919170541732</v>
      </c>
    </row>
    <row r="6701" spans="1:68" x14ac:dyDescent="0.25">
      <c r="A6701" t="s">
        <v>356</v>
      </c>
      <c r="B6701">
        <v>2040</v>
      </c>
      <c r="C6701" t="s">
        <v>223</v>
      </c>
      <c r="D6701">
        <v>1998</v>
      </c>
      <c r="E6701" t="s">
        <v>211</v>
      </c>
      <c r="F6701" t="s">
        <v>86</v>
      </c>
      <c r="G6701">
        <v>152.48884561679799</v>
      </c>
      <c r="H6701">
        <v>53826.226379052401</v>
      </c>
      <c r="I6701">
        <v>53826.226379052401</v>
      </c>
      <c r="J6701">
        <v>0</v>
      </c>
      <c r="K6701">
        <v>105827.258858058</v>
      </c>
      <c r="L6701">
        <v>0</v>
      </c>
      <c r="M6701">
        <v>7.6004343877758396E-2</v>
      </c>
      <c r="N6701">
        <v>0</v>
      </c>
      <c r="O6701">
        <v>3.5774542242816398E-2</v>
      </c>
      <c r="P6701">
        <v>0.111778886120574</v>
      </c>
      <c r="Q6701">
        <v>1.93247131377044E-4</v>
      </c>
      <c r="R6701">
        <v>0</v>
      </c>
      <c r="S6701">
        <v>5.6975780949327195E-4</v>
      </c>
      <c r="T6701">
        <v>7.6300494087031695E-4</v>
      </c>
      <c r="U6701">
        <v>5.9333258162006098E-5</v>
      </c>
      <c r="V6701">
        <v>2.4919968428042499E-4</v>
      </c>
      <c r="W6701">
        <v>1.07153788331274E-3</v>
      </c>
      <c r="X6701">
        <v>2.0412261303594199E-4</v>
      </c>
      <c r="Y6701">
        <v>0</v>
      </c>
      <c r="Z6701">
        <v>6.0182240244740202E-4</v>
      </c>
      <c r="AA6701">
        <v>8.0594501548334396E-4</v>
      </c>
      <c r="AB6701">
        <v>2.3733303264802401E-4</v>
      </c>
      <c r="AC6701">
        <v>7.1199909794407402E-4</v>
      </c>
      <c r="AD6701">
        <v>1.7552771460754399E-3</v>
      </c>
      <c r="AE6701">
        <v>12.6049444874456</v>
      </c>
      <c r="AF6701">
        <v>0</v>
      </c>
      <c r="AG6701">
        <v>9.46300379824822</v>
      </c>
      <c r="AH6701">
        <v>22.067948285693799</v>
      </c>
      <c r="AI6701">
        <v>2.10764118644939E-2</v>
      </c>
      <c r="AJ6701">
        <v>0</v>
      </c>
      <c r="AK6701">
        <v>3.5818607039544599E-2</v>
      </c>
      <c r="AL6701">
        <v>5.68950189040386E-2</v>
      </c>
      <c r="AM6701">
        <v>3.8399773117912001E-3</v>
      </c>
      <c r="AN6701">
        <v>0</v>
      </c>
      <c r="AO6701">
        <v>1.80744183218101E-3</v>
      </c>
      <c r="AP6701">
        <v>5.6474191439722203E-3</v>
      </c>
      <c r="AQ6701">
        <v>0.17723665311668799</v>
      </c>
      <c r="AR6701">
        <v>0</v>
      </c>
      <c r="AS6701">
        <v>0.30842901171671</v>
      </c>
      <c r="AT6701">
        <v>0.48566566483339901</v>
      </c>
      <c r="AU6701">
        <v>0.59861817544711005</v>
      </c>
      <c r="AV6701">
        <v>0.43644897861353099</v>
      </c>
      <c r="AW6701">
        <v>0.53615792398902196</v>
      </c>
      <c r="AX6701">
        <v>2.0568907428830601</v>
      </c>
      <c r="AY6701">
        <v>0.20185299339780299</v>
      </c>
      <c r="AZ6701">
        <v>0</v>
      </c>
      <c r="BA6701">
        <v>0.33496053872463699</v>
      </c>
      <c r="BB6701">
        <v>0.53681353212244098</v>
      </c>
      <c r="BC6701">
        <v>0.59861817544711005</v>
      </c>
      <c r="BD6701">
        <v>0.43644897861335102</v>
      </c>
      <c r="BE6701">
        <v>0.53615792398880202</v>
      </c>
      <c r="BF6701">
        <v>2.1080386101716999</v>
      </c>
      <c r="BG6701">
        <v>1.9650746924889699</v>
      </c>
      <c r="BH6701">
        <v>0</v>
      </c>
      <c r="BI6701">
        <v>1.2510362651001501</v>
      </c>
      <c r="BJ6701">
        <v>3.21611095758912</v>
      </c>
      <c r="BK6701">
        <v>1.2461270908143701E-4</v>
      </c>
      <c r="BL6701">
        <v>0</v>
      </c>
      <c r="BM6701">
        <v>9.3551426626441598E-5</v>
      </c>
      <c r="BN6701">
        <v>2.1816413570787801E-4</v>
      </c>
      <c r="BO6701">
        <v>3.79732743405077E-4</v>
      </c>
      <c r="BP6701">
        <v>2.3270375734658999</v>
      </c>
    </row>
    <row r="6702" spans="1:68" x14ac:dyDescent="0.25">
      <c r="A6702" t="s">
        <v>356</v>
      </c>
      <c r="B6702">
        <v>2040</v>
      </c>
      <c r="C6702" t="s">
        <v>223</v>
      </c>
      <c r="D6702">
        <v>1999</v>
      </c>
      <c r="E6702" t="s">
        <v>211</v>
      </c>
      <c r="F6702" t="s">
        <v>86</v>
      </c>
      <c r="G6702">
        <v>201.40473550669299</v>
      </c>
      <c r="H6702">
        <v>76300.2194987494</v>
      </c>
      <c r="I6702">
        <v>76300.2194987494</v>
      </c>
      <c r="J6702">
        <v>0</v>
      </c>
      <c r="K6702">
        <v>139774.88644164501</v>
      </c>
      <c r="L6702">
        <v>0</v>
      </c>
      <c r="M6702">
        <v>0.107738337068122</v>
      </c>
      <c r="N6702">
        <v>0</v>
      </c>
      <c r="O6702">
        <v>4.7250421426849203E-2</v>
      </c>
      <c r="P6702">
        <v>0.15498875849497101</v>
      </c>
      <c r="Q6702">
        <v>2.7394106930288102E-4</v>
      </c>
      <c r="R6702">
        <v>0</v>
      </c>
      <c r="S6702">
        <v>7.5254785924779596E-4</v>
      </c>
      <c r="T6702">
        <v>1.02648892855067E-3</v>
      </c>
      <c r="U6702">
        <v>8.4106594979485003E-5</v>
      </c>
      <c r="V6702">
        <v>3.5324769891383702E-4</v>
      </c>
      <c r="W6702">
        <v>1.4638432224439899E-3</v>
      </c>
      <c r="X6702">
        <v>2.89355101447597E-4</v>
      </c>
      <c r="Y6702">
        <v>0</v>
      </c>
      <c r="Z6702">
        <v>7.9489199159130098E-4</v>
      </c>
      <c r="AA6702">
        <v>1.0842470930388899E-3</v>
      </c>
      <c r="AB6702">
        <v>3.3642637991794001E-4</v>
      </c>
      <c r="AC6702">
        <v>1.0092791397538199E-3</v>
      </c>
      <c r="AD6702">
        <v>2.42995261271065E-3</v>
      </c>
      <c r="AE6702">
        <v>17.867870290382101</v>
      </c>
      <c r="AF6702">
        <v>0</v>
      </c>
      <c r="AG6702">
        <v>12.4985783017499</v>
      </c>
      <c r="AH6702">
        <v>30.366448592132102</v>
      </c>
      <c r="AI6702">
        <v>3.00548680008784E-2</v>
      </c>
      <c r="AJ6702">
        <v>0</v>
      </c>
      <c r="AK6702">
        <v>4.7591192575080002E-2</v>
      </c>
      <c r="AL6702">
        <v>7.7646060575958506E-2</v>
      </c>
      <c r="AM6702">
        <v>5.4797890288367903E-3</v>
      </c>
      <c r="AN6702">
        <v>0</v>
      </c>
      <c r="AO6702">
        <v>2.4032516928402998E-3</v>
      </c>
      <c r="AP6702">
        <v>7.8830407216770905E-3</v>
      </c>
      <c r="AQ6702">
        <v>0.25133421113833798</v>
      </c>
      <c r="AR6702">
        <v>0</v>
      </c>
      <c r="AS6702">
        <v>0.407377175891184</v>
      </c>
      <c r="AT6702">
        <v>0.65871138702952303</v>
      </c>
      <c r="AU6702">
        <v>0.79064494722716305</v>
      </c>
      <c r="AV6702">
        <v>0.57645456455695798</v>
      </c>
      <c r="AW6702">
        <v>0.70814848413365605</v>
      </c>
      <c r="AX6702">
        <v>2.7339593829473001</v>
      </c>
      <c r="AY6702">
        <v>0.28612815523552299</v>
      </c>
      <c r="AZ6702">
        <v>0</v>
      </c>
      <c r="BA6702">
        <v>0.44241397523353199</v>
      </c>
      <c r="BB6702">
        <v>0.72854213046905503</v>
      </c>
      <c r="BC6702">
        <v>0.79064494722716305</v>
      </c>
      <c r="BD6702">
        <v>0.57645456455672095</v>
      </c>
      <c r="BE6702">
        <v>0.70814848413336495</v>
      </c>
      <c r="BF6702">
        <v>2.8037901263862999</v>
      </c>
      <c r="BG6702">
        <v>2.7855497302091501</v>
      </c>
      <c r="BH6702">
        <v>0</v>
      </c>
      <c r="BI6702">
        <v>1.6523479278934301</v>
      </c>
      <c r="BJ6702">
        <v>4.43789765810258</v>
      </c>
      <c r="BK6702">
        <v>1.76642088715097E-4</v>
      </c>
      <c r="BL6702">
        <v>0</v>
      </c>
      <c r="BM6702">
        <v>1.23561171046708E-4</v>
      </c>
      <c r="BN6702">
        <v>3.0020325976180497E-4</v>
      </c>
      <c r="BO6702">
        <v>5.3828205359656095E-4</v>
      </c>
      <c r="BP6702">
        <v>3.2021040620446799</v>
      </c>
    </row>
    <row r="6703" spans="1:68" x14ac:dyDescent="0.25">
      <c r="A6703" t="s">
        <v>356</v>
      </c>
      <c r="B6703">
        <v>2040</v>
      </c>
      <c r="C6703" t="s">
        <v>223</v>
      </c>
      <c r="D6703">
        <v>2000</v>
      </c>
      <c r="E6703" t="s">
        <v>211</v>
      </c>
      <c r="F6703" t="s">
        <v>86</v>
      </c>
      <c r="G6703">
        <v>277.885912963078</v>
      </c>
      <c r="H6703">
        <v>112459.26505263599</v>
      </c>
      <c r="I6703">
        <v>112459.26505263599</v>
      </c>
      <c r="J6703">
        <v>0</v>
      </c>
      <c r="K6703">
        <v>192852.82359637599</v>
      </c>
      <c r="L6703">
        <v>0</v>
      </c>
      <c r="M6703">
        <v>0.15879605962172599</v>
      </c>
      <c r="N6703">
        <v>0</v>
      </c>
      <c r="O6703">
        <v>6.5193236211935096E-2</v>
      </c>
      <c r="P6703">
        <v>0.22398929583366101</v>
      </c>
      <c r="Q6703">
        <v>4.0377477561233502E-4</v>
      </c>
      <c r="R6703">
        <v>0</v>
      </c>
      <c r="S6703">
        <v>1.0383495106506401E-3</v>
      </c>
      <c r="T6703">
        <v>1.4421242862629701E-3</v>
      </c>
      <c r="U6703">
        <v>1.2396511988576499E-4</v>
      </c>
      <c r="V6703">
        <v>5.2065350352021298E-4</v>
      </c>
      <c r="W6703">
        <v>2.0867429096689499E-3</v>
      </c>
      <c r="X6703">
        <v>4.2649014432950702E-4</v>
      </c>
      <c r="Y6703">
        <v>0</v>
      </c>
      <c r="Z6703">
        <v>1.0967644821058399E-3</v>
      </c>
      <c r="AA6703">
        <v>1.5232546264353399E-3</v>
      </c>
      <c r="AB6703">
        <v>4.9586047954305998E-4</v>
      </c>
      <c r="AC6703">
        <v>1.48758143862918E-3</v>
      </c>
      <c r="AD6703">
        <v>3.50669654460759E-3</v>
      </c>
      <c r="AE6703">
        <v>26.335541026132301</v>
      </c>
      <c r="AF6703">
        <v>0</v>
      </c>
      <c r="AG6703">
        <v>17.244772489507199</v>
      </c>
      <c r="AH6703">
        <v>43.580313515639503</v>
      </c>
      <c r="AI6703">
        <v>4.4538617946443003E-2</v>
      </c>
      <c r="AJ6703">
        <v>0</v>
      </c>
      <c r="AK6703">
        <v>6.6020057698379098E-2</v>
      </c>
      <c r="AL6703">
        <v>0.110558675644822</v>
      </c>
      <c r="AM6703">
        <v>8.1249196204809804E-3</v>
      </c>
      <c r="AN6703">
        <v>0</v>
      </c>
      <c r="AO6703">
        <v>3.3356608802686499E-3</v>
      </c>
      <c r="AP6703">
        <v>1.1460580500749599E-2</v>
      </c>
      <c r="AQ6703">
        <v>0.37058598600987003</v>
      </c>
      <c r="AR6703">
        <v>0</v>
      </c>
      <c r="AS6703">
        <v>0.56208697586165801</v>
      </c>
      <c r="AT6703">
        <v>0.93267296187152804</v>
      </c>
      <c r="AU6703">
        <v>1.09088345136037</v>
      </c>
      <c r="AV6703">
        <v>0.79535668588249198</v>
      </c>
      <c r="AW6703">
        <v>0.97705988656041598</v>
      </c>
      <c r="AX6703">
        <v>3.7959729856747999</v>
      </c>
      <c r="AY6703">
        <v>0.42171934770894098</v>
      </c>
      <c r="AZ6703">
        <v>0</v>
      </c>
      <c r="BA6703">
        <v>0.61042079394360005</v>
      </c>
      <c r="BB6703">
        <v>1.03214014165254</v>
      </c>
      <c r="BC6703">
        <v>1.09088345136037</v>
      </c>
      <c r="BD6703">
        <v>0.79535668588216502</v>
      </c>
      <c r="BE6703">
        <v>0.97705988656001397</v>
      </c>
      <c r="BF6703">
        <v>3.8954401654550899</v>
      </c>
      <c r="BG6703">
        <v>4.1056353112067496</v>
      </c>
      <c r="BH6703">
        <v>0</v>
      </c>
      <c r="BI6703">
        <v>2.2798084231741198</v>
      </c>
      <c r="BJ6703">
        <v>6.3854437343808703</v>
      </c>
      <c r="BK6703">
        <v>2.60353634691549E-4</v>
      </c>
      <c r="BL6703">
        <v>0</v>
      </c>
      <c r="BM6703">
        <v>1.7048213259097001E-4</v>
      </c>
      <c r="BN6703">
        <v>4.3083576728251998E-4</v>
      </c>
      <c r="BO6703">
        <v>7.93376539886434E-4</v>
      </c>
      <c r="BP6703">
        <v>4.5954896078880498</v>
      </c>
    </row>
    <row r="6704" spans="1:68" x14ac:dyDescent="0.25">
      <c r="A6704" t="s">
        <v>356</v>
      </c>
      <c r="B6704">
        <v>2040</v>
      </c>
      <c r="C6704" t="s">
        <v>223</v>
      </c>
      <c r="D6704">
        <v>2001</v>
      </c>
      <c r="E6704" t="s">
        <v>211</v>
      </c>
      <c r="F6704" t="s">
        <v>86</v>
      </c>
      <c r="G6704">
        <v>324.32522778775001</v>
      </c>
      <c r="H6704">
        <v>140003.26533480801</v>
      </c>
      <c r="I6704">
        <v>140003.26533480801</v>
      </c>
      <c r="J6704">
        <v>0</v>
      </c>
      <c r="K6704">
        <v>225081.70808469801</v>
      </c>
      <c r="L6704">
        <v>0</v>
      </c>
      <c r="M6704">
        <v>0.197689064204154</v>
      </c>
      <c r="N6704">
        <v>0</v>
      </c>
      <c r="O6704">
        <v>7.6088100181838994E-2</v>
      </c>
      <c r="P6704">
        <v>0.27377716438599298</v>
      </c>
      <c r="Q6704">
        <v>5.0268396285535998E-4</v>
      </c>
      <c r="R6704">
        <v>0</v>
      </c>
      <c r="S6704">
        <v>1.2119108806958399E-3</v>
      </c>
      <c r="T6704">
        <v>1.7145948435512001E-3</v>
      </c>
      <c r="U6704">
        <v>1.54327182944907E-4</v>
      </c>
      <c r="V6704">
        <v>6.4817416836861295E-4</v>
      </c>
      <c r="W6704">
        <v>2.5170961948647202E-3</v>
      </c>
      <c r="X6704">
        <v>5.3095846788086599E-4</v>
      </c>
      <c r="Y6704">
        <v>0</v>
      </c>
      <c r="Z6704">
        <v>1.2800773288396401E-3</v>
      </c>
      <c r="AA6704">
        <v>1.81103579672051E-3</v>
      </c>
      <c r="AB6704">
        <v>6.1730873177963104E-4</v>
      </c>
      <c r="AC6704">
        <v>1.8519261953388901E-3</v>
      </c>
      <c r="AD6704">
        <v>4.28027072383904E-3</v>
      </c>
      <c r="AE6704">
        <v>32.7857534574106</v>
      </c>
      <c r="AF6704">
        <v>0</v>
      </c>
      <c r="AG6704">
        <v>20.1266581172485</v>
      </c>
      <c r="AH6704">
        <v>52.912411574659203</v>
      </c>
      <c r="AI6704">
        <v>5.57339239947654E-2</v>
      </c>
      <c r="AJ6704">
        <v>0</v>
      </c>
      <c r="AK6704">
        <v>7.7451540529868704E-2</v>
      </c>
      <c r="AL6704">
        <v>0.13318546452463401</v>
      </c>
      <c r="AM6704">
        <v>1.01712754213479E-2</v>
      </c>
      <c r="AN6704">
        <v>0</v>
      </c>
      <c r="AO6704">
        <v>3.9147993661266698E-3</v>
      </c>
      <c r="AP6704">
        <v>1.40860747874746E-2</v>
      </c>
      <c r="AQ6704">
        <v>0.46153135741378298</v>
      </c>
      <c r="AR6704">
        <v>0</v>
      </c>
      <c r="AS6704">
        <v>0.65603616785552399</v>
      </c>
      <c r="AT6704">
        <v>1.1175675252693</v>
      </c>
      <c r="AU6704">
        <v>1.28846845599963</v>
      </c>
      <c r="AV6704">
        <v>0.92899167169897801</v>
      </c>
      <c r="AW6704">
        <v>1.1408154639316701</v>
      </c>
      <c r="AX6704">
        <v>4.4758431168995996</v>
      </c>
      <c r="AY6704">
        <v>0.52500068735955097</v>
      </c>
      <c r="AZ6704">
        <v>0</v>
      </c>
      <c r="BA6704">
        <v>0.71243816951095595</v>
      </c>
      <c r="BB6704">
        <v>1.2374388568704999</v>
      </c>
      <c r="BC6704">
        <v>1.28846845599963</v>
      </c>
      <c r="BD6704">
        <v>0.92899167169859598</v>
      </c>
      <c r="BE6704">
        <v>1.1408154639312</v>
      </c>
      <c r="BF6704">
        <v>4.5957144484999501</v>
      </c>
      <c r="BG6704">
        <v>5.11120492894739</v>
      </c>
      <c r="BH6704">
        <v>0</v>
      </c>
      <c r="BI6704">
        <v>2.6608019754373902</v>
      </c>
      <c r="BJ6704">
        <v>7.7720069043847797</v>
      </c>
      <c r="BK6704">
        <v>3.24120551397363E-4</v>
      </c>
      <c r="BL6704">
        <v>0</v>
      </c>
      <c r="BM6704">
        <v>1.9897250600700399E-4</v>
      </c>
      <c r="BN6704">
        <v>5.2309305740436802E-4</v>
      </c>
      <c r="BO6704">
        <v>9.8769368777346989E-4</v>
      </c>
      <c r="BP6704">
        <v>5.5795476880261603</v>
      </c>
    </row>
    <row r="6705" spans="1:68" x14ac:dyDescent="0.25">
      <c r="A6705" t="s">
        <v>356</v>
      </c>
      <c r="B6705">
        <v>2040</v>
      </c>
      <c r="C6705" t="s">
        <v>223</v>
      </c>
      <c r="D6705">
        <v>2002</v>
      </c>
      <c r="E6705" t="s">
        <v>211</v>
      </c>
      <c r="F6705" t="s">
        <v>86</v>
      </c>
      <c r="G6705">
        <v>327.22359604323401</v>
      </c>
      <c r="H6705">
        <v>150082.82124385599</v>
      </c>
      <c r="I6705">
        <v>150082.82124385599</v>
      </c>
      <c r="J6705">
        <v>0</v>
      </c>
      <c r="K6705">
        <v>227093.17565400401</v>
      </c>
      <c r="L6705">
        <v>0</v>
      </c>
      <c r="M6705">
        <v>0.211921717781825</v>
      </c>
      <c r="N6705">
        <v>0</v>
      </c>
      <c r="O6705">
        <v>7.6768069901405306E-2</v>
      </c>
      <c r="P6705">
        <v>0.28868978768323</v>
      </c>
      <c r="Q6705">
        <v>5.3889079136241905E-4</v>
      </c>
      <c r="R6705">
        <v>0</v>
      </c>
      <c r="S6705">
        <v>1.2227776108527501E-3</v>
      </c>
      <c r="T6705">
        <v>1.7616684022151699E-3</v>
      </c>
      <c r="U6705">
        <v>1.65437991432545E-4</v>
      </c>
      <c r="V6705">
        <v>6.9483956401669104E-4</v>
      </c>
      <c r="W6705">
        <v>2.6219459576644001E-3</v>
      </c>
      <c r="X6705">
        <v>5.6919620135504397E-4</v>
      </c>
      <c r="Y6705">
        <v>0</v>
      </c>
      <c r="Z6705">
        <v>1.29154252096191E-3</v>
      </c>
      <c r="AA6705">
        <v>1.86073872231696E-3</v>
      </c>
      <c r="AB6705">
        <v>6.6175196573018205E-4</v>
      </c>
      <c r="AC6705">
        <v>1.9852558971905402E-3</v>
      </c>
      <c r="AD6705">
        <v>4.5077465852376899E-3</v>
      </c>
      <c r="AE6705">
        <v>35.146168653469999</v>
      </c>
      <c r="AF6705">
        <v>0</v>
      </c>
      <c r="AG6705">
        <v>20.3065222227142</v>
      </c>
      <c r="AH6705">
        <v>55.452690876184299</v>
      </c>
      <c r="AI6705">
        <v>6.0029151968127102E-2</v>
      </c>
      <c r="AJ6705">
        <v>0</v>
      </c>
      <c r="AK6705">
        <v>7.8513386265866403E-2</v>
      </c>
      <c r="AL6705">
        <v>0.13854253823399301</v>
      </c>
      <c r="AM6705">
        <v>1.09580972073359E-2</v>
      </c>
      <c r="AN6705">
        <v>0</v>
      </c>
      <c r="AO6705">
        <v>3.9695411173724798E-3</v>
      </c>
      <c r="AP6705">
        <v>1.4927638324708401E-2</v>
      </c>
      <c r="AQ6705">
        <v>0.49494868553719601</v>
      </c>
      <c r="AR6705">
        <v>0</v>
      </c>
      <c r="AS6705">
        <v>0.66191396020649496</v>
      </c>
      <c r="AT6705">
        <v>1.1568626457436899</v>
      </c>
      <c r="AU6705">
        <v>1.29998299680959</v>
      </c>
      <c r="AV6705">
        <v>0.93729370848232396</v>
      </c>
      <c r="AW6705">
        <v>1.1510104874535201</v>
      </c>
      <c r="AX6705">
        <v>4.54514983848913</v>
      </c>
      <c r="AY6705">
        <v>0.56278982100502195</v>
      </c>
      <c r="AZ6705">
        <v>0</v>
      </c>
      <c r="BA6705">
        <v>0.71881089795002295</v>
      </c>
      <c r="BB6705">
        <v>1.28160071895504</v>
      </c>
      <c r="BC6705">
        <v>1.29998299680959</v>
      </c>
      <c r="BD6705">
        <v>0.93729370848193805</v>
      </c>
      <c r="BE6705">
        <v>1.15101048745305</v>
      </c>
      <c r="BF6705">
        <v>4.6698879116996297</v>
      </c>
      <c r="BG6705">
        <v>5.4791868879447101</v>
      </c>
      <c r="BH6705">
        <v>0</v>
      </c>
      <c r="BI6705">
        <v>2.6845805264688298</v>
      </c>
      <c r="BJ6705">
        <v>8.1637674144135506</v>
      </c>
      <c r="BK6705">
        <v>3.4745565869838402E-4</v>
      </c>
      <c r="BL6705">
        <v>0</v>
      </c>
      <c r="BM6705">
        <v>2.0075064580531201E-4</v>
      </c>
      <c r="BN6705">
        <v>5.4820630450369697E-4</v>
      </c>
      <c r="BO6705">
        <v>1.0588028417144E-3</v>
      </c>
      <c r="BP6705">
        <v>5.8474169663667697</v>
      </c>
    </row>
    <row r="6706" spans="1:68" x14ac:dyDescent="0.25">
      <c r="A6706" t="s">
        <v>356</v>
      </c>
      <c r="B6706">
        <v>2040</v>
      </c>
      <c r="C6706" t="s">
        <v>223</v>
      </c>
      <c r="D6706">
        <v>2003</v>
      </c>
      <c r="E6706" t="s">
        <v>211</v>
      </c>
      <c r="F6706" t="s">
        <v>86</v>
      </c>
      <c r="G6706">
        <v>331.142468759971</v>
      </c>
      <c r="H6706">
        <v>161186.619615192</v>
      </c>
      <c r="I6706">
        <v>161186.619615192</v>
      </c>
      <c r="J6706">
        <v>0</v>
      </c>
      <c r="K6706">
        <v>229812.87331941901</v>
      </c>
      <c r="L6706">
        <v>0</v>
      </c>
      <c r="M6706">
        <v>0.22760063429774799</v>
      </c>
      <c r="N6706">
        <v>0</v>
      </c>
      <c r="O6706">
        <v>7.76874543782307E-2</v>
      </c>
      <c r="P6706">
        <v>0.30528808867597901</v>
      </c>
      <c r="Q6706">
        <v>5.7877945149601405E-4</v>
      </c>
      <c r="R6706">
        <v>0</v>
      </c>
      <c r="S6706">
        <v>1.2374626123950799E-3</v>
      </c>
      <c r="T6706">
        <v>1.8162420638910999E-3</v>
      </c>
      <c r="U6706">
        <v>1.7767783397149299E-4</v>
      </c>
      <c r="V6706">
        <v>7.4624690268027297E-4</v>
      </c>
      <c r="W6706">
        <v>2.7401668005428599E-3</v>
      </c>
      <c r="X6706">
        <v>6.1132135908869103E-4</v>
      </c>
      <c r="Y6706">
        <v>0</v>
      </c>
      <c r="Z6706">
        <v>1.3070390181881099E-3</v>
      </c>
      <c r="AA6706">
        <v>1.9183603772767999E-3</v>
      </c>
      <c r="AB6706">
        <v>7.1071133588597403E-4</v>
      </c>
      <c r="AC6706">
        <v>2.1321340076579198E-3</v>
      </c>
      <c r="AD6706">
        <v>4.7612057208207001E-3</v>
      </c>
      <c r="AE6706">
        <v>37.746439404104599</v>
      </c>
      <c r="AF6706">
        <v>0</v>
      </c>
      <c r="AG6706">
        <v>20.549715796993901</v>
      </c>
      <c r="AH6706">
        <v>58.2961552010986</v>
      </c>
      <c r="AI6706">
        <v>6.4761862220500802E-2</v>
      </c>
      <c r="AJ6706">
        <v>0</v>
      </c>
      <c r="AK6706">
        <v>7.9812900842811701E-2</v>
      </c>
      <c r="AL6706">
        <v>0.14457476306331199</v>
      </c>
      <c r="AM6706">
        <v>1.18240746537078E-2</v>
      </c>
      <c r="AN6706">
        <v>0</v>
      </c>
      <c r="AO6706">
        <v>4.03593892898833E-3</v>
      </c>
      <c r="AP6706">
        <v>1.5860013582696099E-2</v>
      </c>
      <c r="AQ6706">
        <v>0.53178875484793398</v>
      </c>
      <c r="AR6706">
        <v>0</v>
      </c>
      <c r="AS6706">
        <v>0.669857727834687</v>
      </c>
      <c r="AT6706">
        <v>1.2016464826826201</v>
      </c>
      <c r="AU6706">
        <v>1.31555176373233</v>
      </c>
      <c r="AV6706">
        <v>0.94851886090456905</v>
      </c>
      <c r="AW6706">
        <v>1.16479514005957</v>
      </c>
      <c r="AX6706">
        <v>4.6305122473790998</v>
      </c>
      <c r="AY6706">
        <v>0.60441773479772698</v>
      </c>
      <c r="AZ6706">
        <v>0</v>
      </c>
      <c r="BA6706">
        <v>0.72742602846377602</v>
      </c>
      <c r="BB6706">
        <v>1.3318437632614999</v>
      </c>
      <c r="BC6706">
        <v>1.31555176373233</v>
      </c>
      <c r="BD6706">
        <v>0.94851886090417903</v>
      </c>
      <c r="BE6706">
        <v>1.1647951400590899</v>
      </c>
      <c r="BF6706">
        <v>4.7607095279571201</v>
      </c>
      <c r="BG6706">
        <v>5.8845616399541703</v>
      </c>
      <c r="BH6706">
        <v>0</v>
      </c>
      <c r="BI6706">
        <v>2.7167314150608401</v>
      </c>
      <c r="BJ6706">
        <v>8.6012930550150202</v>
      </c>
      <c r="BK6706">
        <v>3.7316198234816402E-4</v>
      </c>
      <c r="BL6706">
        <v>0</v>
      </c>
      <c r="BM6706">
        <v>2.0315486187721799E-4</v>
      </c>
      <c r="BN6706">
        <v>5.7631684422538199E-4</v>
      </c>
      <c r="BO6706">
        <v>1.13713781151279E-3</v>
      </c>
      <c r="BP6706">
        <v>6.1472567266028797</v>
      </c>
    </row>
    <row r="6707" spans="1:68" x14ac:dyDescent="0.25">
      <c r="A6707" t="s">
        <v>356</v>
      </c>
      <c r="B6707">
        <v>2040</v>
      </c>
      <c r="C6707" t="s">
        <v>223</v>
      </c>
      <c r="D6707">
        <v>2004</v>
      </c>
      <c r="E6707" t="s">
        <v>211</v>
      </c>
      <c r="F6707" t="s">
        <v>86</v>
      </c>
      <c r="G6707">
        <v>295.80902923606499</v>
      </c>
      <c r="H6707">
        <v>152633.66080024399</v>
      </c>
      <c r="I6707">
        <v>152633.66080024399</v>
      </c>
      <c r="J6707">
        <v>0</v>
      </c>
      <c r="K6707">
        <v>205291.466289829</v>
      </c>
      <c r="L6707">
        <v>0</v>
      </c>
      <c r="M6707">
        <v>0.21633092090433001</v>
      </c>
      <c r="N6707">
        <v>0</v>
      </c>
      <c r="O6707">
        <v>7.4605823151573297E-2</v>
      </c>
      <c r="P6707">
        <v>0.29093674405590397</v>
      </c>
      <c r="Q6707">
        <v>3.59525343500378E-5</v>
      </c>
      <c r="R6707">
        <v>0</v>
      </c>
      <c r="S6707">
        <v>4.0135949940554001E-5</v>
      </c>
      <c r="T6707">
        <v>7.6088484290591903E-5</v>
      </c>
      <c r="U6707">
        <v>1.6824981072790599E-4</v>
      </c>
      <c r="V6707">
        <v>7.0664920505720695E-4</v>
      </c>
      <c r="W6707">
        <v>9.5098750007570495E-4</v>
      </c>
      <c r="X6707">
        <v>3.7914793583388602E-5</v>
      </c>
      <c r="Y6707">
        <v>0</v>
      </c>
      <c r="Z6707">
        <v>4.2326536495408999E-5</v>
      </c>
      <c r="AA6707">
        <v>8.0241330078797594E-5</v>
      </c>
      <c r="AB6707">
        <v>6.7299924291162503E-4</v>
      </c>
      <c r="AC6707">
        <v>2.01899772873487E-3</v>
      </c>
      <c r="AD6707">
        <v>2.7722383017252999E-3</v>
      </c>
      <c r="AE6707">
        <v>36.314238125545003</v>
      </c>
      <c r="AF6707">
        <v>0</v>
      </c>
      <c r="AG6707">
        <v>18.943789824053798</v>
      </c>
      <c r="AH6707">
        <v>55.258027949598898</v>
      </c>
      <c r="AI6707">
        <v>6.1083341683386201E-2</v>
      </c>
      <c r="AJ6707">
        <v>0</v>
      </c>
      <c r="AK6707">
        <v>6.6764194782604494E-2</v>
      </c>
      <c r="AL6707">
        <v>0.12784753646599001</v>
      </c>
      <c r="AM6707">
        <v>1.1216945448545E-2</v>
      </c>
      <c r="AN6707">
        <v>0</v>
      </c>
      <c r="AO6707">
        <v>3.8683764897625701E-3</v>
      </c>
      <c r="AP6707">
        <v>1.5085321938307601E-2</v>
      </c>
      <c r="AQ6707">
        <v>0.50054610476571004</v>
      </c>
      <c r="AR6707">
        <v>0</v>
      </c>
      <c r="AS6707">
        <v>0.55464541194053996</v>
      </c>
      <c r="AT6707">
        <v>1.05519151670625</v>
      </c>
      <c r="AU6707">
        <v>1.17518025276768</v>
      </c>
      <c r="AV6707">
        <v>0.84731035710088298</v>
      </c>
      <c r="AW6707">
        <v>1.04050960582063</v>
      </c>
      <c r="AX6707">
        <v>4.1181917323954504</v>
      </c>
      <c r="AY6707">
        <v>0.56380787555825296</v>
      </c>
      <c r="AZ6707">
        <v>0</v>
      </c>
      <c r="BA6707">
        <v>0.60211393619368903</v>
      </c>
      <c r="BB6707">
        <v>1.1659218117519401</v>
      </c>
      <c r="BC6707">
        <v>1.17518025276768</v>
      </c>
      <c r="BD6707">
        <v>0.84731035710053504</v>
      </c>
      <c r="BE6707">
        <v>1.0405096058202099</v>
      </c>
      <c r="BF6707">
        <v>4.2289220274403698</v>
      </c>
      <c r="BG6707">
        <v>5.0314785326780296</v>
      </c>
      <c r="BH6707">
        <v>0</v>
      </c>
      <c r="BI6707">
        <v>2.2022111747783399</v>
      </c>
      <c r="BJ6707">
        <v>7.2336897074563797</v>
      </c>
      <c r="BK6707">
        <v>3.5900321461626599E-4</v>
      </c>
      <c r="BL6707">
        <v>0</v>
      </c>
      <c r="BM6707">
        <v>1.8727864867599099E-4</v>
      </c>
      <c r="BN6707">
        <v>5.4628186329225802E-4</v>
      </c>
      <c r="BO6707">
        <v>1.07679848004714E-3</v>
      </c>
      <c r="BP6707">
        <v>5.8268900039840101</v>
      </c>
    </row>
    <row r="6708" spans="1:68" x14ac:dyDescent="0.25">
      <c r="A6708" t="s">
        <v>356</v>
      </c>
      <c r="B6708">
        <v>2040</v>
      </c>
      <c r="C6708" t="s">
        <v>223</v>
      </c>
      <c r="D6708">
        <v>2005</v>
      </c>
      <c r="E6708" t="s">
        <v>211</v>
      </c>
      <c r="F6708" t="s">
        <v>86</v>
      </c>
      <c r="G6708">
        <v>386.05718173495097</v>
      </c>
      <c r="H6708">
        <v>210484.239883876</v>
      </c>
      <c r="I6708">
        <v>210484.239883876</v>
      </c>
      <c r="J6708">
        <v>0</v>
      </c>
      <c r="K6708">
        <v>267923.68412405602</v>
      </c>
      <c r="L6708">
        <v>0</v>
      </c>
      <c r="M6708">
        <v>0.29831034195328399</v>
      </c>
      <c r="N6708">
        <v>0</v>
      </c>
      <c r="O6708">
        <v>9.7362580798370499E-2</v>
      </c>
      <c r="P6708">
        <v>0.395672922751655</v>
      </c>
      <c r="Q6708">
        <v>4.9580689240879E-5</v>
      </c>
      <c r="R6708">
        <v>0</v>
      </c>
      <c r="S6708">
        <v>5.2382659393519802E-5</v>
      </c>
      <c r="T6708">
        <v>1.01963348634398E-4</v>
      </c>
      <c r="U6708">
        <v>2.32019158395318E-4</v>
      </c>
      <c r="V6708">
        <v>9.7448046526033905E-4</v>
      </c>
      <c r="W6708">
        <v>1.3084629722900499E-3</v>
      </c>
      <c r="X6708">
        <v>5.22862119523088E-5</v>
      </c>
      <c r="Y6708">
        <v>0</v>
      </c>
      <c r="Z6708">
        <v>5.5241080219130501E-5</v>
      </c>
      <c r="AA6708">
        <v>1.07527292171439E-4</v>
      </c>
      <c r="AB6708">
        <v>9.2807663358127502E-4</v>
      </c>
      <c r="AC6708">
        <v>2.7842299007438199E-3</v>
      </c>
      <c r="AD6708">
        <v>3.81983382649654E-3</v>
      </c>
      <c r="AE6708">
        <v>50.077699948452803</v>
      </c>
      <c r="AF6708">
        <v>0</v>
      </c>
      <c r="AG6708">
        <v>24.722991818997201</v>
      </c>
      <c r="AH6708">
        <v>74.800691767450104</v>
      </c>
      <c r="AI6708">
        <v>8.4558788019626602E-2</v>
      </c>
      <c r="AJ6708">
        <v>0</v>
      </c>
      <c r="AK6708">
        <v>8.7467464933313893E-2</v>
      </c>
      <c r="AL6708">
        <v>0.17202625295294</v>
      </c>
      <c r="AM6708">
        <v>1.5532810916148099E-2</v>
      </c>
      <c r="AN6708">
        <v>0</v>
      </c>
      <c r="AO6708">
        <v>5.0696015027401004E-3</v>
      </c>
      <c r="AP6708">
        <v>2.0602412418888199E-2</v>
      </c>
      <c r="AQ6708">
        <v>0.69048250706555103</v>
      </c>
      <c r="AR6708">
        <v>0</v>
      </c>
      <c r="AS6708">
        <v>0.72385864900695096</v>
      </c>
      <c r="AT6708">
        <v>1.4143411560725001</v>
      </c>
      <c r="AU6708">
        <v>1.5337151052681399</v>
      </c>
      <c r="AV6708">
        <v>1.1058156316660499</v>
      </c>
      <c r="AW6708">
        <v>1.35795789272779</v>
      </c>
      <c r="AX6708">
        <v>5.4118297857344899</v>
      </c>
      <c r="AY6708">
        <v>0.77747786657426099</v>
      </c>
      <c r="AZ6708">
        <v>0</v>
      </c>
      <c r="BA6708">
        <v>0.78579896661223103</v>
      </c>
      <c r="BB6708">
        <v>1.5632768331864899</v>
      </c>
      <c r="BC6708">
        <v>1.5337151052681399</v>
      </c>
      <c r="BD6708">
        <v>1.1058156316656</v>
      </c>
      <c r="BE6708">
        <v>1.35795789272723</v>
      </c>
      <c r="BF6708">
        <v>5.5607654628474696</v>
      </c>
      <c r="BG6708">
        <v>6.9383783501071603</v>
      </c>
      <c r="BH6708">
        <v>0</v>
      </c>
      <c r="BI6708">
        <v>2.8739019886100299</v>
      </c>
      <c r="BJ6708">
        <v>9.8122803387171995</v>
      </c>
      <c r="BK6708">
        <v>4.9506904702034302E-4</v>
      </c>
      <c r="BL6708">
        <v>0</v>
      </c>
      <c r="BM6708">
        <v>2.4441194407733301E-4</v>
      </c>
      <c r="BN6708">
        <v>7.3948099109767695E-4</v>
      </c>
      <c r="BO6708">
        <v>1.4849221881499399E-3</v>
      </c>
      <c r="BP6708">
        <v>7.8876394855855096</v>
      </c>
    </row>
    <row r="6709" spans="1:68" x14ac:dyDescent="0.25">
      <c r="A6709" t="s">
        <v>356</v>
      </c>
      <c r="B6709">
        <v>2040</v>
      </c>
      <c r="C6709" t="s">
        <v>223</v>
      </c>
      <c r="D6709">
        <v>2006</v>
      </c>
      <c r="E6709" t="s">
        <v>211</v>
      </c>
      <c r="F6709" t="s">
        <v>86</v>
      </c>
      <c r="G6709">
        <v>439.26255321983598</v>
      </c>
      <c r="H6709">
        <v>253318.99450119099</v>
      </c>
      <c r="I6709">
        <v>253318.99450119099</v>
      </c>
      <c r="J6709">
        <v>0</v>
      </c>
      <c r="K6709">
        <v>304848.21193456597</v>
      </c>
      <c r="L6709">
        <v>0</v>
      </c>
      <c r="M6709">
        <v>0.35900124063586197</v>
      </c>
      <c r="N6709">
        <v>0</v>
      </c>
      <c r="O6709">
        <v>0.11077524456106901</v>
      </c>
      <c r="P6709">
        <v>0.46977648519693199</v>
      </c>
      <c r="Q6709">
        <v>5.9672490060773402E-5</v>
      </c>
      <c r="R6709">
        <v>0</v>
      </c>
      <c r="S6709">
        <v>5.9603740836413102E-5</v>
      </c>
      <c r="T6709">
        <v>1.19276230897186E-4</v>
      </c>
      <c r="U6709">
        <v>2.7923639291065598E-4</v>
      </c>
      <c r="V6709">
        <v>1.17279285022475E-3</v>
      </c>
      <c r="W6709">
        <v>1.5713054740325999E-3</v>
      </c>
      <c r="X6709">
        <v>6.2928058397397504E-5</v>
      </c>
      <c r="Y6709">
        <v>0</v>
      </c>
      <c r="Z6709">
        <v>6.28555584028285E-5</v>
      </c>
      <c r="AA6709">
        <v>1.2578361680022599E-4</v>
      </c>
      <c r="AB6709">
        <v>1.11694557164262E-3</v>
      </c>
      <c r="AC6709">
        <v>3.3508367149278802E-3</v>
      </c>
      <c r="AD6709">
        <v>4.5935659033707298E-3</v>
      </c>
      <c r="AE6709">
        <v>60.268534067862198</v>
      </c>
      <c r="AF6709">
        <v>0</v>
      </c>
      <c r="AG6709">
        <v>28.129837038475099</v>
      </c>
      <c r="AH6709">
        <v>88.398371106337393</v>
      </c>
      <c r="AI6709">
        <v>0.102154758599319</v>
      </c>
      <c r="AJ6709">
        <v>0</v>
      </c>
      <c r="AK6709">
        <v>9.9900251366093096E-2</v>
      </c>
      <c r="AL6709">
        <v>0.20205500996541201</v>
      </c>
      <c r="AM6709">
        <v>1.8769883428114E-2</v>
      </c>
      <c r="AN6709">
        <v>0</v>
      </c>
      <c r="AO6709">
        <v>5.7917304782828796E-3</v>
      </c>
      <c r="AP6709">
        <v>2.4561613906396901E-2</v>
      </c>
      <c r="AQ6709">
        <v>0.83125811919798198</v>
      </c>
      <c r="AR6709">
        <v>0</v>
      </c>
      <c r="AS6709">
        <v>0.82361392392143196</v>
      </c>
      <c r="AT6709">
        <v>1.6548720431194099</v>
      </c>
      <c r="AU6709">
        <v>1.7450876319002</v>
      </c>
      <c r="AV6709">
        <v>1.25821619370761</v>
      </c>
      <c r="AW6709">
        <v>1.5451080289296799</v>
      </c>
      <c r="AX6709">
        <v>6.2032838976569096</v>
      </c>
      <c r="AY6709">
        <v>0.93567205817875998</v>
      </c>
      <c r="AZ6709">
        <v>0</v>
      </c>
      <c r="BA6709">
        <v>0.89407910561023696</v>
      </c>
      <c r="BB6709">
        <v>1.8297511637889901</v>
      </c>
      <c r="BC6709">
        <v>1.7450876319002</v>
      </c>
      <c r="BD6709">
        <v>1.2582161937070899</v>
      </c>
      <c r="BE6709">
        <v>1.54510802892904</v>
      </c>
      <c r="BF6709">
        <v>6.3781630183253402</v>
      </c>
      <c r="BG6709">
        <v>8.3502387992364504</v>
      </c>
      <c r="BH6709">
        <v>0</v>
      </c>
      <c r="BI6709">
        <v>3.26976028130046</v>
      </c>
      <c r="BJ6709">
        <v>11.6199990805369</v>
      </c>
      <c r="BK6709">
        <v>5.95815817359869E-4</v>
      </c>
      <c r="BL6709">
        <v>0</v>
      </c>
      <c r="BM6709">
        <v>2.7809207750775902E-4</v>
      </c>
      <c r="BN6709">
        <v>8.7390789486762905E-4</v>
      </c>
      <c r="BO6709">
        <v>1.7871124024400999E-3</v>
      </c>
      <c r="BP6709">
        <v>9.3214977819657303</v>
      </c>
    </row>
    <row r="6710" spans="1:68" x14ac:dyDescent="0.25">
      <c r="A6710" t="s">
        <v>356</v>
      </c>
      <c r="B6710">
        <v>2040</v>
      </c>
      <c r="C6710" t="s">
        <v>223</v>
      </c>
      <c r="D6710">
        <v>2007</v>
      </c>
      <c r="E6710" t="s">
        <v>211</v>
      </c>
      <c r="F6710" t="s">
        <v>86</v>
      </c>
      <c r="G6710">
        <v>485.18424660887302</v>
      </c>
      <c r="H6710">
        <v>295073.47092910099</v>
      </c>
      <c r="I6710">
        <v>295073.47092910099</v>
      </c>
      <c r="J6710">
        <v>0</v>
      </c>
      <c r="K6710">
        <v>336717.86714655801</v>
      </c>
      <c r="L6710">
        <v>0</v>
      </c>
      <c r="M6710">
        <v>0.41815797031803897</v>
      </c>
      <c r="N6710">
        <v>0</v>
      </c>
      <c r="O6710">
        <v>0.122350585502463</v>
      </c>
      <c r="P6710">
        <v>0.54050855582050295</v>
      </c>
      <c r="Q6710">
        <v>6.9510234820750196E-5</v>
      </c>
      <c r="R6710">
        <v>0</v>
      </c>
      <c r="S6710">
        <v>6.5836724008928207E-5</v>
      </c>
      <c r="T6710">
        <v>1.3534695882967801E-4</v>
      </c>
      <c r="U6710">
        <v>3.2526282455886698E-4</v>
      </c>
      <c r="V6710">
        <v>1.3661038631472399E-3</v>
      </c>
      <c r="W6710">
        <v>1.82671364653579E-3</v>
      </c>
      <c r="X6710">
        <v>7.3301842479914399E-5</v>
      </c>
      <c r="Y6710">
        <v>0</v>
      </c>
      <c r="Z6710">
        <v>6.9427950936160705E-5</v>
      </c>
      <c r="AA6710">
        <v>1.42729793416075E-4</v>
      </c>
      <c r="AB6710">
        <v>1.3010512982354701E-3</v>
      </c>
      <c r="AC6710">
        <v>3.90315389470641E-3</v>
      </c>
      <c r="AD6710">
        <v>5.3469349863579504E-3</v>
      </c>
      <c r="AE6710">
        <v>70.202303078437893</v>
      </c>
      <c r="AF6710">
        <v>0</v>
      </c>
      <c r="AG6710">
        <v>31.0702077803357</v>
      </c>
      <c r="AH6710">
        <v>101.272510858773</v>
      </c>
      <c r="AI6710">
        <v>0.11941051449847701</v>
      </c>
      <c r="AJ6710">
        <v>0</v>
      </c>
      <c r="AK6710">
        <v>0.11073042644646</v>
      </c>
      <c r="AL6710">
        <v>0.23014094094493701</v>
      </c>
      <c r="AM6710">
        <v>2.19445048721232E-2</v>
      </c>
      <c r="AN6710">
        <v>0</v>
      </c>
      <c r="AO6710">
        <v>6.4208342546331698E-3</v>
      </c>
      <c r="AP6710">
        <v>2.83653391267564E-2</v>
      </c>
      <c r="AQ6710">
        <v>0.96854756401175301</v>
      </c>
      <c r="AR6710">
        <v>0</v>
      </c>
      <c r="AS6710">
        <v>0.90971248629706303</v>
      </c>
      <c r="AT6710">
        <v>1.87826005030881</v>
      </c>
      <c r="AU6710">
        <v>1.9275238049400101</v>
      </c>
      <c r="AV6710">
        <v>1.38975351197212</v>
      </c>
      <c r="AW6710">
        <v>1.7066377942997299</v>
      </c>
      <c r="AX6710">
        <v>6.9021751615206899</v>
      </c>
      <c r="AY6710">
        <v>1.0898705830727999</v>
      </c>
      <c r="AZ6710">
        <v>0</v>
      </c>
      <c r="BA6710">
        <v>0.98753274967206495</v>
      </c>
      <c r="BB6710">
        <v>2.0774033327448702</v>
      </c>
      <c r="BC6710">
        <v>1.9275238049400101</v>
      </c>
      <c r="BD6710">
        <v>1.3897535119715501</v>
      </c>
      <c r="BE6710">
        <v>1.7066377942990201</v>
      </c>
      <c r="BF6710">
        <v>7.1013184439554697</v>
      </c>
      <c r="BG6710">
        <v>9.7264633455674492</v>
      </c>
      <c r="BH6710">
        <v>0</v>
      </c>
      <c r="BI6710">
        <v>3.6113814818452101</v>
      </c>
      <c r="BJ6710">
        <v>13.337844827412599</v>
      </c>
      <c r="BK6710">
        <v>6.9402123738610997E-4</v>
      </c>
      <c r="BL6710">
        <v>0</v>
      </c>
      <c r="BM6710">
        <v>3.0716063581929999E-4</v>
      </c>
      <c r="BN6710">
        <v>1.00118187320541E-3</v>
      </c>
      <c r="BO6710">
        <v>2.9924171283120101E-3</v>
      </c>
      <c r="BP6710">
        <v>10.679059732996301</v>
      </c>
    </row>
    <row r="6711" spans="1:68" x14ac:dyDescent="0.25">
      <c r="A6711" t="s">
        <v>356</v>
      </c>
      <c r="B6711">
        <v>2040</v>
      </c>
      <c r="C6711" t="s">
        <v>223</v>
      </c>
      <c r="D6711">
        <v>2008</v>
      </c>
      <c r="E6711" t="s">
        <v>211</v>
      </c>
      <c r="F6711" t="s">
        <v>86</v>
      </c>
      <c r="G6711">
        <v>380.90592317042899</v>
      </c>
      <c r="H6711">
        <v>243644.26952409701</v>
      </c>
      <c r="I6711">
        <v>243644.26952409701</v>
      </c>
      <c r="J6711">
        <v>0</v>
      </c>
      <c r="K6711">
        <v>264348.71068027802</v>
      </c>
      <c r="L6711">
        <v>0</v>
      </c>
      <c r="M6711">
        <v>0.15290436991284401</v>
      </c>
      <c r="N6711">
        <v>0</v>
      </c>
      <c r="O6711">
        <v>1.28029298081868E-2</v>
      </c>
      <c r="P6711">
        <v>0.16570729972103099</v>
      </c>
      <c r="Q6711">
        <v>5.7542101256856502E-5</v>
      </c>
      <c r="R6711">
        <v>0</v>
      </c>
      <c r="S6711">
        <v>6.8674630539272894E-5</v>
      </c>
      <c r="T6711">
        <v>1.26216731796129E-4</v>
      </c>
      <c r="U6711">
        <v>2.68571834138322E-4</v>
      </c>
      <c r="V6711">
        <v>1.1280017033809501E-3</v>
      </c>
      <c r="W6711">
        <v>1.5227902693154001E-3</v>
      </c>
      <c r="X6711">
        <v>6.1750853438453395E-5</v>
      </c>
      <c r="Y6711">
        <v>0</v>
      </c>
      <c r="Z6711">
        <v>7.3697639688909898E-5</v>
      </c>
      <c r="AA6711">
        <v>1.3544849312736301E-4</v>
      </c>
      <c r="AB6711">
        <v>1.07428733655329E-3</v>
      </c>
      <c r="AC6711">
        <v>3.2228620096598701E-3</v>
      </c>
      <c r="AD6711">
        <v>4.4325978393405198E-3</v>
      </c>
      <c r="AE6711">
        <v>51.175658061531898</v>
      </c>
      <c r="AF6711">
        <v>0</v>
      </c>
      <c r="AG6711">
        <v>10.2468908194592</v>
      </c>
      <c r="AH6711">
        <v>61.422548880991101</v>
      </c>
      <c r="AI6711">
        <v>4.1035738533732699E-2</v>
      </c>
      <c r="AJ6711">
        <v>0</v>
      </c>
      <c r="AK6711">
        <v>3.6212291850497597E-2</v>
      </c>
      <c r="AL6711">
        <v>7.7248030384230296E-2</v>
      </c>
      <c r="AM6711">
        <v>1.0830616299239801E-2</v>
      </c>
      <c r="AN6711">
        <v>0</v>
      </c>
      <c r="AO6711">
        <v>9.0686499239760101E-4</v>
      </c>
      <c r="AP6711">
        <v>1.1737481291637399E-2</v>
      </c>
      <c r="AQ6711">
        <v>0.25668822889506798</v>
      </c>
      <c r="AR6711">
        <v>0</v>
      </c>
      <c r="AS6711">
        <v>0.256591232085634</v>
      </c>
      <c r="AT6711">
        <v>0.51327946098070298</v>
      </c>
      <c r="AU6711">
        <v>1.51325035692168</v>
      </c>
      <c r="AV6711">
        <v>1.0910604541615101</v>
      </c>
      <c r="AW6711">
        <v>1.3398383172966599</v>
      </c>
      <c r="AX6711">
        <v>4.4574285893605703</v>
      </c>
      <c r="AY6711">
        <v>0.32664222975514901</v>
      </c>
      <c r="AZ6711">
        <v>0</v>
      </c>
      <c r="BA6711">
        <v>0.27973843248230501</v>
      </c>
      <c r="BB6711">
        <v>0.60638066223745402</v>
      </c>
      <c r="BC6711">
        <v>1.51325035692168</v>
      </c>
      <c r="BD6711">
        <v>1.09106045416106</v>
      </c>
      <c r="BE6711">
        <v>1.3398383172961099</v>
      </c>
      <c r="BF6711">
        <v>4.55052979061632</v>
      </c>
      <c r="BG6711">
        <v>3.5429138204821098</v>
      </c>
      <c r="BH6711">
        <v>0</v>
      </c>
      <c r="BI6711">
        <v>2.53264838882246</v>
      </c>
      <c r="BJ6711">
        <v>6.0755622093045698</v>
      </c>
      <c r="BK6711">
        <v>5.0592348077568405E-4</v>
      </c>
      <c r="BL6711">
        <v>0</v>
      </c>
      <c r="BM6711">
        <v>1.01300947889639E-4</v>
      </c>
      <c r="BN6711">
        <v>6.0722442866532401E-4</v>
      </c>
      <c r="BO6711">
        <v>2.47086016592171E-3</v>
      </c>
      <c r="BP6711">
        <v>6.4769310338094401</v>
      </c>
    </row>
    <row r="6712" spans="1:68" x14ac:dyDescent="0.25">
      <c r="A6712" t="s">
        <v>356</v>
      </c>
      <c r="B6712">
        <v>2040</v>
      </c>
      <c r="C6712" t="s">
        <v>223</v>
      </c>
      <c r="D6712">
        <v>2009</v>
      </c>
      <c r="E6712" t="s">
        <v>211</v>
      </c>
      <c r="F6712" t="s">
        <v>86</v>
      </c>
      <c r="G6712">
        <v>371.45008356778902</v>
      </c>
      <c r="H6712">
        <v>250122.92085840501</v>
      </c>
      <c r="I6712">
        <v>250122.92085840501</v>
      </c>
      <c r="J6712">
        <v>0</v>
      </c>
      <c r="K6712">
        <v>257786.357996045</v>
      </c>
      <c r="L6712">
        <v>0</v>
      </c>
      <c r="M6712">
        <v>0.156624513360579</v>
      </c>
      <c r="N6712">
        <v>0</v>
      </c>
      <c r="O6712">
        <v>1.24938228313495E-2</v>
      </c>
      <c r="P6712">
        <v>0.16911833619192801</v>
      </c>
      <c r="Q6712">
        <v>6.6315055416230704E-5</v>
      </c>
      <c r="R6712">
        <v>0</v>
      </c>
      <c r="S6712">
        <v>8.0997191267514993E-5</v>
      </c>
      <c r="T6712">
        <v>1.4731224668374499E-4</v>
      </c>
      <c r="U6712">
        <v>2.7571332478366499E-4</v>
      </c>
      <c r="V6712">
        <v>1.15799596409139E-3</v>
      </c>
      <c r="W6712">
        <v>1.5810215355587999E-3</v>
      </c>
      <c r="X6712">
        <v>7.1169749136322104E-5</v>
      </c>
      <c r="Y6712">
        <v>0</v>
      </c>
      <c r="Z6712">
        <v>8.6926712902133296E-5</v>
      </c>
      <c r="AA6712">
        <v>1.5809646203845501E-4</v>
      </c>
      <c r="AB6712">
        <v>1.10285329913466E-3</v>
      </c>
      <c r="AC6712">
        <v>3.3085598974039801E-3</v>
      </c>
      <c r="AD6712">
        <v>4.5695096585771002E-3</v>
      </c>
      <c r="AE6712">
        <v>52.516974553491501</v>
      </c>
      <c r="AF6712">
        <v>0</v>
      </c>
      <c r="AG6712">
        <v>9.9830521937871293</v>
      </c>
      <c r="AH6712">
        <v>62.500026747278604</v>
      </c>
      <c r="AI6712">
        <v>4.2166517567554698E-2</v>
      </c>
      <c r="AJ6712">
        <v>0</v>
      </c>
      <c r="AK6712">
        <v>3.5375911133869703E-2</v>
      </c>
      <c r="AL6712">
        <v>7.7542428701424498E-2</v>
      </c>
      <c r="AM6712">
        <v>1.1113845562804101E-2</v>
      </c>
      <c r="AN6712">
        <v>0</v>
      </c>
      <c r="AO6712">
        <v>8.8654332873799001E-4</v>
      </c>
      <c r="AP6712">
        <v>1.20003888915421E-2</v>
      </c>
      <c r="AQ6712">
        <v>0.26296363673372403</v>
      </c>
      <c r="AR6712">
        <v>0</v>
      </c>
      <c r="AS6712">
        <v>0.249790608545956</v>
      </c>
      <c r="AT6712">
        <v>0.51275424527968005</v>
      </c>
      <c r="AU6712">
        <v>0.96296353195963402</v>
      </c>
      <c r="AV6712">
        <v>1.0398908209019799</v>
      </c>
      <c r="AW6712">
        <v>1.2907135767870701</v>
      </c>
      <c r="AX6712">
        <v>3.8063221749283702</v>
      </c>
      <c r="AY6712">
        <v>0.33445804467318402</v>
      </c>
      <c r="AZ6712">
        <v>0</v>
      </c>
      <c r="BA6712">
        <v>0.27231974949413101</v>
      </c>
      <c r="BB6712">
        <v>0.60677779416731503</v>
      </c>
      <c r="BC6712">
        <v>0.96296353195963402</v>
      </c>
      <c r="BD6712">
        <v>1.0398908209015501</v>
      </c>
      <c r="BE6712">
        <v>1.2907135767865401</v>
      </c>
      <c r="BF6712">
        <v>3.9003457238150498</v>
      </c>
      <c r="BG6712">
        <v>3.62646526503557</v>
      </c>
      <c r="BH6712">
        <v>0</v>
      </c>
      <c r="BI6712">
        <v>2.4647319772110401</v>
      </c>
      <c r="BJ6712">
        <v>6.0911972422466203</v>
      </c>
      <c r="BK6712">
        <v>5.1918375986419402E-4</v>
      </c>
      <c r="BL6712">
        <v>0</v>
      </c>
      <c r="BM6712">
        <v>9.8692634466436701E-5</v>
      </c>
      <c r="BN6712">
        <v>6.1787639433063103E-4</v>
      </c>
      <c r="BO6712">
        <v>2.5365618610286998E-3</v>
      </c>
      <c r="BP6712">
        <v>6.5905497285321601</v>
      </c>
    </row>
    <row r="6713" spans="1:68" x14ac:dyDescent="0.25">
      <c r="A6713" t="s">
        <v>356</v>
      </c>
      <c r="B6713">
        <v>2040</v>
      </c>
      <c r="C6713" t="s">
        <v>223</v>
      </c>
      <c r="D6713">
        <v>2010</v>
      </c>
      <c r="E6713" t="s">
        <v>211</v>
      </c>
      <c r="F6713" t="s">
        <v>86</v>
      </c>
      <c r="G6713">
        <v>148.966930364544</v>
      </c>
      <c r="H6713">
        <v>105501.012349975</v>
      </c>
      <c r="I6713">
        <v>105501.012349975</v>
      </c>
      <c r="J6713">
        <v>0</v>
      </c>
      <c r="K6713">
        <v>103383.04967299401</v>
      </c>
      <c r="L6713">
        <v>0</v>
      </c>
      <c r="M6713">
        <v>6.5912921444257103E-2</v>
      </c>
      <c r="N6713">
        <v>0</v>
      </c>
      <c r="O6713">
        <v>5.0141590771509599E-3</v>
      </c>
      <c r="P6713">
        <v>7.0927080521408004E-2</v>
      </c>
      <c r="Q6713">
        <v>3.40829715433501E-5</v>
      </c>
      <c r="R6713">
        <v>0</v>
      </c>
      <c r="S6713">
        <v>4.3734455485558401E-5</v>
      </c>
      <c r="T6713">
        <v>7.7817427028908494E-5</v>
      </c>
      <c r="U6713">
        <v>1.16294959227351E-4</v>
      </c>
      <c r="V6713">
        <v>4.8843882875487701E-4</v>
      </c>
      <c r="W6713">
        <v>6.8255121501113801E-4</v>
      </c>
      <c r="X6713">
        <v>3.6580736740191998E-5</v>
      </c>
      <c r="Y6713">
        <v>0</v>
      </c>
      <c r="Z6713">
        <v>4.6939528161681198E-5</v>
      </c>
      <c r="AA6713">
        <v>8.3520264901873305E-5</v>
      </c>
      <c r="AB6713">
        <v>4.6517983690940698E-4</v>
      </c>
      <c r="AC6713">
        <v>1.39553951072822E-3</v>
      </c>
      <c r="AD6713">
        <v>1.9442396125395E-3</v>
      </c>
      <c r="AE6713">
        <v>22.142989608448499</v>
      </c>
      <c r="AF6713">
        <v>0</v>
      </c>
      <c r="AG6713">
        <v>3.9996944361575202</v>
      </c>
      <c r="AH6713">
        <v>26.142684044606</v>
      </c>
      <c r="AI6713">
        <v>1.7798406590389199E-2</v>
      </c>
      <c r="AJ6713">
        <v>0</v>
      </c>
      <c r="AK6713">
        <v>1.4209602653491801E-2</v>
      </c>
      <c r="AL6713">
        <v>3.2008009243881003E-2</v>
      </c>
      <c r="AM6713">
        <v>4.6851813894666604E-3</v>
      </c>
      <c r="AN6713">
        <v>0</v>
      </c>
      <c r="AO6713">
        <v>3.5641334471816003E-4</v>
      </c>
      <c r="AP6713">
        <v>5.0415947341848196E-3</v>
      </c>
      <c r="AQ6713">
        <v>0.11068921227419599</v>
      </c>
      <c r="AR6713">
        <v>0</v>
      </c>
      <c r="AS6713">
        <v>9.9998330507510502E-2</v>
      </c>
      <c r="AT6713">
        <v>0.21068754278170601</v>
      </c>
      <c r="AU6713">
        <v>0.386188421419071</v>
      </c>
      <c r="AV6713">
        <v>0.41703946332741598</v>
      </c>
      <c r="AW6713">
        <v>0.51762981897061</v>
      </c>
      <c r="AX6713">
        <v>1.5315452464988</v>
      </c>
      <c r="AY6713">
        <v>0.14069337326439499</v>
      </c>
      <c r="AZ6713">
        <v>0</v>
      </c>
      <c r="BA6713">
        <v>0.109015084149869</v>
      </c>
      <c r="BB6713">
        <v>0.24970845741426501</v>
      </c>
      <c r="BC6713">
        <v>0.386188421419071</v>
      </c>
      <c r="BD6713">
        <v>0.41703946332724401</v>
      </c>
      <c r="BE6713">
        <v>0.51762981897039695</v>
      </c>
      <c r="BF6713">
        <v>1.57056616113097</v>
      </c>
      <c r="BG6713">
        <v>1.52498272903586</v>
      </c>
      <c r="BH6713">
        <v>0</v>
      </c>
      <c r="BI6713">
        <v>0.986368054293428</v>
      </c>
      <c r="BJ6713">
        <v>2.5113507833292901</v>
      </c>
      <c r="BK6713">
        <v>2.1890599558126601E-4</v>
      </c>
      <c r="BL6713">
        <v>0</v>
      </c>
      <c r="BM6713">
        <v>3.9541051504348298E-5</v>
      </c>
      <c r="BN6713">
        <v>2.5844704708561397E-4</v>
      </c>
      <c r="BO6713">
        <v>1.06991331825347E-3</v>
      </c>
      <c r="BP6713">
        <v>2.7567133679791902</v>
      </c>
    </row>
    <row r="6714" spans="1:68" x14ac:dyDescent="0.25">
      <c r="A6714" t="s">
        <v>356</v>
      </c>
      <c r="B6714">
        <v>2040</v>
      </c>
      <c r="C6714" t="s">
        <v>223</v>
      </c>
      <c r="D6714">
        <v>2011</v>
      </c>
      <c r="E6714" t="s">
        <v>211</v>
      </c>
      <c r="F6714" t="s">
        <v>86</v>
      </c>
      <c r="G6714">
        <v>183.39864877399901</v>
      </c>
      <c r="H6714">
        <v>136277.38767076901</v>
      </c>
      <c r="I6714">
        <v>136277.38767076901</v>
      </c>
      <c r="J6714">
        <v>0</v>
      </c>
      <c r="K6714">
        <v>127278.66224915499</v>
      </c>
      <c r="L6714">
        <v>0</v>
      </c>
      <c r="M6714">
        <v>8.4895023517801996E-2</v>
      </c>
      <c r="N6714">
        <v>0</v>
      </c>
      <c r="O6714">
        <v>6.1787339140262102E-3</v>
      </c>
      <c r="P6714">
        <v>9.1073757431828203E-2</v>
      </c>
      <c r="Q6714">
        <v>5.9815744372987602E-5</v>
      </c>
      <c r="R6714">
        <v>0</v>
      </c>
      <c r="S6714">
        <v>8.1544829218763103E-5</v>
      </c>
      <c r="T6714">
        <v>1.4136057359175001E-4</v>
      </c>
      <c r="U6714">
        <v>1.5022010585271601E-4</v>
      </c>
      <c r="V6714">
        <v>6.3092444458140895E-4</v>
      </c>
      <c r="W6714">
        <v>9.2250512402587605E-4</v>
      </c>
      <c r="X6714">
        <v>6.4204420199705906E-5</v>
      </c>
      <c r="Y6714">
        <v>0</v>
      </c>
      <c r="Z6714">
        <v>8.7527766061523004E-5</v>
      </c>
      <c r="AA6714">
        <v>1.5173218626122901E-4</v>
      </c>
      <c r="AB6714">
        <v>6.0088042341086597E-4</v>
      </c>
      <c r="AC6714">
        <v>1.80264127023259E-3</v>
      </c>
      <c r="AD6714">
        <v>2.5552538799046899E-3</v>
      </c>
      <c r="AE6714">
        <v>28.5886154324233</v>
      </c>
      <c r="AF6714">
        <v>0</v>
      </c>
      <c r="AG6714">
        <v>4.9180729283234497</v>
      </c>
      <c r="AH6714">
        <v>33.5066883607468</v>
      </c>
      <c r="AI6714">
        <v>2.29873175362936E-2</v>
      </c>
      <c r="AJ6714">
        <v>0</v>
      </c>
      <c r="AK6714">
        <v>1.7510694999516602E-2</v>
      </c>
      <c r="AL6714">
        <v>4.0498012535810202E-2</v>
      </c>
      <c r="AM6714">
        <v>6.0453418486717597E-3</v>
      </c>
      <c r="AN6714">
        <v>0</v>
      </c>
      <c r="AO6714">
        <v>4.3998525654966698E-4</v>
      </c>
      <c r="AP6714">
        <v>6.4853271052214201E-3</v>
      </c>
      <c r="AQ6714">
        <v>0.14257463181234101</v>
      </c>
      <c r="AR6714">
        <v>0</v>
      </c>
      <c r="AS6714">
        <v>0.122833409509577</v>
      </c>
      <c r="AT6714">
        <v>0.26540804132191798</v>
      </c>
      <c r="AU6714">
        <v>0.475450722432815</v>
      </c>
      <c r="AV6714">
        <v>0.51343257105797202</v>
      </c>
      <c r="AW6714">
        <v>0.63727304531297901</v>
      </c>
      <c r="AX6714">
        <v>1.8915643801256801</v>
      </c>
      <c r="AY6714">
        <v>0.18111809391056999</v>
      </c>
      <c r="AZ6714">
        <v>0</v>
      </c>
      <c r="BA6714">
        <v>0.13390664036045899</v>
      </c>
      <c r="BB6714">
        <v>0.31502473427103</v>
      </c>
      <c r="BC6714">
        <v>0.475450722432815</v>
      </c>
      <c r="BD6714">
        <v>0.51343257105775997</v>
      </c>
      <c r="BE6714">
        <v>0.637273045312718</v>
      </c>
      <c r="BF6714">
        <v>1.94118107307432</v>
      </c>
      <c r="BG6714">
        <v>1.9622681727541</v>
      </c>
      <c r="BH6714">
        <v>0</v>
      </c>
      <c r="BI6714">
        <v>1.2111036919651099</v>
      </c>
      <c r="BJ6714">
        <v>3.1733718647192202</v>
      </c>
      <c r="BK6714">
        <v>2.8262756900435798E-4</v>
      </c>
      <c r="BL6714">
        <v>0</v>
      </c>
      <c r="BM6714">
        <v>4.8620157880810698E-5</v>
      </c>
      <c r="BN6714">
        <v>3.3124772688516898E-4</v>
      </c>
      <c r="BO6714">
        <v>1.38202457775544E-3</v>
      </c>
      <c r="BP6714">
        <v>3.5332384220067001</v>
      </c>
    </row>
    <row r="6715" spans="1:68" x14ac:dyDescent="0.25">
      <c r="A6715" t="s">
        <v>356</v>
      </c>
      <c r="B6715">
        <v>2040</v>
      </c>
      <c r="C6715" t="s">
        <v>223</v>
      </c>
      <c r="D6715">
        <v>2012</v>
      </c>
      <c r="E6715" t="s">
        <v>211</v>
      </c>
      <c r="F6715" t="s">
        <v>86</v>
      </c>
      <c r="G6715">
        <v>326.21217045522502</v>
      </c>
      <c r="H6715">
        <v>254498.858715418</v>
      </c>
      <c r="I6715">
        <v>254498.858715418</v>
      </c>
      <c r="J6715">
        <v>0</v>
      </c>
      <c r="K6715">
        <v>226391.24629592599</v>
      </c>
      <c r="L6715">
        <v>0</v>
      </c>
      <c r="M6715">
        <v>0.157849447410219</v>
      </c>
      <c r="N6715">
        <v>0</v>
      </c>
      <c r="O6715">
        <v>1.10052269879377E-2</v>
      </c>
      <c r="P6715">
        <v>0.16885467439815699</v>
      </c>
      <c r="Q6715">
        <v>1.6334716282392301E-4</v>
      </c>
      <c r="R6715">
        <v>0</v>
      </c>
      <c r="S6715">
        <v>2.3131548981765199E-4</v>
      </c>
      <c r="T6715">
        <v>3.9466265264157598E-4</v>
      </c>
      <c r="U6715">
        <v>2.8053697057935301E-4</v>
      </c>
      <c r="V6715">
        <v>1.1782552764332799E-3</v>
      </c>
      <c r="W6715">
        <v>1.8534548996542099E-3</v>
      </c>
      <c r="X6715">
        <v>1.7533079264285E-4</v>
      </c>
      <c r="Y6715">
        <v>0</v>
      </c>
      <c r="Z6715">
        <v>2.4828547664470499E-4</v>
      </c>
      <c r="AA6715">
        <v>4.2361626928755501E-4</v>
      </c>
      <c r="AB6715">
        <v>1.1221478823174101E-3</v>
      </c>
      <c r="AC6715">
        <v>3.3664436469522398E-3</v>
      </c>
      <c r="AD6715">
        <v>4.91220779855721E-3</v>
      </c>
      <c r="AE6715">
        <v>53.350397171704799</v>
      </c>
      <c r="AF6715">
        <v>0</v>
      </c>
      <c r="AG6715">
        <v>8.7314389244033297</v>
      </c>
      <c r="AH6715">
        <v>62.081836096108098</v>
      </c>
      <c r="AI6715">
        <v>4.2855481025490902E-2</v>
      </c>
      <c r="AJ6715">
        <v>0</v>
      </c>
      <c r="AK6715">
        <v>3.11448007174508E-2</v>
      </c>
      <c r="AL6715">
        <v>7.4000281742941806E-2</v>
      </c>
      <c r="AM6715">
        <v>1.1265042715420901E-2</v>
      </c>
      <c r="AN6715">
        <v>0</v>
      </c>
      <c r="AO6715">
        <v>7.8539617430422204E-4</v>
      </c>
      <c r="AP6715">
        <v>1.2050438889725099E-2</v>
      </c>
      <c r="AQ6715">
        <v>0.26503518691094102</v>
      </c>
      <c r="AR6715">
        <v>0</v>
      </c>
      <c r="AS6715">
        <v>0.21773414250384601</v>
      </c>
      <c r="AT6715">
        <v>0.48276932941478701</v>
      </c>
      <c r="AU6715">
        <v>0.845686776571835</v>
      </c>
      <c r="AV6715">
        <v>0.91324529655407605</v>
      </c>
      <c r="AW6715">
        <v>1.1335210192324501</v>
      </c>
      <c r="AX6715">
        <v>3.3752224217731501</v>
      </c>
      <c r="AY6715">
        <v>0.33650197388588798</v>
      </c>
      <c r="AZ6715">
        <v>0</v>
      </c>
      <c r="BA6715">
        <v>0.237358254873513</v>
      </c>
      <c r="BB6715">
        <v>0.57386022875940201</v>
      </c>
      <c r="BC6715">
        <v>0.845686776571835</v>
      </c>
      <c r="BD6715">
        <v>0.91324529655370001</v>
      </c>
      <c r="BE6715">
        <v>1.13352101923198</v>
      </c>
      <c r="BF6715">
        <v>3.4663133211169201</v>
      </c>
      <c r="BG6715">
        <v>3.6431980220329998</v>
      </c>
      <c r="BH6715">
        <v>0</v>
      </c>
      <c r="BI6715">
        <v>2.14547411692973</v>
      </c>
      <c r="BJ6715">
        <v>5.7886721389627303</v>
      </c>
      <c r="BK6715">
        <v>5.2742299093488498E-4</v>
      </c>
      <c r="BL6715">
        <v>0</v>
      </c>
      <c r="BM6715">
        <v>8.6319163058011807E-5</v>
      </c>
      <c r="BN6715">
        <v>6.1374215399289701E-4</v>
      </c>
      <c r="BO6715">
        <v>2.58093938963039E-3</v>
      </c>
      <c r="BP6715">
        <v>6.5464520468833003</v>
      </c>
    </row>
    <row r="6716" spans="1:68" x14ac:dyDescent="0.25">
      <c r="A6716" t="s">
        <v>356</v>
      </c>
      <c r="B6716">
        <v>2040</v>
      </c>
      <c r="C6716" t="s">
        <v>223</v>
      </c>
      <c r="D6716">
        <v>2013</v>
      </c>
      <c r="E6716" t="s">
        <v>211</v>
      </c>
      <c r="F6716" t="s">
        <v>86</v>
      </c>
      <c r="G6716">
        <v>396.11391605088397</v>
      </c>
      <c r="H6716">
        <v>324173.63302561</v>
      </c>
      <c r="I6716">
        <v>324173.63302561</v>
      </c>
      <c r="J6716">
        <v>0</v>
      </c>
      <c r="K6716">
        <v>274903.05773931299</v>
      </c>
      <c r="L6716">
        <v>0</v>
      </c>
      <c r="M6716">
        <v>0.20093219438711299</v>
      </c>
      <c r="N6716">
        <v>0</v>
      </c>
      <c r="O6716">
        <v>1.3366202515521499E-2</v>
      </c>
      <c r="P6716">
        <v>0.214298396902634</v>
      </c>
      <c r="Q6716">
        <v>3.1135607135292101E-4</v>
      </c>
      <c r="R6716">
        <v>0</v>
      </c>
      <c r="S6716">
        <v>4.4539151975254803E-4</v>
      </c>
      <c r="T6716">
        <v>7.5674759110547002E-4</v>
      </c>
      <c r="U6716">
        <v>3.5734026238758198E-4</v>
      </c>
      <c r="V6716">
        <v>1.5008291020278399E-3</v>
      </c>
      <c r="W6716">
        <v>2.61491695552089E-3</v>
      </c>
      <c r="X6716">
        <v>3.3422509596029598E-4</v>
      </c>
      <c r="Y6716">
        <v>0</v>
      </c>
      <c r="Z6716">
        <v>4.7810541410789998E-4</v>
      </c>
      <c r="AA6716">
        <v>8.1233051006819699E-4</v>
      </c>
      <c r="AB6716">
        <v>1.4293610495503301E-3</v>
      </c>
      <c r="AC6716">
        <v>4.2880831486509802E-3</v>
      </c>
      <c r="AD6716">
        <v>6.5297747082695102E-3</v>
      </c>
      <c r="AE6716">
        <v>67.948824134223301</v>
      </c>
      <c r="AF6716">
        <v>0</v>
      </c>
      <c r="AG6716">
        <v>10.5994632218604</v>
      </c>
      <c r="AH6716">
        <v>78.548287356083705</v>
      </c>
      <c r="AI6716">
        <v>5.46980721418159E-2</v>
      </c>
      <c r="AJ6716">
        <v>0</v>
      </c>
      <c r="AK6716">
        <v>3.7904253740996E-2</v>
      </c>
      <c r="AL6716">
        <v>9.2602325882812003E-2</v>
      </c>
      <c r="AM6716">
        <v>1.43555352784153E-2</v>
      </c>
      <c r="AN6716">
        <v>0</v>
      </c>
      <c r="AO6716">
        <v>9.5494399160516005E-4</v>
      </c>
      <c r="AP6716">
        <v>1.53104792700204E-2</v>
      </c>
      <c r="AQ6716">
        <v>0.337512632130682</v>
      </c>
      <c r="AR6716">
        <v>0</v>
      </c>
      <c r="AS6716">
        <v>0.264260850578942</v>
      </c>
      <c r="AT6716">
        <v>0.60177348270962505</v>
      </c>
      <c r="AU6716">
        <v>1.0269031359340299</v>
      </c>
      <c r="AV6716">
        <v>1.1089383030322499</v>
      </c>
      <c r="AW6716">
        <v>1.3764153839741</v>
      </c>
      <c r="AX6716">
        <v>4.1140303056500098</v>
      </c>
      <c r="AY6716">
        <v>0.42828892186878997</v>
      </c>
      <c r="AZ6716">
        <v>0</v>
      </c>
      <c r="BA6716">
        <v>0.28807314159918901</v>
      </c>
      <c r="BB6716">
        <v>0.71636206346798004</v>
      </c>
      <c r="BC6716">
        <v>1.0269031359340299</v>
      </c>
      <c r="BD6716">
        <v>1.1089383030317901</v>
      </c>
      <c r="BE6716">
        <v>1.37641538397354</v>
      </c>
      <c r="BF6716">
        <v>4.2286188864073502</v>
      </c>
      <c r="BG6716">
        <v>4.6365333270360498</v>
      </c>
      <c r="BH6716">
        <v>0</v>
      </c>
      <c r="BI6716">
        <v>2.60362699267798</v>
      </c>
      <c r="BJ6716">
        <v>7.2401603197140298</v>
      </c>
      <c r="BK6716">
        <v>6.7174330380407503E-4</v>
      </c>
      <c r="BL6716">
        <v>0</v>
      </c>
      <c r="BM6716">
        <v>1.04786485033759E-4</v>
      </c>
      <c r="BN6716">
        <v>7.7652978883783401E-4</v>
      </c>
      <c r="BO6716">
        <v>3.2875294717567101E-3</v>
      </c>
      <c r="BP6716">
        <v>8.28281875789507</v>
      </c>
    </row>
    <row r="6717" spans="1:68" x14ac:dyDescent="0.25">
      <c r="A6717" t="s">
        <v>356</v>
      </c>
      <c r="B6717">
        <v>2040</v>
      </c>
      <c r="C6717" t="s">
        <v>223</v>
      </c>
      <c r="D6717">
        <v>2014</v>
      </c>
      <c r="E6717" t="s">
        <v>211</v>
      </c>
      <c r="F6717" t="s">
        <v>86</v>
      </c>
      <c r="G6717">
        <v>464.973131328249</v>
      </c>
      <c r="H6717">
        <v>398821.53849089699</v>
      </c>
      <c r="I6717">
        <v>398821.53849089699</v>
      </c>
      <c r="J6717">
        <v>0</v>
      </c>
      <c r="K6717">
        <v>322691.35314180498</v>
      </c>
      <c r="L6717">
        <v>0</v>
      </c>
      <c r="M6717">
        <v>0.24532979510730099</v>
      </c>
      <c r="N6717">
        <v>0</v>
      </c>
      <c r="O6717">
        <v>1.5726804090643001E-2</v>
      </c>
      <c r="P6717">
        <v>0.26105659919794399</v>
      </c>
      <c r="Q6717">
        <v>5.3330725509797498E-4</v>
      </c>
      <c r="R6717">
        <v>0</v>
      </c>
      <c r="S6717">
        <v>7.5113408709215595E-4</v>
      </c>
      <c r="T6717">
        <v>1.2844413421901301E-3</v>
      </c>
      <c r="U6717">
        <v>4.3962549291878198E-4</v>
      </c>
      <c r="V6717">
        <v>1.84642707025888E-3</v>
      </c>
      <c r="W6717">
        <v>3.5704939053677999E-3</v>
      </c>
      <c r="X6717">
        <v>5.7247641325759702E-4</v>
      </c>
      <c r="Y6717">
        <v>0</v>
      </c>
      <c r="Z6717">
        <v>8.0630170308678805E-4</v>
      </c>
      <c r="AA6717">
        <v>1.3787781163443801E-3</v>
      </c>
      <c r="AB6717">
        <v>1.7585019716751301E-3</v>
      </c>
      <c r="AC6717">
        <v>5.2755059150253903E-3</v>
      </c>
      <c r="AD6717">
        <v>8.41278600304491E-3</v>
      </c>
      <c r="AE6717">
        <v>83.490060314436903</v>
      </c>
      <c r="AF6717">
        <v>0</v>
      </c>
      <c r="AG6717">
        <v>12.401821511951299</v>
      </c>
      <c r="AH6717">
        <v>95.8918818263883</v>
      </c>
      <c r="AI6717">
        <v>6.6938150896271406E-2</v>
      </c>
      <c r="AJ6717">
        <v>0</v>
      </c>
      <c r="AK6717">
        <v>4.4387224183216799E-2</v>
      </c>
      <c r="AL6717">
        <v>0.111325375079488</v>
      </c>
      <c r="AM6717">
        <v>1.7579935541368798E-2</v>
      </c>
      <c r="AN6717">
        <v>0</v>
      </c>
      <c r="AO6717">
        <v>1.12695729462586E-3</v>
      </c>
      <c r="AP6717">
        <v>1.87068928359947E-2</v>
      </c>
      <c r="AQ6717">
        <v>0.41175618211005999</v>
      </c>
      <c r="AR6717">
        <v>0</v>
      </c>
      <c r="AS6717">
        <v>0.30834831538160001</v>
      </c>
      <c r="AT6717">
        <v>0.72010449749166106</v>
      </c>
      <c r="AU6717">
        <v>1.2054167938515601</v>
      </c>
      <c r="AV6717">
        <v>1.30171270010242</v>
      </c>
      <c r="AW6717">
        <v>1.6156871676596201</v>
      </c>
      <c r="AX6717">
        <v>4.8429211591052699</v>
      </c>
      <c r="AY6717">
        <v>0.52222492747774796</v>
      </c>
      <c r="AZ6717">
        <v>0</v>
      </c>
      <c r="BA6717">
        <v>0.33612739924618001</v>
      </c>
      <c r="BB6717">
        <v>0.85835232672392903</v>
      </c>
      <c r="BC6717">
        <v>1.2054167938515601</v>
      </c>
      <c r="BD6717">
        <v>1.30171270010188</v>
      </c>
      <c r="BE6717">
        <v>1.6156871676589499</v>
      </c>
      <c r="BF6717">
        <v>4.9811689883363401</v>
      </c>
      <c r="BG6717">
        <v>5.6465034353230301</v>
      </c>
      <c r="BH6717">
        <v>0</v>
      </c>
      <c r="BI6717">
        <v>3.0347950790892102</v>
      </c>
      <c r="BJ6717">
        <v>8.6812985144122496</v>
      </c>
      <c r="BK6717">
        <v>8.2538424564397995E-4</v>
      </c>
      <c r="BL6717">
        <v>0</v>
      </c>
      <c r="BM6717">
        <v>1.2260463167354101E-4</v>
      </c>
      <c r="BN6717">
        <v>9.4798887731752102E-4</v>
      </c>
      <c r="BO6717">
        <v>4.0445533756799899E-3</v>
      </c>
      <c r="BP6717">
        <v>10.111679124470999</v>
      </c>
    </row>
    <row r="6718" spans="1:68" x14ac:dyDescent="0.25">
      <c r="A6718" t="s">
        <v>356</v>
      </c>
      <c r="B6718">
        <v>2040</v>
      </c>
      <c r="C6718" t="s">
        <v>223</v>
      </c>
      <c r="D6718">
        <v>2015</v>
      </c>
      <c r="E6718" t="s">
        <v>211</v>
      </c>
      <c r="F6718" t="s">
        <v>86</v>
      </c>
      <c r="G6718">
        <v>522.42897631974495</v>
      </c>
      <c r="H6718">
        <v>469832.93005753198</v>
      </c>
      <c r="I6718">
        <v>469832.93005753198</v>
      </c>
      <c r="J6718">
        <v>0</v>
      </c>
      <c r="K6718">
        <v>362565.709565903</v>
      </c>
      <c r="L6718">
        <v>0</v>
      </c>
      <c r="M6718">
        <v>0.28821876722449602</v>
      </c>
      <c r="N6718">
        <v>0</v>
      </c>
      <c r="O6718">
        <v>1.7685109813193298E-2</v>
      </c>
      <c r="P6718">
        <v>0.30590387703769001</v>
      </c>
      <c r="Q6718">
        <v>7.9169353796731902E-4</v>
      </c>
      <c r="R6718">
        <v>0</v>
      </c>
      <c r="S6718">
        <v>1.0807980836966601E-3</v>
      </c>
      <c r="T6718">
        <v>1.8724916216639801E-3</v>
      </c>
      <c r="U6718">
        <v>5.1790215304716402E-4</v>
      </c>
      <c r="V6718">
        <v>2.1751890427980898E-3</v>
      </c>
      <c r="W6718">
        <v>4.5655828175092403E-3</v>
      </c>
      <c r="X6718">
        <v>8.4982472228209199E-4</v>
      </c>
      <c r="Y6718">
        <v>0</v>
      </c>
      <c r="Z6718">
        <v>1.1601571659644501E-3</v>
      </c>
      <c r="AA6718">
        <v>2.0099818882465402E-3</v>
      </c>
      <c r="AB6718">
        <v>2.07160861218865E-3</v>
      </c>
      <c r="AC6718">
        <v>6.2148258365659704E-3</v>
      </c>
      <c r="AD6718">
        <v>1.02964163370011E-2</v>
      </c>
      <c r="AE6718">
        <v>98.311056217187897</v>
      </c>
      <c r="AF6718">
        <v>0</v>
      </c>
      <c r="AG6718">
        <v>13.9180409181165</v>
      </c>
      <c r="AH6718">
        <v>112.229097135304</v>
      </c>
      <c r="AI6718">
        <v>7.8831457471068997E-2</v>
      </c>
      <c r="AJ6718">
        <v>0</v>
      </c>
      <c r="AK6718">
        <v>4.9908745311625903E-2</v>
      </c>
      <c r="AL6718">
        <v>0.12874020278269499</v>
      </c>
      <c r="AM6718">
        <v>2.06866349508282E-2</v>
      </c>
      <c r="AN6718">
        <v>0</v>
      </c>
      <c r="AO6718">
        <v>1.26933236962282E-3</v>
      </c>
      <c r="AP6718">
        <v>2.1955967320450999E-2</v>
      </c>
      <c r="AQ6718">
        <v>0.48374405451133801</v>
      </c>
      <c r="AR6718">
        <v>0</v>
      </c>
      <c r="AS6718">
        <v>0.34570816450587399</v>
      </c>
      <c r="AT6718">
        <v>0.829452219017212</v>
      </c>
      <c r="AU6718">
        <v>1.3543678531522101</v>
      </c>
      <c r="AV6718">
        <v>1.46256286128678</v>
      </c>
      <c r="AW6718">
        <v>1.8153345563046801</v>
      </c>
      <c r="AX6718">
        <v>5.4617174897609004</v>
      </c>
      <c r="AY6718">
        <v>0.61321681704851905</v>
      </c>
      <c r="AZ6718">
        <v>0</v>
      </c>
      <c r="BA6718">
        <v>0.37684668916164099</v>
      </c>
      <c r="BB6718">
        <v>0.99006350621016004</v>
      </c>
      <c r="BC6718">
        <v>1.3543678531522101</v>
      </c>
      <c r="BD6718">
        <v>1.4625628612861801</v>
      </c>
      <c r="BE6718">
        <v>1.81533455630393</v>
      </c>
      <c r="BF6718">
        <v>5.6223287769524903</v>
      </c>
      <c r="BG6718">
        <v>6.6274412263215199</v>
      </c>
      <c r="BH6718">
        <v>0</v>
      </c>
      <c r="BI6718">
        <v>3.4011370973520401</v>
      </c>
      <c r="BJ6718">
        <v>10.0285783236735</v>
      </c>
      <c r="BK6718">
        <v>9.7190487908002199E-4</v>
      </c>
      <c r="BL6718">
        <v>0</v>
      </c>
      <c r="BM6718">
        <v>1.37594004133869E-4</v>
      </c>
      <c r="BN6718">
        <v>1.10949888321389E-3</v>
      </c>
      <c r="BO6718">
        <v>4.7646984424668604E-3</v>
      </c>
      <c r="BP6718">
        <v>11.834418065920101</v>
      </c>
    </row>
    <row r="6719" spans="1:68" x14ac:dyDescent="0.25">
      <c r="A6719" t="s">
        <v>356</v>
      </c>
      <c r="B6719">
        <v>2040</v>
      </c>
      <c r="C6719" t="s">
        <v>223</v>
      </c>
      <c r="D6719">
        <v>2016</v>
      </c>
      <c r="E6719" t="s">
        <v>211</v>
      </c>
      <c r="F6719" t="s">
        <v>86</v>
      </c>
      <c r="G6719">
        <v>563.02102189137497</v>
      </c>
      <c r="H6719">
        <v>529756.47973685001</v>
      </c>
      <c r="I6719">
        <v>529756.47973685001</v>
      </c>
      <c r="J6719">
        <v>0</v>
      </c>
      <c r="K6719">
        <v>390736.58919261402</v>
      </c>
      <c r="L6719">
        <v>0</v>
      </c>
      <c r="M6719">
        <v>0.32346995585877703</v>
      </c>
      <c r="N6719">
        <v>0</v>
      </c>
      <c r="O6719">
        <v>1.9086461500778699E-2</v>
      </c>
      <c r="P6719">
        <v>0.342556417359555</v>
      </c>
      <c r="Q6719">
        <v>1.03092672369121E-3</v>
      </c>
      <c r="R6719">
        <v>0</v>
      </c>
      <c r="S6719">
        <v>1.3562841602529499E-3</v>
      </c>
      <c r="T6719">
        <v>2.3872108839441599E-3</v>
      </c>
      <c r="U6719">
        <v>5.8395655964941595E-4</v>
      </c>
      <c r="V6719">
        <v>2.45261755052754E-3</v>
      </c>
      <c r="W6719">
        <v>5.4237849941211197E-3</v>
      </c>
      <c r="X6719">
        <v>1.10659384949921E-3</v>
      </c>
      <c r="Y6719">
        <v>0</v>
      </c>
      <c r="Z6719">
        <v>1.4558316080267399E-3</v>
      </c>
      <c r="AA6719">
        <v>2.5624254575259599E-3</v>
      </c>
      <c r="AB6719">
        <v>2.3358262385976599E-3</v>
      </c>
      <c r="AC6719">
        <v>7.0074787157929901E-3</v>
      </c>
      <c r="AD6719">
        <v>1.19057304119166E-2</v>
      </c>
      <c r="AE6719">
        <v>110.764857923649</v>
      </c>
      <c r="AF6719">
        <v>0</v>
      </c>
      <c r="AG6719">
        <v>14.9698919377521</v>
      </c>
      <c r="AH6719">
        <v>125.73474986140199</v>
      </c>
      <c r="AI6719">
        <v>8.8666033596053906E-2</v>
      </c>
      <c r="AJ6719">
        <v>0</v>
      </c>
      <c r="AK6719">
        <v>5.3749959058520702E-2</v>
      </c>
      <c r="AL6719">
        <v>0.142415992654574</v>
      </c>
      <c r="AM6719">
        <v>2.3265120942127598E-2</v>
      </c>
      <c r="AN6719">
        <v>0</v>
      </c>
      <c r="AO6719">
        <v>1.3727668586529999E-3</v>
      </c>
      <c r="AP6719">
        <v>2.4637887800780699E-2</v>
      </c>
      <c r="AQ6719">
        <v>0.54273336218760804</v>
      </c>
      <c r="AR6719">
        <v>0</v>
      </c>
      <c r="AS6719">
        <v>0.37121235446636403</v>
      </c>
      <c r="AT6719">
        <v>0.91394571665397295</v>
      </c>
      <c r="AU6719">
        <v>1.45960045721485</v>
      </c>
      <c r="AV6719">
        <v>1.57620207543403</v>
      </c>
      <c r="AW6719">
        <v>1.95638366800666</v>
      </c>
      <c r="AX6719">
        <v>5.9061319173095201</v>
      </c>
      <c r="AY6719">
        <v>0.68764477322943895</v>
      </c>
      <c r="AZ6719">
        <v>0</v>
      </c>
      <c r="BA6719">
        <v>0.40464125724171901</v>
      </c>
      <c r="BB6719">
        <v>1.0922860304711499</v>
      </c>
      <c r="BC6719">
        <v>1.45960045721485</v>
      </c>
      <c r="BD6719">
        <v>1.5762020754333801</v>
      </c>
      <c r="BE6719">
        <v>1.95638366800585</v>
      </c>
      <c r="BF6719">
        <v>6.0844722311252504</v>
      </c>
      <c r="BG6719">
        <v>7.4262030733422604</v>
      </c>
      <c r="BH6719">
        <v>0</v>
      </c>
      <c r="BI6719">
        <v>3.6496431907586602</v>
      </c>
      <c r="BJ6719">
        <v>11.0758462641009</v>
      </c>
      <c r="BK6719">
        <v>1.09502338789621E-3</v>
      </c>
      <c r="BL6719">
        <v>0</v>
      </c>
      <c r="BM6719">
        <v>1.4799262232988099E-4</v>
      </c>
      <c r="BN6719">
        <v>1.2430160102260999E-3</v>
      </c>
      <c r="BO6719">
        <v>5.3723988090400698E-3</v>
      </c>
      <c r="BP6719">
        <v>13.258572270966299</v>
      </c>
    </row>
    <row r="6720" spans="1:68" x14ac:dyDescent="0.25">
      <c r="A6720" t="s">
        <v>356</v>
      </c>
      <c r="B6720">
        <v>2040</v>
      </c>
      <c r="C6720" t="s">
        <v>223</v>
      </c>
      <c r="D6720">
        <v>2017</v>
      </c>
      <c r="E6720" t="s">
        <v>211</v>
      </c>
      <c r="F6720" t="s">
        <v>86</v>
      </c>
      <c r="G6720">
        <v>550.03243262767</v>
      </c>
      <c r="H6720">
        <v>542268.15447373898</v>
      </c>
      <c r="I6720">
        <v>542268.15447373898</v>
      </c>
      <c r="J6720">
        <v>0</v>
      </c>
      <c r="K6720">
        <v>381722.50824360299</v>
      </c>
      <c r="L6720">
        <v>0</v>
      </c>
      <c r="M6720">
        <v>0.32993967231400201</v>
      </c>
      <c r="N6720">
        <v>0</v>
      </c>
      <c r="O6720">
        <v>1.86663060845207E-2</v>
      </c>
      <c r="P6720">
        <v>0.34860597839852298</v>
      </c>
      <c r="Q6720">
        <v>1.1339641173179699E-3</v>
      </c>
      <c r="R6720">
        <v>0</v>
      </c>
      <c r="S6720">
        <v>1.4290171884109499E-3</v>
      </c>
      <c r="T6720">
        <v>2.5629813057289198E-3</v>
      </c>
      <c r="U6720">
        <v>5.9774832023049603E-4</v>
      </c>
      <c r="V6720">
        <v>2.5105429449680801E-3</v>
      </c>
      <c r="W6720">
        <v>5.6712725709275004E-3</v>
      </c>
      <c r="X6720">
        <v>1.2171552868625E-3</v>
      </c>
      <c r="Y6720">
        <v>0</v>
      </c>
      <c r="Z6720">
        <v>1.5338543780429299E-3</v>
      </c>
      <c r="AA6720">
        <v>2.7510096649054302E-3</v>
      </c>
      <c r="AB6720">
        <v>2.3909932809219798E-3</v>
      </c>
      <c r="AC6720">
        <v>7.1729798427659502E-3</v>
      </c>
      <c r="AD6720">
        <v>1.23149827885933E-2</v>
      </c>
      <c r="AE6720">
        <v>113.314963792264</v>
      </c>
      <c r="AF6720">
        <v>0</v>
      </c>
      <c r="AG6720">
        <v>14.602668526837199</v>
      </c>
      <c r="AH6720">
        <v>127.917632319101</v>
      </c>
      <c r="AI6720">
        <v>9.0641133780799105E-2</v>
      </c>
      <c r="AJ6720">
        <v>0</v>
      </c>
      <c r="AK6720">
        <v>5.2513028642899903E-2</v>
      </c>
      <c r="AL6720">
        <v>0.14315416242369899</v>
      </c>
      <c r="AM6720">
        <v>2.3772413664786898E-2</v>
      </c>
      <c r="AN6720">
        <v>0</v>
      </c>
      <c r="AO6720">
        <v>1.3449220783987601E-3</v>
      </c>
      <c r="AP6720">
        <v>2.5117335743185702E-2</v>
      </c>
      <c r="AQ6720">
        <v>0.55350669796545504</v>
      </c>
      <c r="AR6720">
        <v>0</v>
      </c>
      <c r="AS6720">
        <v>0.361646569032887</v>
      </c>
      <c r="AT6720">
        <v>0.91515326699834298</v>
      </c>
      <c r="AU6720">
        <v>1.4259282672064</v>
      </c>
      <c r="AV6720">
        <v>1.5398399494060599</v>
      </c>
      <c r="AW6720">
        <v>1.9112509590705</v>
      </c>
      <c r="AX6720">
        <v>5.7921724426813102</v>
      </c>
      <c r="AY6720">
        <v>0.70094971336200995</v>
      </c>
      <c r="AZ6720">
        <v>0</v>
      </c>
      <c r="BA6720">
        <v>0.39420760179425102</v>
      </c>
      <c r="BB6720">
        <v>1.0951573151562599</v>
      </c>
      <c r="BC6720">
        <v>1.4259282672064</v>
      </c>
      <c r="BD6720">
        <v>1.53983994940542</v>
      </c>
      <c r="BE6720">
        <v>1.91125095906972</v>
      </c>
      <c r="BF6720">
        <v>5.9721764908378097</v>
      </c>
      <c r="BG6720">
        <v>7.5655261505265399</v>
      </c>
      <c r="BH6720">
        <v>0</v>
      </c>
      <c r="BI6720">
        <v>3.5537871942358499</v>
      </c>
      <c r="BJ6720">
        <v>11.1193133447624</v>
      </c>
      <c r="BK6720">
        <v>1.1202337806154299E-3</v>
      </c>
      <c r="BL6720">
        <v>0</v>
      </c>
      <c r="BM6720">
        <v>1.44362245050725E-4</v>
      </c>
      <c r="BN6720">
        <v>1.2645960256661599E-3</v>
      </c>
      <c r="BO6720">
        <v>5.4992829700208799E-3</v>
      </c>
      <c r="BP6720">
        <v>13.4887544986824</v>
      </c>
    </row>
    <row r="6721" spans="1:68" x14ac:dyDescent="0.25">
      <c r="A6721" t="s">
        <v>356</v>
      </c>
      <c r="B6721">
        <v>2040</v>
      </c>
      <c r="C6721" t="s">
        <v>223</v>
      </c>
      <c r="D6721">
        <v>2018</v>
      </c>
      <c r="E6721" t="s">
        <v>211</v>
      </c>
      <c r="F6721" t="s">
        <v>86</v>
      </c>
      <c r="G6721">
        <v>612.42984368707005</v>
      </c>
      <c r="H6721">
        <v>632011.87108241499</v>
      </c>
      <c r="I6721">
        <v>632011.87108241499</v>
      </c>
      <c r="J6721">
        <v>0</v>
      </c>
      <c r="K6721">
        <v>425026.31151882699</v>
      </c>
      <c r="L6721">
        <v>0</v>
      </c>
      <c r="M6721">
        <v>0.38239689973597102</v>
      </c>
      <c r="N6721">
        <v>0</v>
      </c>
      <c r="O6721">
        <v>2.08192093861688E-2</v>
      </c>
      <c r="P6721">
        <v>0.40321610912214001</v>
      </c>
      <c r="Q6721">
        <v>1.37672806040888E-3</v>
      </c>
      <c r="R6721">
        <v>0</v>
      </c>
      <c r="S6721">
        <v>1.66070667309559E-3</v>
      </c>
      <c r="T6721">
        <v>3.0374347335044702E-3</v>
      </c>
      <c r="U6721">
        <v>6.9667383413263295E-4</v>
      </c>
      <c r="V6721">
        <v>2.92603010335705E-3</v>
      </c>
      <c r="W6721">
        <v>6.6601386709941599E-3</v>
      </c>
      <c r="X6721">
        <v>1.47767857211997E-3</v>
      </c>
      <c r="Y6721">
        <v>0</v>
      </c>
      <c r="Z6721">
        <v>1.78248031399983E-3</v>
      </c>
      <c r="AA6721">
        <v>3.2601588861198099E-3</v>
      </c>
      <c r="AB6721">
        <v>2.7866953365305301E-3</v>
      </c>
      <c r="AC6721">
        <v>8.3600860095915993E-3</v>
      </c>
      <c r="AD6721">
        <v>1.4406940232241899E-2</v>
      </c>
      <c r="AE6721">
        <v>131.947291506867</v>
      </c>
      <c r="AF6721">
        <v>0</v>
      </c>
      <c r="AG6721">
        <v>16.220892108784899</v>
      </c>
      <c r="AH6721">
        <v>148.168183615652</v>
      </c>
      <c r="AI6721">
        <v>0.105266435401077</v>
      </c>
      <c r="AJ6721">
        <v>0</v>
      </c>
      <c r="AK6721">
        <v>5.8389373076390902E-2</v>
      </c>
      <c r="AL6721">
        <v>0.163655808477468</v>
      </c>
      <c r="AM6721">
        <v>2.7615598628162898E-2</v>
      </c>
      <c r="AN6721">
        <v>0</v>
      </c>
      <c r="AO6721">
        <v>1.5035031156400301E-3</v>
      </c>
      <c r="AP6721">
        <v>2.9119101743803E-2</v>
      </c>
      <c r="AQ6721">
        <v>0.64117689407877498</v>
      </c>
      <c r="AR6721">
        <v>0</v>
      </c>
      <c r="AS6721">
        <v>0.40091011481911498</v>
      </c>
      <c r="AT6721">
        <v>1.04208700889789</v>
      </c>
      <c r="AU6721">
        <v>1.5876900596975101</v>
      </c>
      <c r="AV6721">
        <v>1.71452424180271</v>
      </c>
      <c r="AW6721">
        <v>2.12806928587547</v>
      </c>
      <c r="AX6721">
        <v>6.4723705962735902</v>
      </c>
      <c r="AY6721">
        <v>0.811575835534181</v>
      </c>
      <c r="AZ6721">
        <v>0</v>
      </c>
      <c r="BA6721">
        <v>0.43699914989417699</v>
      </c>
      <c r="BB6721">
        <v>1.2485749854283501</v>
      </c>
      <c r="BC6721">
        <v>1.5876900596975101</v>
      </c>
      <c r="BD6721">
        <v>1.7145242418020099</v>
      </c>
      <c r="BE6721">
        <v>2.1280692858745902</v>
      </c>
      <c r="BF6721">
        <v>6.6788585728024801</v>
      </c>
      <c r="BG6721">
        <v>8.7514151087305496</v>
      </c>
      <c r="BH6721">
        <v>0</v>
      </c>
      <c r="BI6721">
        <v>3.9364986429180102</v>
      </c>
      <c r="BJ6721">
        <v>12.6879137516485</v>
      </c>
      <c r="BK6721">
        <v>1.3044333092466301E-3</v>
      </c>
      <c r="BL6721">
        <v>0</v>
      </c>
      <c r="BM6721">
        <v>1.60360032636924E-4</v>
      </c>
      <c r="BN6721">
        <v>1.4647933418835599E-3</v>
      </c>
      <c r="BO6721">
        <v>6.40939743708088E-3</v>
      </c>
      <c r="BP6721">
        <v>15.624149830427999</v>
      </c>
    </row>
    <row r="6722" spans="1:68" x14ac:dyDescent="0.25">
      <c r="A6722" t="s">
        <v>356</v>
      </c>
      <c r="B6722">
        <v>2040</v>
      </c>
      <c r="C6722" t="s">
        <v>223</v>
      </c>
      <c r="D6722">
        <v>2019</v>
      </c>
      <c r="E6722" t="s">
        <v>211</v>
      </c>
      <c r="F6722" t="s">
        <v>86</v>
      </c>
      <c r="G6722">
        <v>550.90829231506905</v>
      </c>
      <c r="H6722">
        <v>595153.38212561805</v>
      </c>
      <c r="I6722">
        <v>595153.38212561805</v>
      </c>
      <c r="J6722">
        <v>0</v>
      </c>
      <c r="K6722">
        <v>382330.35486665799</v>
      </c>
      <c r="L6722">
        <v>0</v>
      </c>
      <c r="M6722">
        <v>0.35831872368656298</v>
      </c>
      <c r="N6722">
        <v>0</v>
      </c>
      <c r="O6722">
        <v>1.8755762501369601E-2</v>
      </c>
      <c r="P6722">
        <v>0.37707448618793299</v>
      </c>
      <c r="Q6722">
        <v>1.3310776895217001E-3</v>
      </c>
      <c r="R6722">
        <v>0</v>
      </c>
      <c r="S6722">
        <v>1.5356646386083001E-3</v>
      </c>
      <c r="T6722">
        <v>2.86674232813001E-3</v>
      </c>
      <c r="U6722">
        <v>6.5604430485197401E-4</v>
      </c>
      <c r="V6722">
        <v>2.7553860803782898E-3</v>
      </c>
      <c r="W6722">
        <v>6.2781727133602704E-3</v>
      </c>
      <c r="X6722">
        <v>1.42863169375619E-3</v>
      </c>
      <c r="Y6722">
        <v>0</v>
      </c>
      <c r="Z6722">
        <v>1.6482127158819701E-3</v>
      </c>
      <c r="AA6722">
        <v>3.0768444096381598E-3</v>
      </c>
      <c r="AB6722">
        <v>2.62417721940789E-3</v>
      </c>
      <c r="AC6722">
        <v>7.8725316582236807E-3</v>
      </c>
      <c r="AD6722">
        <v>1.35735532872697E-2</v>
      </c>
      <c r="AE6722">
        <v>124.152097055231</v>
      </c>
      <c r="AF6722">
        <v>0</v>
      </c>
      <c r="AG6722">
        <v>14.561100549141401</v>
      </c>
      <c r="AH6722">
        <v>138.71319760437299</v>
      </c>
      <c r="AI6722">
        <v>9.8835701725373606E-2</v>
      </c>
      <c r="AJ6722">
        <v>0</v>
      </c>
      <c r="AK6722">
        <v>5.2470669766139497E-2</v>
      </c>
      <c r="AL6722">
        <v>0.15130637149151299</v>
      </c>
      <c r="AM6722">
        <v>2.5931166860956902E-2</v>
      </c>
      <c r="AN6722">
        <v>0</v>
      </c>
      <c r="AO6722">
        <v>1.3573357317853501E-3</v>
      </c>
      <c r="AP6722">
        <v>2.7288502592742198E-2</v>
      </c>
      <c r="AQ6722">
        <v>0.60055162701836196</v>
      </c>
      <c r="AR6722">
        <v>0</v>
      </c>
      <c r="AS6722">
        <v>0.35924364666999198</v>
      </c>
      <c r="AT6722">
        <v>0.95979527368835404</v>
      </c>
      <c r="AU6722">
        <v>1.4281988843778299</v>
      </c>
      <c r="AV6722">
        <v>1.54229195706366</v>
      </c>
      <c r="AW6722">
        <v>1.9142943935450101</v>
      </c>
      <c r="AX6722">
        <v>5.8445805086748601</v>
      </c>
      <c r="AY6722">
        <v>0.75979170501275795</v>
      </c>
      <c r="AZ6722">
        <v>0</v>
      </c>
      <c r="BA6722">
        <v>0.39157575523529697</v>
      </c>
      <c r="BB6722">
        <v>1.1513674602480499</v>
      </c>
      <c r="BC6722">
        <v>1.4281988843778299</v>
      </c>
      <c r="BD6722">
        <v>1.54229195706302</v>
      </c>
      <c r="BE6722">
        <v>1.91429439354422</v>
      </c>
      <c r="BF6722">
        <v>6.0361526952331399</v>
      </c>
      <c r="BG6722">
        <v>8.1862542844183803</v>
      </c>
      <c r="BH6722">
        <v>0</v>
      </c>
      <c r="BI6722">
        <v>3.52489443471912</v>
      </c>
      <c r="BJ6722">
        <v>11.711148719137499</v>
      </c>
      <c r="BK6722">
        <v>1.2273698759723E-3</v>
      </c>
      <c r="BL6722">
        <v>0</v>
      </c>
      <c r="BM6722">
        <v>1.4395130327173801E-4</v>
      </c>
      <c r="BN6722">
        <v>1.37132117924404E-3</v>
      </c>
      <c r="BO6722">
        <v>6.0356058748278303E-3</v>
      </c>
      <c r="BP6722">
        <v>14.627133369269</v>
      </c>
    </row>
    <row r="6723" spans="1:68" x14ac:dyDescent="0.25">
      <c r="A6723" t="s">
        <v>356</v>
      </c>
      <c r="B6723">
        <v>2040</v>
      </c>
      <c r="C6723" t="s">
        <v>223</v>
      </c>
      <c r="D6723">
        <v>2020</v>
      </c>
      <c r="E6723" t="s">
        <v>211</v>
      </c>
      <c r="F6723" t="s">
        <v>86</v>
      </c>
      <c r="G6723">
        <v>473.66339671691497</v>
      </c>
      <c r="H6723">
        <v>535665.91742016398</v>
      </c>
      <c r="I6723">
        <v>535665.91742016398</v>
      </c>
      <c r="J6723">
        <v>0</v>
      </c>
      <c r="K6723">
        <v>328722.397321539</v>
      </c>
      <c r="L6723">
        <v>0</v>
      </c>
      <c r="M6723">
        <v>0.32075347352501998</v>
      </c>
      <c r="N6723">
        <v>0</v>
      </c>
      <c r="O6723">
        <v>1.6152237226650601E-2</v>
      </c>
      <c r="P6723">
        <v>0.33690571075167097</v>
      </c>
      <c r="Q6723">
        <v>1.1981571340701101E-3</v>
      </c>
      <c r="R6723">
        <v>0</v>
      </c>
      <c r="S6723">
        <v>1.3204810245021801E-3</v>
      </c>
      <c r="T6723">
        <v>2.51863815857229E-3</v>
      </c>
      <c r="U6723">
        <v>5.9047059964893603E-4</v>
      </c>
      <c r="V6723">
        <v>2.4799765185255299E-3</v>
      </c>
      <c r="W6723">
        <v>5.5890852767467598E-3</v>
      </c>
      <c r="X6723">
        <v>1.2859235018905801E-3</v>
      </c>
      <c r="Y6723">
        <v>0</v>
      </c>
      <c r="Z6723">
        <v>1.4172077559140401E-3</v>
      </c>
      <c r="AA6723">
        <v>2.7031312578046302E-3</v>
      </c>
      <c r="AB6723">
        <v>2.3618823985957398E-3</v>
      </c>
      <c r="AC6723">
        <v>7.0856471957872298E-3</v>
      </c>
      <c r="AD6723">
        <v>1.2150660852187601E-2</v>
      </c>
      <c r="AE6723">
        <v>111.64409637874699</v>
      </c>
      <c r="AF6723">
        <v>0</v>
      </c>
      <c r="AG6723">
        <v>12.490905338145801</v>
      </c>
      <c r="AH6723">
        <v>124.13500171689201</v>
      </c>
      <c r="AI6723">
        <v>8.8643799437370094E-2</v>
      </c>
      <c r="AJ6723">
        <v>0</v>
      </c>
      <c r="AK6723">
        <v>4.5051021382613E-2</v>
      </c>
      <c r="AL6723">
        <v>0.13369482081998299</v>
      </c>
      <c r="AM6723">
        <v>2.3264176661991199E-2</v>
      </c>
      <c r="AN6723">
        <v>0</v>
      </c>
      <c r="AO6723">
        <v>1.1715181014177801E-3</v>
      </c>
      <c r="AP6723">
        <v>2.4435694763409E-2</v>
      </c>
      <c r="AQ6723">
        <v>0.537306770912924</v>
      </c>
      <c r="AR6723">
        <v>0</v>
      </c>
      <c r="AS6723">
        <v>0.30756108971954499</v>
      </c>
      <c r="AT6723">
        <v>0.84486786063246999</v>
      </c>
      <c r="AU6723">
        <v>1.2279458200183</v>
      </c>
      <c r="AV6723">
        <v>1.3260414796845299</v>
      </c>
      <c r="AW6723">
        <v>1.64588407437532</v>
      </c>
      <c r="AX6723">
        <v>5.0447392347106303</v>
      </c>
      <c r="AY6723">
        <v>0.67946345536188202</v>
      </c>
      <c r="AZ6723">
        <v>0</v>
      </c>
      <c r="BA6723">
        <v>0.335236599022599</v>
      </c>
      <c r="BB6723">
        <v>1.01470005438448</v>
      </c>
      <c r="BC6723">
        <v>1.2279458200183</v>
      </c>
      <c r="BD6723">
        <v>1.3260414796839799</v>
      </c>
      <c r="BE6723">
        <v>1.6458840743746399</v>
      </c>
      <c r="BF6723">
        <v>5.2145714284614204</v>
      </c>
      <c r="BG6723">
        <v>7.3140570421356603</v>
      </c>
      <c r="BH6723">
        <v>0</v>
      </c>
      <c r="BI6723">
        <v>3.0154488485242399</v>
      </c>
      <c r="BJ6723">
        <v>10.329505890659901</v>
      </c>
      <c r="BK6723">
        <v>1.1037155551586199E-3</v>
      </c>
      <c r="BL6723">
        <v>0</v>
      </c>
      <c r="BM6723">
        <v>1.23485315989801E-4</v>
      </c>
      <c r="BN6723">
        <v>1.22720087114842E-3</v>
      </c>
      <c r="BO6723">
        <v>5.4323279598598997E-3</v>
      </c>
      <c r="BP6723">
        <v>13.089880827966599</v>
      </c>
    </row>
    <row r="6724" spans="1:68" x14ac:dyDescent="0.25">
      <c r="A6724" t="s">
        <v>356</v>
      </c>
      <c r="B6724">
        <v>2040</v>
      </c>
      <c r="C6724" t="s">
        <v>223</v>
      </c>
      <c r="D6724">
        <v>2021</v>
      </c>
      <c r="E6724" t="s">
        <v>211</v>
      </c>
      <c r="F6724" t="s">
        <v>86</v>
      </c>
      <c r="G6724">
        <v>596.89906090066404</v>
      </c>
      <c r="H6724">
        <v>706570.45827695099</v>
      </c>
      <c r="I6724">
        <v>706570.45827695099</v>
      </c>
      <c r="J6724">
        <v>0</v>
      </c>
      <c r="K6724">
        <v>414247.94826506102</v>
      </c>
      <c r="L6724">
        <v>0</v>
      </c>
      <c r="M6724">
        <v>0.42071355048006998</v>
      </c>
      <c r="N6724">
        <v>0</v>
      </c>
      <c r="O6724">
        <v>2.03887605582233E-2</v>
      </c>
      <c r="P6724">
        <v>0.441102311038294</v>
      </c>
      <c r="Q6724">
        <v>1.5806026755979701E-3</v>
      </c>
      <c r="R6724">
        <v>0</v>
      </c>
      <c r="S6724">
        <v>1.66421989323954E-3</v>
      </c>
      <c r="T6724">
        <v>3.2448225688375201E-3</v>
      </c>
      <c r="U6724">
        <v>7.7886060812371104E-4</v>
      </c>
      <c r="V6724">
        <v>3.2712145541195798E-3</v>
      </c>
      <c r="W6724">
        <v>7.2948977310808199E-3</v>
      </c>
      <c r="X6724">
        <v>1.69632003544459E-3</v>
      </c>
      <c r="Y6724">
        <v>0</v>
      </c>
      <c r="Z6724">
        <v>1.78605894566115E-3</v>
      </c>
      <c r="AA6724">
        <v>3.48237898110574E-3</v>
      </c>
      <c r="AB6724">
        <v>3.1154424324948398E-3</v>
      </c>
      <c r="AC6724">
        <v>9.3463272974845402E-3</v>
      </c>
      <c r="AD6724">
        <v>1.5944148711085099E-2</v>
      </c>
      <c r="AE6724">
        <v>147.1303190504</v>
      </c>
      <c r="AF6724">
        <v>0</v>
      </c>
      <c r="AG6724">
        <v>15.7037238937223</v>
      </c>
      <c r="AH6724">
        <v>162.83404294412301</v>
      </c>
      <c r="AI6724">
        <v>0.116483221561253</v>
      </c>
      <c r="AJ6724">
        <v>0</v>
      </c>
      <c r="AK6724">
        <v>5.66833042599258E-2</v>
      </c>
      <c r="AL6724">
        <v>0.173166525821179</v>
      </c>
      <c r="AM6724">
        <v>3.0583042734716102E-2</v>
      </c>
      <c r="AN6724">
        <v>0</v>
      </c>
      <c r="AO6724">
        <v>1.48212562858627E-3</v>
      </c>
      <c r="AP6724">
        <v>3.20651683633024E-2</v>
      </c>
      <c r="AQ6724">
        <v>0.70435831609368704</v>
      </c>
      <c r="AR6724">
        <v>0</v>
      </c>
      <c r="AS6724">
        <v>0.38587921435578199</v>
      </c>
      <c r="AT6724">
        <v>1.09023753044946</v>
      </c>
      <c r="AU6724">
        <v>0.64551372194372603</v>
      </c>
      <c r="AV6724">
        <v>1.61407453620519</v>
      </c>
      <c r="AW6724">
        <v>1.71730347724105</v>
      </c>
      <c r="AX6724">
        <v>5.06712926583943</v>
      </c>
      <c r="AY6724">
        <v>0.89029313065371896</v>
      </c>
      <c r="AZ6724">
        <v>0</v>
      </c>
      <c r="BA6724">
        <v>0.42059550019564201</v>
      </c>
      <c r="BB6724">
        <v>1.3108886308493599</v>
      </c>
      <c r="BC6724">
        <v>0.64551372194372603</v>
      </c>
      <c r="BD6724">
        <v>1.6140745362045199</v>
      </c>
      <c r="BE6724">
        <v>1.7173034772403399</v>
      </c>
      <c r="BF6724">
        <v>5.2877803662379499</v>
      </c>
      <c r="BG6724">
        <v>9.5743464387214701</v>
      </c>
      <c r="BH6724">
        <v>0</v>
      </c>
      <c r="BI6724">
        <v>3.7802673251633601</v>
      </c>
      <c r="BJ6724">
        <v>13.354613763884799</v>
      </c>
      <c r="BK6724">
        <v>1.45453299402844E-3</v>
      </c>
      <c r="BL6724">
        <v>0</v>
      </c>
      <c r="BM6724">
        <v>1.5524729831318699E-4</v>
      </c>
      <c r="BN6724">
        <v>1.60978029234163E-3</v>
      </c>
      <c r="BO6724">
        <v>7.1655155410946499E-3</v>
      </c>
      <c r="BP6724">
        <v>17.170646372049902</v>
      </c>
    </row>
    <row r="6725" spans="1:68" x14ac:dyDescent="0.25">
      <c r="A6725" t="s">
        <v>356</v>
      </c>
      <c r="B6725">
        <v>2040</v>
      </c>
      <c r="C6725" t="s">
        <v>223</v>
      </c>
      <c r="D6725">
        <v>2022</v>
      </c>
      <c r="E6725" t="s">
        <v>211</v>
      </c>
      <c r="F6725" t="s">
        <v>86</v>
      </c>
      <c r="G6725">
        <v>731.41425975835</v>
      </c>
      <c r="H6725">
        <v>906089.76865177997</v>
      </c>
      <c r="I6725">
        <v>906089.76865177997</v>
      </c>
      <c r="J6725">
        <v>0</v>
      </c>
      <c r="K6725">
        <v>507601.49627229501</v>
      </c>
      <c r="L6725">
        <v>0</v>
      </c>
      <c r="M6725">
        <v>0.53814462175014</v>
      </c>
      <c r="N6725">
        <v>0</v>
      </c>
      <c r="O6725">
        <v>2.50022742451213E-2</v>
      </c>
      <c r="P6725">
        <v>0.56314689599526102</v>
      </c>
      <c r="Q6725">
        <v>2.0271747122758798E-3</v>
      </c>
      <c r="R6725">
        <v>0</v>
      </c>
      <c r="S6725">
        <v>2.0395105349150602E-3</v>
      </c>
      <c r="T6725">
        <v>4.0666852471909496E-3</v>
      </c>
      <c r="U6725">
        <v>9.98793000697719E-4</v>
      </c>
      <c r="V6725">
        <v>4.1949306029304204E-3</v>
      </c>
      <c r="W6725">
        <v>9.26040885081909E-3</v>
      </c>
      <c r="X6725">
        <v>2.1754954830642999E-3</v>
      </c>
      <c r="Y6725">
        <v>0</v>
      </c>
      <c r="Z6725">
        <v>2.1887338715805399E-3</v>
      </c>
      <c r="AA6725">
        <v>4.3642293546448498E-3</v>
      </c>
      <c r="AB6725">
        <v>3.9951720027908699E-3</v>
      </c>
      <c r="AC6725">
        <v>1.1985516008372599E-2</v>
      </c>
      <c r="AD6725">
        <v>2.0344917365808301E-2</v>
      </c>
      <c r="AE6725">
        <v>188.59943125186501</v>
      </c>
      <c r="AF6725">
        <v>0</v>
      </c>
      <c r="AG6725">
        <v>19.222294237692601</v>
      </c>
      <c r="AH6725">
        <v>207.821725489557</v>
      </c>
      <c r="AI6725">
        <v>0.14927848493034401</v>
      </c>
      <c r="AJ6725">
        <v>0</v>
      </c>
      <c r="AK6725">
        <v>6.9482126889463203E-2</v>
      </c>
      <c r="AL6725">
        <v>0.21876061181980799</v>
      </c>
      <c r="AM6725">
        <v>3.9172242344093701E-2</v>
      </c>
      <c r="AN6725">
        <v>0</v>
      </c>
      <c r="AO6725">
        <v>1.81994784728726E-3</v>
      </c>
      <c r="AP6725">
        <v>4.0992190191380999E-2</v>
      </c>
      <c r="AQ6725">
        <v>0.90098716893180797</v>
      </c>
      <c r="AR6725">
        <v>0</v>
      </c>
      <c r="AS6725">
        <v>0.47191032656066201</v>
      </c>
      <c r="AT6725">
        <v>1.37289749549247</v>
      </c>
      <c r="AU6725">
        <v>0.79098456008108997</v>
      </c>
      <c r="AV6725">
        <v>1.97781703712512</v>
      </c>
      <c r="AW6725">
        <v>2.10430931101051</v>
      </c>
      <c r="AX6725">
        <v>6.2460084037092001</v>
      </c>
      <c r="AY6725">
        <v>1.1382511861853399</v>
      </c>
      <c r="AZ6725">
        <v>0</v>
      </c>
      <c r="BA6725">
        <v>0.51435788441350505</v>
      </c>
      <c r="BB6725">
        <v>1.6526090705988401</v>
      </c>
      <c r="BC6725">
        <v>0.79098456008108997</v>
      </c>
      <c r="BD6725">
        <v>1.97781703712431</v>
      </c>
      <c r="BE6725">
        <v>2.1043093110096498</v>
      </c>
      <c r="BF6725">
        <v>6.5257199788138998</v>
      </c>
      <c r="BG6725">
        <v>12.235724238492701</v>
      </c>
      <c r="BH6725">
        <v>0</v>
      </c>
      <c r="BI6725">
        <v>4.6213185386592102</v>
      </c>
      <c r="BJ6725">
        <v>16.8570427771519</v>
      </c>
      <c r="BK6725">
        <v>1.8644973869516601E-3</v>
      </c>
      <c r="BL6725">
        <v>0</v>
      </c>
      <c r="BM6725">
        <v>1.9003194834416799E-4</v>
      </c>
      <c r="BN6725">
        <v>2.05452933529583E-3</v>
      </c>
      <c r="BO6725">
        <v>9.1888929728736399E-3</v>
      </c>
      <c r="BP6725">
        <v>21.914541285663098</v>
      </c>
    </row>
    <row r="6726" spans="1:68" x14ac:dyDescent="0.25">
      <c r="A6726" t="s">
        <v>356</v>
      </c>
      <c r="B6726">
        <v>2040</v>
      </c>
      <c r="C6726" t="s">
        <v>223</v>
      </c>
      <c r="D6726">
        <v>2023</v>
      </c>
      <c r="E6726" t="s">
        <v>211</v>
      </c>
      <c r="F6726" t="s">
        <v>86</v>
      </c>
      <c r="G6726">
        <v>768.41486828878396</v>
      </c>
      <c r="H6726">
        <v>997709.14414738805</v>
      </c>
      <c r="I6726">
        <v>997709.14414738805</v>
      </c>
      <c r="J6726">
        <v>0</v>
      </c>
      <c r="K6726">
        <v>533279.91859241598</v>
      </c>
      <c r="L6726">
        <v>0</v>
      </c>
      <c r="M6726">
        <v>0.58745546152861505</v>
      </c>
      <c r="N6726">
        <v>0</v>
      </c>
      <c r="O6726">
        <v>2.6333857969485501E-2</v>
      </c>
      <c r="P6726">
        <v>0.61378931949810001</v>
      </c>
      <c r="Q6726">
        <v>2.2323498276670801E-3</v>
      </c>
      <c r="R6726">
        <v>0</v>
      </c>
      <c r="S6726">
        <v>2.1428740043841301E-3</v>
      </c>
      <c r="T6726">
        <v>4.3752238320512102E-3</v>
      </c>
      <c r="U6726">
        <v>1.0997860746063499E-3</v>
      </c>
      <c r="V6726">
        <v>4.6191015133466998E-3</v>
      </c>
      <c r="W6726">
        <v>1.0094111420004199E-2</v>
      </c>
      <c r="X6726">
        <v>2.3956099778785702E-3</v>
      </c>
      <c r="Y6726">
        <v>0</v>
      </c>
      <c r="Z6726">
        <v>2.2995904506615699E-3</v>
      </c>
      <c r="AA6726">
        <v>4.6952004285401496E-3</v>
      </c>
      <c r="AB6726">
        <v>4.3991442984254196E-3</v>
      </c>
      <c r="AC6726">
        <v>1.3197432895276201E-2</v>
      </c>
      <c r="AD6726">
        <v>2.2291777622241798E-2</v>
      </c>
      <c r="AE6726">
        <v>207.382137330109</v>
      </c>
      <c r="AF6726">
        <v>0</v>
      </c>
      <c r="AG6726">
        <v>20.122244102094101</v>
      </c>
      <c r="AH6726">
        <v>227.50438143220299</v>
      </c>
      <c r="AI6726">
        <v>0.16322705325162701</v>
      </c>
      <c r="AJ6726">
        <v>0</v>
      </c>
      <c r="AK6726">
        <v>7.2738591957013904E-2</v>
      </c>
      <c r="AL6726">
        <v>0.235965645208641</v>
      </c>
      <c r="AM6726">
        <v>4.28940325520639E-2</v>
      </c>
      <c r="AN6726">
        <v>0</v>
      </c>
      <c r="AO6726">
        <v>1.92281021275265E-3</v>
      </c>
      <c r="AP6726">
        <v>4.4816842764816602E-2</v>
      </c>
      <c r="AQ6726">
        <v>0.98234737071519296</v>
      </c>
      <c r="AR6726">
        <v>0</v>
      </c>
      <c r="AS6726">
        <v>0.49244214336340802</v>
      </c>
      <c r="AT6726">
        <v>1.4747895140786</v>
      </c>
      <c r="AU6726">
        <v>0.830998696626428</v>
      </c>
      <c r="AV6726">
        <v>2.0778703693635001</v>
      </c>
      <c r="AW6726">
        <v>2.2107616039551101</v>
      </c>
      <c r="AX6726">
        <v>6.5944201840236403</v>
      </c>
      <c r="AY6726">
        <v>1.2405751747685101</v>
      </c>
      <c r="AZ6726">
        <v>0</v>
      </c>
      <c r="BA6726">
        <v>0.53672986040879</v>
      </c>
      <c r="BB6726">
        <v>1.7773050351773001</v>
      </c>
      <c r="BC6726">
        <v>0.830998696626428</v>
      </c>
      <c r="BD6726">
        <v>2.0778703693626399</v>
      </c>
      <c r="BE6726">
        <v>2.2107616039542002</v>
      </c>
      <c r="BF6726">
        <v>6.8969357051205797</v>
      </c>
      <c r="BG6726">
        <v>13.315599754085699</v>
      </c>
      <c r="BH6726">
        <v>0</v>
      </c>
      <c r="BI6726">
        <v>4.8164755246326099</v>
      </c>
      <c r="BJ6726">
        <v>18.1320752787183</v>
      </c>
      <c r="BK6726">
        <v>2.05018355880442E-3</v>
      </c>
      <c r="BL6726">
        <v>0</v>
      </c>
      <c r="BM6726">
        <v>1.98928868973389E-4</v>
      </c>
      <c r="BN6726">
        <v>2.2491124277778099E-3</v>
      </c>
      <c r="BO6726">
        <v>1.0118028986541801E-2</v>
      </c>
      <c r="BP6726">
        <v>23.9900527619081</v>
      </c>
    </row>
    <row r="6727" spans="1:68" x14ac:dyDescent="0.25">
      <c r="A6727" t="s">
        <v>356</v>
      </c>
      <c r="B6727">
        <v>2040</v>
      </c>
      <c r="C6727" t="s">
        <v>223</v>
      </c>
      <c r="D6727">
        <v>2024</v>
      </c>
      <c r="E6727" t="s">
        <v>211</v>
      </c>
      <c r="F6727" t="s">
        <v>86</v>
      </c>
      <c r="G6727">
        <v>822.74188762607298</v>
      </c>
      <c r="H6727">
        <v>1119116.2139054199</v>
      </c>
      <c r="I6727">
        <v>1119116.2139054199</v>
      </c>
      <c r="J6727">
        <v>0</v>
      </c>
      <c r="K6727">
        <v>570982.87001249497</v>
      </c>
      <c r="L6727">
        <v>0</v>
      </c>
      <c r="M6727">
        <v>0.65525202067460198</v>
      </c>
      <c r="N6727">
        <v>0</v>
      </c>
      <c r="O6727">
        <v>2.8241729168362598E-2</v>
      </c>
      <c r="P6727">
        <v>0.68349374984296496</v>
      </c>
      <c r="Q6727">
        <v>2.5042548601025201E-3</v>
      </c>
      <c r="R6727">
        <v>0</v>
      </c>
      <c r="S6727">
        <v>2.29461338420409E-3</v>
      </c>
      <c r="T6727">
        <v>4.7988682443066196E-3</v>
      </c>
      <c r="U6727">
        <v>1.2336144608268199E-3</v>
      </c>
      <c r="V6727">
        <v>5.1811807354726598E-3</v>
      </c>
      <c r="W6727">
        <v>1.1213663440606101E-2</v>
      </c>
      <c r="X6727">
        <v>2.6873049204165001E-3</v>
      </c>
      <c r="Y6727">
        <v>0</v>
      </c>
      <c r="Z6727">
        <v>2.4623395709703301E-3</v>
      </c>
      <c r="AA6727">
        <v>5.1496444913868298E-3</v>
      </c>
      <c r="AB6727">
        <v>4.9344578433072996E-3</v>
      </c>
      <c r="AC6727">
        <v>1.48033735299219E-2</v>
      </c>
      <c r="AD6727">
        <v>2.4887475864616E-2</v>
      </c>
      <c r="AE6727">
        <v>232.409795281936</v>
      </c>
      <c r="AF6727">
        <v>0</v>
      </c>
      <c r="AG6727">
        <v>21.4949006270929</v>
      </c>
      <c r="AH6727">
        <v>253.90469590902899</v>
      </c>
      <c r="AI6727">
        <v>0.18237266133817701</v>
      </c>
      <c r="AJ6727">
        <v>0</v>
      </c>
      <c r="AK6727">
        <v>7.7751253589665795E-2</v>
      </c>
      <c r="AL6727">
        <v>0.26012391492784298</v>
      </c>
      <c r="AM6727">
        <v>4.79496703581044E-2</v>
      </c>
      <c r="AN6727">
        <v>0</v>
      </c>
      <c r="AO6727">
        <v>2.06665765421322E-3</v>
      </c>
      <c r="AP6727">
        <v>5.0016328012317597E-2</v>
      </c>
      <c r="AQ6727">
        <v>1.09503730239307</v>
      </c>
      <c r="AR6727">
        <v>0</v>
      </c>
      <c r="AS6727">
        <v>0.52495808322850901</v>
      </c>
      <c r="AT6727">
        <v>1.6199953856215801</v>
      </c>
      <c r="AU6727">
        <v>0.88975039980653803</v>
      </c>
      <c r="AV6727">
        <v>2.2247760428419099</v>
      </c>
      <c r="AW6727">
        <v>2.3670627029638598</v>
      </c>
      <c r="AX6727">
        <v>7.1015845312339101</v>
      </c>
      <c r="AY6727">
        <v>1.3822978827168999</v>
      </c>
      <c r="AZ6727">
        <v>0</v>
      </c>
      <c r="BA6727">
        <v>0.57216198941038898</v>
      </c>
      <c r="BB6727">
        <v>1.9544598721272799</v>
      </c>
      <c r="BC6727">
        <v>0.88975039980653803</v>
      </c>
      <c r="BD6727">
        <v>2.2247760428409999</v>
      </c>
      <c r="BE6727">
        <v>2.3670627029628899</v>
      </c>
      <c r="BF6727">
        <v>7.4360490177377203</v>
      </c>
      <c r="BG6727">
        <v>14.822209383800599</v>
      </c>
      <c r="BH6727">
        <v>0</v>
      </c>
      <c r="BI6727">
        <v>5.1303553864765297</v>
      </c>
      <c r="BJ6727">
        <v>19.9525647702771</v>
      </c>
      <c r="BK6727">
        <v>2.2976074377788198E-3</v>
      </c>
      <c r="BL6727">
        <v>0</v>
      </c>
      <c r="BM6727">
        <v>2.1249897619510499E-4</v>
      </c>
      <c r="BN6727">
        <v>2.51010641397393E-3</v>
      </c>
      <c r="BO6727">
        <v>1.13492497869011E-2</v>
      </c>
      <c r="BP6727">
        <v>26.773932937063201</v>
      </c>
    </row>
    <row r="6728" spans="1:68" x14ac:dyDescent="0.25">
      <c r="A6728" t="s">
        <v>356</v>
      </c>
      <c r="B6728">
        <v>2040</v>
      </c>
      <c r="C6728" t="s">
        <v>223</v>
      </c>
      <c r="D6728">
        <v>2025</v>
      </c>
      <c r="E6728" t="s">
        <v>211</v>
      </c>
      <c r="F6728" t="s">
        <v>86</v>
      </c>
      <c r="G6728">
        <v>879.28682340945795</v>
      </c>
      <c r="H6728">
        <v>1253360.56856789</v>
      </c>
      <c r="I6728">
        <v>1253360.56856789</v>
      </c>
      <c r="J6728">
        <v>0</v>
      </c>
      <c r="K6728">
        <v>610225.05544616398</v>
      </c>
      <c r="L6728">
        <v>0</v>
      </c>
      <c r="M6728">
        <v>0.72923582526827602</v>
      </c>
      <c r="N6728">
        <v>0</v>
      </c>
      <c r="O6728">
        <v>3.0237738883712999E-2</v>
      </c>
      <c r="P6728">
        <v>0.75947356415198897</v>
      </c>
      <c r="Q6728">
        <v>2.8049486700667801E-3</v>
      </c>
      <c r="R6728">
        <v>0</v>
      </c>
      <c r="S6728">
        <v>2.4525735038315702E-3</v>
      </c>
      <c r="T6728">
        <v>5.2575221738983503E-3</v>
      </c>
      <c r="U6728">
        <v>1.3815935313990101E-3</v>
      </c>
      <c r="V6728">
        <v>5.8026928318758702E-3</v>
      </c>
      <c r="W6728">
        <v>1.24418085371732E-2</v>
      </c>
      <c r="X6728">
        <v>3.0098699155128102E-3</v>
      </c>
      <c r="Y6728">
        <v>0</v>
      </c>
      <c r="Z6728">
        <v>2.6317512628816699E-3</v>
      </c>
      <c r="AA6728">
        <v>5.6416211783944801E-3</v>
      </c>
      <c r="AB6728">
        <v>5.5263741255960697E-3</v>
      </c>
      <c r="AC6728">
        <v>1.65791223767882E-2</v>
      </c>
      <c r="AD6728">
        <v>2.7747117680778699E-2</v>
      </c>
      <c r="AE6728">
        <v>260.02852350180399</v>
      </c>
      <c r="AF6728">
        <v>0</v>
      </c>
      <c r="AG6728">
        <v>22.9124740625249</v>
      </c>
      <c r="AH6728">
        <v>282.940997564329</v>
      </c>
      <c r="AI6728">
        <v>0.203291507388489</v>
      </c>
      <c r="AJ6728">
        <v>0</v>
      </c>
      <c r="AK6728">
        <v>8.2916208256506696E-2</v>
      </c>
      <c r="AL6728">
        <v>0.28620771564499597</v>
      </c>
      <c r="AM6728">
        <v>5.3491073302614101E-2</v>
      </c>
      <c r="AN6728">
        <v>0</v>
      </c>
      <c r="AO6728">
        <v>2.2180055492185399E-3</v>
      </c>
      <c r="AP6728">
        <v>5.5709078851832697E-2</v>
      </c>
      <c r="AQ6728">
        <v>1.2177552581553499</v>
      </c>
      <c r="AR6728">
        <v>0</v>
      </c>
      <c r="AS6728">
        <v>0.55828824956455902</v>
      </c>
      <c r="AT6728">
        <v>1.7760435077199099</v>
      </c>
      <c r="AU6728">
        <v>0.95090065844411398</v>
      </c>
      <c r="AV6728">
        <v>2.3776791833856499</v>
      </c>
      <c r="AW6728">
        <v>2.5297448400318201</v>
      </c>
      <c r="AX6728">
        <v>7.6343681895815099</v>
      </c>
      <c r="AY6728">
        <v>1.5365509919012901</v>
      </c>
      <c r="AZ6728">
        <v>0</v>
      </c>
      <c r="BA6728">
        <v>0.60848051400803305</v>
      </c>
      <c r="BB6728">
        <v>2.1450315059093201</v>
      </c>
      <c r="BC6728">
        <v>0.95090065844411398</v>
      </c>
      <c r="BD6728">
        <v>2.3776791833846702</v>
      </c>
      <c r="BE6728">
        <v>2.52974484003078</v>
      </c>
      <c r="BF6728">
        <v>8.0033561877688992</v>
      </c>
      <c r="BG6728">
        <v>16.4578690077931</v>
      </c>
      <c r="BH6728">
        <v>0</v>
      </c>
      <c r="BI6728">
        <v>5.45112098451993</v>
      </c>
      <c r="BJ6728">
        <v>21.908989992313099</v>
      </c>
      <c r="BK6728">
        <v>2.5706466842657502E-3</v>
      </c>
      <c r="BL6728">
        <v>0</v>
      </c>
      <c r="BM6728">
        <v>2.2651313280539401E-4</v>
      </c>
      <c r="BN6728">
        <v>2.7971598170711399E-3</v>
      </c>
      <c r="BO6728">
        <v>1.27106568459847E-2</v>
      </c>
      <c r="BP6728">
        <v>29.835774666598802</v>
      </c>
    </row>
    <row r="6729" spans="1:68" x14ac:dyDescent="0.25">
      <c r="A6729" t="s">
        <v>356</v>
      </c>
      <c r="B6729">
        <v>2040</v>
      </c>
      <c r="C6729" t="s">
        <v>223</v>
      </c>
      <c r="D6729">
        <v>2026</v>
      </c>
      <c r="E6729" t="s">
        <v>211</v>
      </c>
      <c r="F6729" t="s">
        <v>86</v>
      </c>
      <c r="G6729">
        <v>945.01317075884799</v>
      </c>
      <c r="H6729">
        <v>1413976.2851775</v>
      </c>
      <c r="I6729">
        <v>1413976.2851775</v>
      </c>
      <c r="J6729">
        <v>0</v>
      </c>
      <c r="K6729">
        <v>655839.14050663996</v>
      </c>
      <c r="L6729">
        <v>0</v>
      </c>
      <c r="M6729">
        <v>0.81838902532784696</v>
      </c>
      <c r="N6729">
        <v>0</v>
      </c>
      <c r="O6729">
        <v>3.25467834456519E-2</v>
      </c>
      <c r="P6729">
        <v>0.85093580877349895</v>
      </c>
      <c r="Q6729">
        <v>3.1647181839630401E-3</v>
      </c>
      <c r="R6729">
        <v>0</v>
      </c>
      <c r="S6729">
        <v>2.63616964211583E-3</v>
      </c>
      <c r="T6729">
        <v>5.80088782607888E-3</v>
      </c>
      <c r="U6729">
        <v>1.5586420525300099E-3</v>
      </c>
      <c r="V6729">
        <v>6.5462966206260402E-3</v>
      </c>
      <c r="W6729">
        <v>1.39058264992349E-2</v>
      </c>
      <c r="X6729">
        <v>3.3958051355832699E-3</v>
      </c>
      <c r="Y6729">
        <v>0</v>
      </c>
      <c r="Z6729">
        <v>2.8286621078391101E-3</v>
      </c>
      <c r="AA6729">
        <v>6.2244672434223899E-3</v>
      </c>
      <c r="AB6729">
        <v>6.2345682101200397E-3</v>
      </c>
      <c r="AC6729">
        <v>1.8703704630360099E-2</v>
      </c>
      <c r="AD6729">
        <v>3.1162740083902501E-2</v>
      </c>
      <c r="AE6729">
        <v>293.10857848294501</v>
      </c>
      <c r="AF6729">
        <v>0</v>
      </c>
      <c r="AG6729">
        <v>24.572231396072301</v>
      </c>
      <c r="AH6729">
        <v>317.68080987901698</v>
      </c>
      <c r="AI6729">
        <v>0.22852340111660899</v>
      </c>
      <c r="AJ6729">
        <v>0</v>
      </c>
      <c r="AK6729">
        <v>8.8984665878537594E-2</v>
      </c>
      <c r="AL6729">
        <v>0.317508066995147</v>
      </c>
      <c r="AM6729">
        <v>6.0155556947436503E-2</v>
      </c>
      <c r="AN6729">
        <v>0</v>
      </c>
      <c r="AO6729">
        <v>2.39234621240977E-3</v>
      </c>
      <c r="AP6729">
        <v>6.2547903159846305E-2</v>
      </c>
      <c r="AQ6729">
        <v>1.36584748335898</v>
      </c>
      <c r="AR6729">
        <v>0</v>
      </c>
      <c r="AS6729">
        <v>0.59758497154427304</v>
      </c>
      <c r="AT6729">
        <v>1.96343245490325</v>
      </c>
      <c r="AU6729">
        <v>0.57575708167462902</v>
      </c>
      <c r="AV6729">
        <v>2.52691133607351</v>
      </c>
      <c r="AW6729">
        <v>2.5390699055337902</v>
      </c>
      <c r="AX6729">
        <v>7.6051707781851903</v>
      </c>
      <c r="AY6729">
        <v>1.7226945560015601</v>
      </c>
      <c r="AZ6729">
        <v>0</v>
      </c>
      <c r="BA6729">
        <v>0.65130112318557898</v>
      </c>
      <c r="BB6729">
        <v>2.3739956791871402</v>
      </c>
      <c r="BC6729">
        <v>0.57575708167462902</v>
      </c>
      <c r="BD6729">
        <v>2.52691133607247</v>
      </c>
      <c r="BE6729">
        <v>2.5390699055327501</v>
      </c>
      <c r="BF6729">
        <v>8.0157340024669992</v>
      </c>
      <c r="BG6729">
        <v>18.434443281893799</v>
      </c>
      <c r="BH6729">
        <v>0</v>
      </c>
      <c r="BI6729">
        <v>5.8303707388547403</v>
      </c>
      <c r="BJ6729">
        <v>24.264814020748499</v>
      </c>
      <c r="BK6729">
        <v>2.8976767058472401E-3</v>
      </c>
      <c r="BL6729">
        <v>0</v>
      </c>
      <c r="BM6729">
        <v>2.42921523810774E-4</v>
      </c>
      <c r="BN6729">
        <v>3.1405982296580101E-3</v>
      </c>
      <c r="BO6729">
        <v>1.4339502773561099E-2</v>
      </c>
      <c r="BP6729">
        <v>33.4990444687961</v>
      </c>
    </row>
    <row r="6730" spans="1:68" x14ac:dyDescent="0.25">
      <c r="A6730" t="s">
        <v>356</v>
      </c>
      <c r="B6730">
        <v>2040</v>
      </c>
      <c r="C6730" t="s">
        <v>223</v>
      </c>
      <c r="D6730">
        <v>2027</v>
      </c>
      <c r="E6730" t="s">
        <v>211</v>
      </c>
      <c r="F6730" t="s">
        <v>86</v>
      </c>
      <c r="G6730">
        <v>998.71721602235903</v>
      </c>
      <c r="H6730">
        <v>1568430.03850454</v>
      </c>
      <c r="I6730">
        <v>1568430.03850454</v>
      </c>
      <c r="J6730">
        <v>0</v>
      </c>
      <c r="K6730">
        <v>693109.74791951699</v>
      </c>
      <c r="L6730">
        <v>0</v>
      </c>
      <c r="M6730">
        <v>0.89940640290582297</v>
      </c>
      <c r="N6730">
        <v>0</v>
      </c>
      <c r="O6730">
        <v>3.4487008921172103E-2</v>
      </c>
      <c r="P6730">
        <v>0.93389341182699503</v>
      </c>
      <c r="Q6730">
        <v>3.5107725606719799E-3</v>
      </c>
      <c r="R6730">
        <v>0</v>
      </c>
      <c r="S6730">
        <v>2.7862665215649301E-3</v>
      </c>
      <c r="T6730">
        <v>6.2970390822369099E-3</v>
      </c>
      <c r="U6730">
        <v>1.72889817183713E-3</v>
      </c>
      <c r="V6730">
        <v>7.2613723217159398E-3</v>
      </c>
      <c r="W6730">
        <v>1.5287309575789901E-2</v>
      </c>
      <c r="X6730">
        <v>3.76699565349527E-3</v>
      </c>
      <c r="Y6730">
        <v>0</v>
      </c>
      <c r="Z6730">
        <v>2.9896137373836402E-3</v>
      </c>
      <c r="AA6730">
        <v>6.7566093908789197E-3</v>
      </c>
      <c r="AB6730">
        <v>6.91559268734852E-3</v>
      </c>
      <c r="AC6730">
        <v>2.0746778062045501E-2</v>
      </c>
      <c r="AD6730">
        <v>3.4418980140273003E-2</v>
      </c>
      <c r="AE6730">
        <v>324.65385421003401</v>
      </c>
      <c r="AF6730">
        <v>0</v>
      </c>
      <c r="AG6730">
        <v>25.870295676219101</v>
      </c>
      <c r="AH6730">
        <v>350.52414988625401</v>
      </c>
      <c r="AI6730">
        <v>0.25150246617187999</v>
      </c>
      <c r="AJ6730">
        <v>0</v>
      </c>
      <c r="AK6730">
        <v>9.3660039876811693E-2</v>
      </c>
      <c r="AL6730">
        <v>0.34516250604869197</v>
      </c>
      <c r="AM6730">
        <v>6.6324069415704998E-2</v>
      </c>
      <c r="AN6730">
        <v>0</v>
      </c>
      <c r="AO6730">
        <v>2.5431426396764901E-3</v>
      </c>
      <c r="AP6730">
        <v>6.8867212055381502E-2</v>
      </c>
      <c r="AQ6730">
        <v>1.49905965652371</v>
      </c>
      <c r="AR6730">
        <v>0</v>
      </c>
      <c r="AS6730">
        <v>0.627011062783974</v>
      </c>
      <c r="AT6730">
        <v>2.12607071930768</v>
      </c>
      <c r="AU6730">
        <v>0.60847671493668398</v>
      </c>
      <c r="AV6730">
        <v>2.6705128910236899</v>
      </c>
      <c r="AW6730">
        <v>2.6833624184354998</v>
      </c>
      <c r="AX6730">
        <v>8.0884227437035694</v>
      </c>
      <c r="AY6730">
        <v>1.8899064689273299</v>
      </c>
      <c r="AZ6730">
        <v>0</v>
      </c>
      <c r="BA6730">
        <v>0.68336260155857598</v>
      </c>
      <c r="BB6730">
        <v>2.5732690704859098</v>
      </c>
      <c r="BC6730">
        <v>0.60847671493668398</v>
      </c>
      <c r="BD6730">
        <v>2.6705128910225899</v>
      </c>
      <c r="BE6730">
        <v>2.6833624184343998</v>
      </c>
      <c r="BF6730">
        <v>8.5356210948795894</v>
      </c>
      <c r="BG6730">
        <v>20.189814305657301</v>
      </c>
      <c r="BH6730">
        <v>0</v>
      </c>
      <c r="BI6730">
        <v>6.1092813082496802</v>
      </c>
      <c r="BJ6730">
        <v>26.299095613906999</v>
      </c>
      <c r="BK6730">
        <v>3.2095338719766598E-3</v>
      </c>
      <c r="BL6730">
        <v>0</v>
      </c>
      <c r="BM6730">
        <v>2.5575421075136701E-4</v>
      </c>
      <c r="BN6730">
        <v>3.4652880827280301E-3</v>
      </c>
      <c r="BO6730">
        <v>1.59058586222675E-2</v>
      </c>
      <c r="BP6730">
        <v>36.962333635759599</v>
      </c>
    </row>
    <row r="6731" spans="1:68" x14ac:dyDescent="0.25">
      <c r="A6731" t="s">
        <v>356</v>
      </c>
      <c r="B6731">
        <v>2040</v>
      </c>
      <c r="C6731" t="s">
        <v>223</v>
      </c>
      <c r="D6731">
        <v>2028</v>
      </c>
      <c r="E6731" t="s">
        <v>211</v>
      </c>
      <c r="F6731" t="s">
        <v>86</v>
      </c>
      <c r="G6731">
        <v>1061.6137770274599</v>
      </c>
      <c r="H6731">
        <v>1753131.7316135601</v>
      </c>
      <c r="I6731">
        <v>1753131.7316135601</v>
      </c>
      <c r="J6731">
        <v>0</v>
      </c>
      <c r="K6731">
        <v>736759.96125706099</v>
      </c>
      <c r="L6731">
        <v>0</v>
      </c>
      <c r="M6731">
        <v>0.99398019098926904</v>
      </c>
      <c r="N6731">
        <v>0</v>
      </c>
      <c r="O6731">
        <v>3.67755860233396E-2</v>
      </c>
      <c r="P6731">
        <v>1.0307557770125999</v>
      </c>
      <c r="Q6731">
        <v>3.9246076036153401E-3</v>
      </c>
      <c r="R6731">
        <v>0</v>
      </c>
      <c r="S6731">
        <v>2.9620392741201299E-3</v>
      </c>
      <c r="T6731">
        <v>6.8866468777354804E-3</v>
      </c>
      <c r="U6731">
        <v>1.93249693729808E-3</v>
      </c>
      <c r="V6731">
        <v>8.1164871366519696E-3</v>
      </c>
      <c r="W6731">
        <v>1.6935630951685501E-2</v>
      </c>
      <c r="X6731">
        <v>4.2108865025985197E-3</v>
      </c>
      <c r="Y6731">
        <v>0</v>
      </c>
      <c r="Z6731">
        <v>3.1781040193850901E-3</v>
      </c>
      <c r="AA6731">
        <v>7.3889905219836098E-3</v>
      </c>
      <c r="AB6731">
        <v>7.7299877491923503E-3</v>
      </c>
      <c r="AC6731">
        <v>2.3189963247577002E-2</v>
      </c>
      <c r="AD6731">
        <v>3.8308941518752998E-2</v>
      </c>
      <c r="AE6731">
        <v>362.24675796064997</v>
      </c>
      <c r="AF6731">
        <v>0</v>
      </c>
      <c r="AG6731">
        <v>27.372922338557501</v>
      </c>
      <c r="AH6731">
        <v>389.619680299207</v>
      </c>
      <c r="AI6731">
        <v>0.27831514180626699</v>
      </c>
      <c r="AJ6731">
        <v>0</v>
      </c>
      <c r="AK6731">
        <v>9.9027970609663798E-2</v>
      </c>
      <c r="AL6731">
        <v>0.37734311241593099</v>
      </c>
      <c r="AM6731">
        <v>7.3579193822772296E-2</v>
      </c>
      <c r="AN6731">
        <v>0</v>
      </c>
      <c r="AO6731">
        <v>2.72230573253603E-3</v>
      </c>
      <c r="AP6731">
        <v>7.6301499555308294E-2</v>
      </c>
      <c r="AQ6731">
        <v>1.6537963902664199</v>
      </c>
      <c r="AR6731">
        <v>0</v>
      </c>
      <c r="AS6731">
        <v>0.66065814491548502</v>
      </c>
      <c r="AT6731">
        <v>2.3144545351819099</v>
      </c>
      <c r="AU6731">
        <v>0.646796964359865</v>
      </c>
      <c r="AV6731">
        <v>2.8386947089302299</v>
      </c>
      <c r="AW6731">
        <v>2.8523534654929699</v>
      </c>
      <c r="AX6731">
        <v>8.6522996739649791</v>
      </c>
      <c r="AY6731">
        <v>2.0840919115237102</v>
      </c>
      <c r="AZ6731">
        <v>0</v>
      </c>
      <c r="BA6731">
        <v>0.72002334272330704</v>
      </c>
      <c r="BB6731">
        <v>2.8041152542470198</v>
      </c>
      <c r="BC6731">
        <v>0.646796964359865</v>
      </c>
      <c r="BD6731">
        <v>2.8386947089290602</v>
      </c>
      <c r="BE6731">
        <v>2.8523534654918001</v>
      </c>
      <c r="BF6731">
        <v>9.14196039302775</v>
      </c>
      <c r="BG6731">
        <v>22.217743150487099</v>
      </c>
      <c r="BH6731">
        <v>0</v>
      </c>
      <c r="BI6731">
        <v>6.4265371137041098</v>
      </c>
      <c r="BJ6731">
        <v>28.644280264191199</v>
      </c>
      <c r="BK6731">
        <v>3.58117799807873E-3</v>
      </c>
      <c r="BL6731">
        <v>0</v>
      </c>
      <c r="BM6731">
        <v>2.7060920510048699E-4</v>
      </c>
      <c r="BN6731">
        <v>3.8517872031792202E-3</v>
      </c>
      <c r="BO6731">
        <v>1.77789667276738E-2</v>
      </c>
      <c r="BP6731">
        <v>41.0849084690757</v>
      </c>
    </row>
    <row r="6732" spans="1:68" x14ac:dyDescent="0.25">
      <c r="A6732" t="s">
        <v>356</v>
      </c>
      <c r="B6732">
        <v>2040</v>
      </c>
      <c r="C6732" t="s">
        <v>223</v>
      </c>
      <c r="D6732">
        <v>2029</v>
      </c>
      <c r="E6732" t="s">
        <v>211</v>
      </c>
      <c r="F6732" t="s">
        <v>86</v>
      </c>
      <c r="G6732">
        <v>1120.04873701111</v>
      </c>
      <c r="H6732">
        <v>1946581.6231209999</v>
      </c>
      <c r="I6732">
        <v>1946581.6231209999</v>
      </c>
      <c r="J6732">
        <v>0</v>
      </c>
      <c r="K6732">
        <v>777313.82348571601</v>
      </c>
      <c r="L6732">
        <v>0</v>
      </c>
      <c r="M6732">
        <v>1.09258427285881</v>
      </c>
      <c r="N6732">
        <v>0</v>
      </c>
      <c r="O6732">
        <v>3.8908116542358297E-2</v>
      </c>
      <c r="P6732">
        <v>1.1314923894011699</v>
      </c>
      <c r="Q6732">
        <v>4.35810591096764E-3</v>
      </c>
      <c r="R6732">
        <v>0</v>
      </c>
      <c r="S6732">
        <v>3.12539316587642E-3</v>
      </c>
      <c r="T6732">
        <v>7.48349907684406E-3</v>
      </c>
      <c r="U6732">
        <v>2.1457389408038301E-3</v>
      </c>
      <c r="V6732">
        <v>9.0121035513761102E-3</v>
      </c>
      <c r="W6732">
        <v>1.8641341569024E-2</v>
      </c>
      <c r="X6732">
        <v>4.6758457828403798E-3</v>
      </c>
      <c r="Y6732">
        <v>0</v>
      </c>
      <c r="Z6732">
        <v>3.3532586754268798E-3</v>
      </c>
      <c r="AA6732">
        <v>8.0291044582672597E-3</v>
      </c>
      <c r="AB6732">
        <v>8.58295576321535E-3</v>
      </c>
      <c r="AC6732">
        <v>2.5748867289646E-2</v>
      </c>
      <c r="AD6732">
        <v>4.2360927511128597E-2</v>
      </c>
      <c r="AE6732">
        <v>401.59490716224298</v>
      </c>
      <c r="AF6732">
        <v>0</v>
      </c>
      <c r="AG6732">
        <v>28.762128297528498</v>
      </c>
      <c r="AH6732">
        <v>430.357035459771</v>
      </c>
      <c r="AI6732">
        <v>0.30632992177326002</v>
      </c>
      <c r="AJ6732">
        <v>0</v>
      </c>
      <c r="AK6732">
        <v>0.104004047949055</v>
      </c>
      <c r="AL6732">
        <v>0.41033396972231501</v>
      </c>
      <c r="AM6732">
        <v>8.1158554096076099E-2</v>
      </c>
      <c r="AN6732">
        <v>0</v>
      </c>
      <c r="AO6732">
        <v>2.8901445495980202E-3</v>
      </c>
      <c r="AP6732">
        <v>8.4048698645674103E-2</v>
      </c>
      <c r="AQ6732">
        <v>1.81508298720202</v>
      </c>
      <c r="AR6732">
        <v>0</v>
      </c>
      <c r="AS6732">
        <v>0.69160521242901296</v>
      </c>
      <c r="AT6732">
        <v>2.50668819963103</v>
      </c>
      <c r="AU6732">
        <v>0.68239894650043698</v>
      </c>
      <c r="AV6732">
        <v>2.9949464600959002</v>
      </c>
      <c r="AW6732">
        <v>3.00935704270917</v>
      </c>
      <c r="AX6732">
        <v>9.1933906489365498</v>
      </c>
      <c r="AY6732">
        <v>2.2863475702077398</v>
      </c>
      <c r="AZ6732">
        <v>0</v>
      </c>
      <c r="BA6732">
        <v>0.75374029545518995</v>
      </c>
      <c r="BB6732">
        <v>3.04008786566293</v>
      </c>
      <c r="BC6732">
        <v>0.68239894650043698</v>
      </c>
      <c r="BD6732">
        <v>2.99494646009467</v>
      </c>
      <c r="BE6732">
        <v>3.0093570427079301</v>
      </c>
      <c r="BF6732">
        <v>9.7267903149659798</v>
      </c>
      <c r="BG6732">
        <v>24.327877717189299</v>
      </c>
      <c r="BH6732">
        <v>0</v>
      </c>
      <c r="BI6732">
        <v>6.7176470149760501</v>
      </c>
      <c r="BJ6732">
        <v>31.045524732165301</v>
      </c>
      <c r="BK6732">
        <v>3.9701745124413896E-3</v>
      </c>
      <c r="BL6732">
        <v>0</v>
      </c>
      <c r="BM6732">
        <v>2.8434292032564098E-4</v>
      </c>
      <c r="BN6732">
        <v>4.2545174327670403E-3</v>
      </c>
      <c r="BO6732">
        <v>1.97407925976655E-2</v>
      </c>
      <c r="BP6732">
        <v>45.380611670614996</v>
      </c>
    </row>
    <row r="6733" spans="1:68" x14ac:dyDescent="0.25">
      <c r="A6733" t="s">
        <v>356</v>
      </c>
      <c r="B6733">
        <v>2040</v>
      </c>
      <c r="C6733" t="s">
        <v>223</v>
      </c>
      <c r="D6733">
        <v>2030</v>
      </c>
      <c r="E6733" t="s">
        <v>211</v>
      </c>
      <c r="F6733" t="s">
        <v>86</v>
      </c>
      <c r="G6733">
        <v>1173.4858364434799</v>
      </c>
      <c r="H6733">
        <v>2150263.41299525</v>
      </c>
      <c r="I6733">
        <v>2150263.41299525</v>
      </c>
      <c r="J6733">
        <v>0</v>
      </c>
      <c r="K6733">
        <v>814399.17049177899</v>
      </c>
      <c r="L6733">
        <v>0</v>
      </c>
      <c r="M6733">
        <v>1.1918482164578601</v>
      </c>
      <c r="N6733">
        <v>0</v>
      </c>
      <c r="O6733">
        <v>4.0904020493279403E-2</v>
      </c>
      <c r="P6733">
        <v>1.2327522369511399</v>
      </c>
      <c r="Q6733">
        <v>4.8145971510227797E-3</v>
      </c>
      <c r="R6733">
        <v>0</v>
      </c>
      <c r="S6733">
        <v>3.27482967844851E-3</v>
      </c>
      <c r="T6733">
        <v>8.0894268294712905E-3</v>
      </c>
      <c r="U6733">
        <v>2.3702596816115402E-3</v>
      </c>
      <c r="V6733">
        <v>9.9550906627684892E-3</v>
      </c>
      <c r="W6733">
        <v>2.04147771738513E-2</v>
      </c>
      <c r="X6733">
        <v>5.16544302225979E-3</v>
      </c>
      <c r="Y6733">
        <v>0</v>
      </c>
      <c r="Z6733">
        <v>3.5134707185288899E-3</v>
      </c>
      <c r="AA6733">
        <v>8.6789137407886907E-3</v>
      </c>
      <c r="AB6733">
        <v>9.4810387264461799E-3</v>
      </c>
      <c r="AC6733">
        <v>2.84431161793385E-2</v>
      </c>
      <c r="AD6733">
        <v>4.6603068646573403E-2</v>
      </c>
      <c r="AE6733">
        <v>442.767588149137</v>
      </c>
      <c r="AF6733">
        <v>0</v>
      </c>
      <c r="AG6733">
        <v>29.982853037104199</v>
      </c>
      <c r="AH6733">
        <v>472.75044118624101</v>
      </c>
      <c r="AI6733">
        <v>0.33455767948097997</v>
      </c>
      <c r="AJ6733">
        <v>0</v>
      </c>
      <c r="AK6733">
        <v>0.108306257230375</v>
      </c>
      <c r="AL6733">
        <v>0.44286393671135499</v>
      </c>
      <c r="AM6733">
        <v>8.8902701615012195E-2</v>
      </c>
      <c r="AN6733">
        <v>0</v>
      </c>
      <c r="AO6733">
        <v>3.0511250329977898E-3</v>
      </c>
      <c r="AP6733">
        <v>9.1953826648009995E-2</v>
      </c>
      <c r="AQ6733">
        <v>1.97598338889001</v>
      </c>
      <c r="AR6733">
        <v>0</v>
      </c>
      <c r="AS6733">
        <v>0.71761164726250104</v>
      </c>
      <c r="AT6733">
        <v>2.6935950361525198</v>
      </c>
      <c r="AU6733">
        <v>0.71495594080944902</v>
      </c>
      <c r="AV6733">
        <v>3.1378342171142601</v>
      </c>
      <c r="AW6733">
        <v>3.15293232314552</v>
      </c>
      <c r="AX6733">
        <v>9.6993175172217505</v>
      </c>
      <c r="AY6733">
        <v>2.4879119968907699</v>
      </c>
      <c r="AZ6733">
        <v>0</v>
      </c>
      <c r="BA6733">
        <v>0.78207153521443695</v>
      </c>
      <c r="BB6733">
        <v>3.2699835321052002</v>
      </c>
      <c r="BC6733">
        <v>0.71495594080944902</v>
      </c>
      <c r="BD6733">
        <v>3.1378342171129701</v>
      </c>
      <c r="BE6733">
        <v>3.1529323231442201</v>
      </c>
      <c r="BF6733">
        <v>10.275706013171799</v>
      </c>
      <c r="BG6733">
        <v>26.409181280037799</v>
      </c>
      <c r="BH6733">
        <v>0</v>
      </c>
      <c r="BI6733">
        <v>6.9573859217390801</v>
      </c>
      <c r="BJ6733">
        <v>33.366567201776903</v>
      </c>
      <c r="BK6733">
        <v>4.3772083810183398E-3</v>
      </c>
      <c r="BL6733">
        <v>0</v>
      </c>
      <c r="BM6733">
        <v>2.9641102716996501E-4</v>
      </c>
      <c r="BN6733">
        <v>4.6736194081883004E-3</v>
      </c>
      <c r="BO6733">
        <v>2.1806382821096301E-2</v>
      </c>
      <c r="BP6733">
        <v>49.8509433351418</v>
      </c>
    </row>
    <row r="6734" spans="1:68" x14ac:dyDescent="0.25">
      <c r="A6734" t="s">
        <v>356</v>
      </c>
      <c r="B6734">
        <v>2040</v>
      </c>
      <c r="C6734" t="s">
        <v>223</v>
      </c>
      <c r="D6734">
        <v>2031</v>
      </c>
      <c r="E6734" t="s">
        <v>211</v>
      </c>
      <c r="F6734" t="s">
        <v>86</v>
      </c>
      <c r="G6734">
        <v>1246.42350215038</v>
      </c>
      <c r="H6734">
        <v>2412820.3397656302</v>
      </c>
      <c r="I6734">
        <v>2412820.3397656302</v>
      </c>
      <c r="J6734">
        <v>0</v>
      </c>
      <c r="K6734">
        <v>865017.91049236502</v>
      </c>
      <c r="L6734">
        <v>0</v>
      </c>
      <c r="M6734">
        <v>1.3176699369484499</v>
      </c>
      <c r="N6734">
        <v>0</v>
      </c>
      <c r="O6734">
        <v>4.3619349382747703E-2</v>
      </c>
      <c r="P6734">
        <v>1.3612892863312001</v>
      </c>
      <c r="Q6734">
        <v>5.4030138916485396E-3</v>
      </c>
      <c r="R6734">
        <v>0</v>
      </c>
      <c r="S6734">
        <v>3.47871864176007E-3</v>
      </c>
      <c r="T6734">
        <v>8.8817325334086105E-3</v>
      </c>
      <c r="U6734">
        <v>2.6596791517520799E-3</v>
      </c>
      <c r="V6734">
        <v>1.1170652437358699E-2</v>
      </c>
      <c r="W6734">
        <v>2.2712064122519401E-2</v>
      </c>
      <c r="X6734">
        <v>5.7965426700614404E-3</v>
      </c>
      <c r="Y6734">
        <v>0</v>
      </c>
      <c r="Z6734">
        <v>3.7320912824727001E-3</v>
      </c>
      <c r="AA6734">
        <v>9.5286339525341504E-3</v>
      </c>
      <c r="AB6734">
        <v>1.0638716607008301E-2</v>
      </c>
      <c r="AC6734">
        <v>3.1916149821025003E-2</v>
      </c>
      <c r="AD6734">
        <v>5.2083500380567499E-2</v>
      </c>
      <c r="AE6734">
        <v>495.72113479706098</v>
      </c>
      <c r="AF6734">
        <v>0</v>
      </c>
      <c r="AG6734">
        <v>31.658743872709898</v>
      </c>
      <c r="AH6734">
        <v>527.37987866977096</v>
      </c>
      <c r="AI6734">
        <v>0.370262238354019</v>
      </c>
      <c r="AJ6734">
        <v>0</v>
      </c>
      <c r="AK6734">
        <v>0.11418317574893801</v>
      </c>
      <c r="AL6734">
        <v>0.48444541410295699</v>
      </c>
      <c r="AM6734">
        <v>9.8765903626268206E-2</v>
      </c>
      <c r="AN6734">
        <v>0</v>
      </c>
      <c r="AO6734">
        <v>3.2694867937519802E-3</v>
      </c>
      <c r="AP6734">
        <v>0.10203539042001999</v>
      </c>
      <c r="AQ6734">
        <v>2.1791156088228498</v>
      </c>
      <c r="AR6734">
        <v>0</v>
      </c>
      <c r="AS6734">
        <v>0.75355285257680904</v>
      </c>
      <c r="AT6734">
        <v>2.9326684613996599</v>
      </c>
      <c r="AU6734">
        <v>0.57105938470721396</v>
      </c>
      <c r="AV6734">
        <v>3.3208527265202901</v>
      </c>
      <c r="AW6734">
        <v>3.27341049861182</v>
      </c>
      <c r="AX6734">
        <v>10.0979910712389</v>
      </c>
      <c r="AY6734">
        <v>2.7424065035119498</v>
      </c>
      <c r="AZ6734">
        <v>0</v>
      </c>
      <c r="BA6734">
        <v>0.82122854416280699</v>
      </c>
      <c r="BB6734">
        <v>3.5636350476747598</v>
      </c>
      <c r="BC6734">
        <v>0.57105938470721396</v>
      </c>
      <c r="BD6734">
        <v>3.3208527265189201</v>
      </c>
      <c r="BE6734">
        <v>3.27341049861047</v>
      </c>
      <c r="BF6734">
        <v>10.7289576575113</v>
      </c>
      <c r="BG6734">
        <v>29.026278336981299</v>
      </c>
      <c r="BH6734">
        <v>0</v>
      </c>
      <c r="BI6734">
        <v>7.28977805430518</v>
      </c>
      <c r="BJ6734">
        <v>36.316056391286502</v>
      </c>
      <c r="BK6734">
        <v>4.9007081005006704E-3</v>
      </c>
      <c r="BL6734">
        <v>0</v>
      </c>
      <c r="BM6734">
        <v>3.12978914268363E-4</v>
      </c>
      <c r="BN6734">
        <v>5.2136870147690296E-3</v>
      </c>
      <c r="BO6734">
        <v>2.44690411832689E-2</v>
      </c>
      <c r="BP6734">
        <v>55.611549259884498</v>
      </c>
    </row>
    <row r="6735" spans="1:68" x14ac:dyDescent="0.25">
      <c r="A6735" t="s">
        <v>356</v>
      </c>
      <c r="B6735">
        <v>2040</v>
      </c>
      <c r="C6735" t="s">
        <v>223</v>
      </c>
      <c r="D6735">
        <v>2032</v>
      </c>
      <c r="E6735" t="s">
        <v>211</v>
      </c>
      <c r="F6735" t="s">
        <v>86</v>
      </c>
      <c r="G6735">
        <v>1308.4875350166899</v>
      </c>
      <c r="H6735">
        <v>2682999.75246626</v>
      </c>
      <c r="I6735">
        <v>2682999.75246626</v>
      </c>
      <c r="J6735">
        <v>0</v>
      </c>
      <c r="K6735">
        <v>908090.34930158302</v>
      </c>
      <c r="L6735">
        <v>0</v>
      </c>
      <c r="M6735">
        <v>1.43857702725055</v>
      </c>
      <c r="N6735">
        <v>0</v>
      </c>
      <c r="O6735">
        <v>4.6012034411922698E-2</v>
      </c>
      <c r="P6735">
        <v>1.4845890616624799</v>
      </c>
      <c r="Q6735">
        <v>6.00859546029359E-3</v>
      </c>
      <c r="R6735">
        <v>0</v>
      </c>
      <c r="S6735">
        <v>3.6522836473873699E-3</v>
      </c>
      <c r="T6735">
        <v>9.6608791076809603E-3</v>
      </c>
      <c r="U6735">
        <v>2.95750097435089E-3</v>
      </c>
      <c r="V6735">
        <v>1.2421504092273701E-2</v>
      </c>
      <c r="W6735">
        <v>2.50398841743056E-2</v>
      </c>
      <c r="X6735">
        <v>6.4460221182473703E-3</v>
      </c>
      <c r="Y6735">
        <v>0</v>
      </c>
      <c r="Z6735">
        <v>3.9181704491088902E-3</v>
      </c>
      <c r="AA6735">
        <v>1.03641925673562E-2</v>
      </c>
      <c r="AB6735">
        <v>1.1830003897403501E-2</v>
      </c>
      <c r="AC6735">
        <v>3.54900116922107E-2</v>
      </c>
      <c r="AD6735">
        <v>5.7684208156970597E-2</v>
      </c>
      <c r="AE6735">
        <v>549.72931736743601</v>
      </c>
      <c r="AF6735">
        <v>0</v>
      </c>
      <c r="AG6735">
        <v>32.995631485763703</v>
      </c>
      <c r="AH6735">
        <v>582.72494885319998</v>
      </c>
      <c r="AI6735">
        <v>0.40457066409095799</v>
      </c>
      <c r="AJ6735">
        <v>0</v>
      </c>
      <c r="AK6735">
        <v>0.11872897843963599</v>
      </c>
      <c r="AL6735">
        <v>0.52329964253059402</v>
      </c>
      <c r="AM6735">
        <v>0.10846465957748599</v>
      </c>
      <c r="AN6735">
        <v>0</v>
      </c>
      <c r="AO6735">
        <v>3.4691779129095998E-3</v>
      </c>
      <c r="AP6735">
        <v>0.111933837490395</v>
      </c>
      <c r="AQ6735">
        <v>2.37130542403863</v>
      </c>
      <c r="AR6735">
        <v>0</v>
      </c>
      <c r="AS6735">
        <v>0.78001688522895796</v>
      </c>
      <c r="AT6735">
        <v>3.1513223092675902</v>
      </c>
      <c r="AU6735">
        <v>0.59949454206740205</v>
      </c>
      <c r="AV6735">
        <v>3.4862102574135498</v>
      </c>
      <c r="AW6735">
        <v>3.43640570563436</v>
      </c>
      <c r="AX6735">
        <v>10.673432814382901</v>
      </c>
      <c r="AY6735">
        <v>2.9828735233805999</v>
      </c>
      <c r="AZ6735">
        <v>0</v>
      </c>
      <c r="BA6735">
        <v>0.85005593065381202</v>
      </c>
      <c r="BB6735">
        <v>3.8329294540344101</v>
      </c>
      <c r="BC6735">
        <v>0.59949454206740205</v>
      </c>
      <c r="BD6735">
        <v>3.4862102574121199</v>
      </c>
      <c r="BE6735">
        <v>3.4364057056329398</v>
      </c>
      <c r="BF6735">
        <v>11.355039959146801</v>
      </c>
      <c r="BG6735">
        <v>31.455230453582899</v>
      </c>
      <c r="BH6735">
        <v>0</v>
      </c>
      <c r="BI6735">
        <v>7.5250918106637599</v>
      </c>
      <c r="BJ6735">
        <v>38.980322264246603</v>
      </c>
      <c r="BK6735">
        <v>5.4346339697785798E-3</v>
      </c>
      <c r="BL6735">
        <v>0</v>
      </c>
      <c r="BM6735">
        <v>3.2619540937994199E-4</v>
      </c>
      <c r="BN6735">
        <v>5.76082937915852E-3</v>
      </c>
      <c r="BO6735">
        <v>2.7209001165902899E-2</v>
      </c>
      <c r="BP6735">
        <v>61.447617758669097</v>
      </c>
    </row>
    <row r="6736" spans="1:68" x14ac:dyDescent="0.25">
      <c r="A6736" t="s">
        <v>356</v>
      </c>
      <c r="B6736">
        <v>2040</v>
      </c>
      <c r="C6736" t="s">
        <v>223</v>
      </c>
      <c r="D6736">
        <v>2033</v>
      </c>
      <c r="E6736" t="s">
        <v>211</v>
      </c>
      <c r="F6736" t="s">
        <v>86</v>
      </c>
      <c r="G6736">
        <v>1367.5924423838301</v>
      </c>
      <c r="H6736">
        <v>2979453.9241562202</v>
      </c>
      <c r="I6736">
        <v>2979453.9241562202</v>
      </c>
      <c r="J6736">
        <v>0</v>
      </c>
      <c r="K6736">
        <v>949109.15501438302</v>
      </c>
      <c r="L6736">
        <v>0</v>
      </c>
      <c r="M6736">
        <v>1.5758301472392</v>
      </c>
      <c r="N6736">
        <v>0</v>
      </c>
      <c r="O6736">
        <v>4.8259624317141397E-2</v>
      </c>
      <c r="P6736">
        <v>1.62408977155635</v>
      </c>
      <c r="Q6736">
        <v>6.6731292846998001E-3</v>
      </c>
      <c r="R6736">
        <v>0</v>
      </c>
      <c r="S6736">
        <v>3.8176150462675001E-3</v>
      </c>
      <c r="T6736">
        <v>1.04907443309673E-2</v>
      </c>
      <c r="U6736">
        <v>3.2842857609754498E-3</v>
      </c>
      <c r="V6736">
        <v>1.37940001960969E-2</v>
      </c>
      <c r="W6736">
        <v>2.7569030288039701E-2</v>
      </c>
      <c r="X6736">
        <v>7.1587052139215797E-3</v>
      </c>
      <c r="Y6736">
        <v>0</v>
      </c>
      <c r="Z6736">
        <v>4.0954070527482803E-3</v>
      </c>
      <c r="AA6736">
        <v>1.1254112266669799E-2</v>
      </c>
      <c r="AB6736">
        <v>1.3137143043901799E-2</v>
      </c>
      <c r="AC6736">
        <v>3.9411429131705498E-2</v>
      </c>
      <c r="AD6736">
        <v>6.3802684442277199E-2</v>
      </c>
      <c r="AE6736">
        <v>609.24824427008605</v>
      </c>
      <c r="AF6736">
        <v>0</v>
      </c>
      <c r="AG6736">
        <v>34.302435515377901</v>
      </c>
      <c r="AH6736">
        <v>643.55067978546401</v>
      </c>
      <c r="AI6736">
        <v>0.44363775683989398</v>
      </c>
      <c r="AJ6736">
        <v>0</v>
      </c>
      <c r="AK6736">
        <v>0.123277049967448</v>
      </c>
      <c r="AL6736">
        <v>0.56691480680734296</v>
      </c>
      <c r="AM6736">
        <v>0.11935367738119</v>
      </c>
      <c r="AN6736">
        <v>0</v>
      </c>
      <c r="AO6736">
        <v>3.6551931953940501E-3</v>
      </c>
      <c r="AP6736">
        <v>0.123008870576584</v>
      </c>
      <c r="AQ6736">
        <v>2.59143641547977</v>
      </c>
      <c r="AR6736">
        <v>0</v>
      </c>
      <c r="AS6736">
        <v>0.80677878369692102</v>
      </c>
      <c r="AT6736">
        <v>3.3982151991766898</v>
      </c>
      <c r="AU6736">
        <v>0.62657395125378901</v>
      </c>
      <c r="AV6736">
        <v>3.6436837745947499</v>
      </c>
      <c r="AW6736">
        <v>3.5916295312131501</v>
      </c>
      <c r="AX6736">
        <v>11.2601024562383</v>
      </c>
      <c r="AY6736">
        <v>3.2581837736999701</v>
      </c>
      <c r="AZ6736">
        <v>0</v>
      </c>
      <c r="BA6736">
        <v>0.87920646376684397</v>
      </c>
      <c r="BB6736">
        <v>4.1373902374668203</v>
      </c>
      <c r="BC6736">
        <v>0.62657395125378901</v>
      </c>
      <c r="BD6736">
        <v>3.6436837745932502</v>
      </c>
      <c r="BE6736">
        <v>3.5916295312116699</v>
      </c>
      <c r="BF6736">
        <v>11.999277494525501</v>
      </c>
      <c r="BG6736">
        <v>34.261835638867801</v>
      </c>
      <c r="BH6736">
        <v>0</v>
      </c>
      <c r="BI6736">
        <v>7.7671266218794504</v>
      </c>
      <c r="BJ6736">
        <v>42.0289622607472</v>
      </c>
      <c r="BK6736">
        <v>6.0230391571513796E-3</v>
      </c>
      <c r="BL6736">
        <v>0</v>
      </c>
      <c r="BM6736">
        <v>3.39114497641771E-4</v>
      </c>
      <c r="BN6736">
        <v>6.36215365479315E-3</v>
      </c>
      <c r="BO6736">
        <v>3.0215420341206299E-2</v>
      </c>
      <c r="BP6736">
        <v>67.861615085491906</v>
      </c>
    </row>
    <row r="6737" spans="1:68" x14ac:dyDescent="0.25">
      <c r="A6737" t="s">
        <v>356</v>
      </c>
      <c r="B6737">
        <v>2040</v>
      </c>
      <c r="C6737" t="s">
        <v>223</v>
      </c>
      <c r="D6737">
        <v>2034</v>
      </c>
      <c r="E6737" t="s">
        <v>211</v>
      </c>
      <c r="F6737" t="s">
        <v>86</v>
      </c>
      <c r="G6737">
        <v>1436.0246872329899</v>
      </c>
      <c r="H6737">
        <v>3336787.8196830698</v>
      </c>
      <c r="I6737">
        <v>3336787.8196830698</v>
      </c>
      <c r="J6737">
        <v>0</v>
      </c>
      <c r="K6737">
        <v>996601.13293969701</v>
      </c>
      <c r="L6737">
        <v>0</v>
      </c>
      <c r="M6737">
        <v>1.7323630160816601</v>
      </c>
      <c r="N6737">
        <v>0</v>
      </c>
      <c r="O6737">
        <v>5.0911776908070597E-2</v>
      </c>
      <c r="P6737">
        <v>1.7832747929897299</v>
      </c>
      <c r="Q6737">
        <v>7.4741339094757499E-3</v>
      </c>
      <c r="R6737">
        <v>0</v>
      </c>
      <c r="S6737">
        <v>4.0090065462596997E-3</v>
      </c>
      <c r="T6737">
        <v>1.14831404557354E-2</v>
      </c>
      <c r="U6737">
        <v>3.6781789557913699E-3</v>
      </c>
      <c r="V6737">
        <v>1.54483516143237E-2</v>
      </c>
      <c r="W6737">
        <v>3.0609671025850601E-2</v>
      </c>
      <c r="X6737">
        <v>8.0177463289772492E-3</v>
      </c>
      <c r="Y6737">
        <v>0</v>
      </c>
      <c r="Z6737">
        <v>4.3005916014386804E-3</v>
      </c>
      <c r="AA6737">
        <v>1.2318337930415899E-2</v>
      </c>
      <c r="AB6737">
        <v>1.4712715823165501E-2</v>
      </c>
      <c r="AC6737">
        <v>4.41381474694965E-2</v>
      </c>
      <c r="AD6737">
        <v>7.1169201223077905E-2</v>
      </c>
      <c r="AE6737">
        <v>680.48815665290203</v>
      </c>
      <c r="AF6737">
        <v>0</v>
      </c>
      <c r="AG6737">
        <v>35.761347015581499</v>
      </c>
      <c r="AH6737">
        <v>716.24950366848395</v>
      </c>
      <c r="AI6737">
        <v>0.48807296590175803</v>
      </c>
      <c r="AJ6737">
        <v>0</v>
      </c>
      <c r="AK6737">
        <v>0.12822265882262601</v>
      </c>
      <c r="AL6737">
        <v>0.61629562472438504</v>
      </c>
      <c r="AM6737">
        <v>0.13199685469665201</v>
      </c>
      <c r="AN6737">
        <v>0</v>
      </c>
      <c r="AO6737">
        <v>3.8792068154877902E-3</v>
      </c>
      <c r="AP6737">
        <v>0.13587606151213999</v>
      </c>
      <c r="AQ6737">
        <v>2.8391132604028999</v>
      </c>
      <c r="AR6737">
        <v>0</v>
      </c>
      <c r="AS6737">
        <v>0.83525999224610303</v>
      </c>
      <c r="AT6737">
        <v>3.6743732526490001</v>
      </c>
      <c r="AU6737">
        <v>0.657926758361703</v>
      </c>
      <c r="AV6737">
        <v>3.8260081663421301</v>
      </c>
      <c r="AW6737">
        <v>3.7713492078289499</v>
      </c>
      <c r="AX6737">
        <v>11.9296573851818</v>
      </c>
      <c r="AY6737">
        <v>3.56777502968214</v>
      </c>
      <c r="AZ6737">
        <v>0</v>
      </c>
      <c r="BA6737">
        <v>0.91022910962131998</v>
      </c>
      <c r="BB6737">
        <v>4.4780041393034598</v>
      </c>
      <c r="BC6737">
        <v>0.657926758361703</v>
      </c>
      <c r="BD6737">
        <v>3.8260081663405598</v>
      </c>
      <c r="BE6737">
        <v>3.7713492078274</v>
      </c>
      <c r="BF6737">
        <v>12.7332882718331</v>
      </c>
      <c r="BG6737">
        <v>37.370227983652399</v>
      </c>
      <c r="BH6737">
        <v>0</v>
      </c>
      <c r="BI6737">
        <v>8.0185096259898305</v>
      </c>
      <c r="BJ6737">
        <v>45.388737609642199</v>
      </c>
      <c r="BK6737">
        <v>6.7273182188790004E-3</v>
      </c>
      <c r="BL6737">
        <v>0</v>
      </c>
      <c r="BM6737">
        <v>3.5353732310772299E-4</v>
      </c>
      <c r="BN6737">
        <v>7.0808555419867199E-3</v>
      </c>
      <c r="BO6737">
        <v>3.38392366949236E-2</v>
      </c>
      <c r="BP6737">
        <v>75.5276152288871</v>
      </c>
    </row>
    <row r="6738" spans="1:68" x14ac:dyDescent="0.25">
      <c r="A6738" t="s">
        <v>356</v>
      </c>
      <c r="B6738">
        <v>2040</v>
      </c>
      <c r="C6738" t="s">
        <v>223</v>
      </c>
      <c r="D6738">
        <v>2035</v>
      </c>
      <c r="E6738" t="s">
        <v>211</v>
      </c>
      <c r="F6738" t="s">
        <v>86</v>
      </c>
      <c r="G6738">
        <v>1504.30109760242</v>
      </c>
      <c r="H6738">
        <v>3745714.84132506</v>
      </c>
      <c r="I6738">
        <v>3745714.84132506</v>
      </c>
      <c r="J6738">
        <v>0</v>
      </c>
      <c r="K6738">
        <v>1043984.96173608</v>
      </c>
      <c r="L6738">
        <v>0</v>
      </c>
      <c r="M6738">
        <v>1.8803927695410401</v>
      </c>
      <c r="N6738">
        <v>0</v>
      </c>
      <c r="O6738">
        <v>5.3770893223741199E-2</v>
      </c>
      <c r="P6738">
        <v>1.93416366276478</v>
      </c>
      <c r="Q6738">
        <v>8.3908398081254301E-3</v>
      </c>
      <c r="R6738">
        <v>0</v>
      </c>
      <c r="S6738">
        <v>4.1999881671140899E-3</v>
      </c>
      <c r="T6738">
        <v>1.2590827975239499E-2</v>
      </c>
      <c r="U6738">
        <v>4.1289438370899698E-3</v>
      </c>
      <c r="V6738">
        <v>1.7341564115777801E-2</v>
      </c>
      <c r="W6738">
        <v>3.4061335928107297E-2</v>
      </c>
      <c r="X6738">
        <v>9.0008536690944392E-3</v>
      </c>
      <c r="Y6738">
        <v>0</v>
      </c>
      <c r="Z6738">
        <v>4.5053272102173096E-3</v>
      </c>
      <c r="AA6738">
        <v>1.3506180879311699E-2</v>
      </c>
      <c r="AB6738">
        <v>1.6515775348359799E-2</v>
      </c>
      <c r="AC6738">
        <v>4.9547326045079602E-2</v>
      </c>
      <c r="AD6738">
        <v>7.9569282272751299E-2</v>
      </c>
      <c r="AE6738">
        <v>760.26151813590502</v>
      </c>
      <c r="AF6738">
        <v>0</v>
      </c>
      <c r="AG6738">
        <v>36.985788249356901</v>
      </c>
      <c r="AH6738">
        <v>797.24730638526205</v>
      </c>
      <c r="AI6738">
        <v>0.52962866357476701</v>
      </c>
      <c r="AJ6738">
        <v>0</v>
      </c>
      <c r="AK6738">
        <v>0.13186453185236799</v>
      </c>
      <c r="AL6738">
        <v>0.66149319542713503</v>
      </c>
      <c r="AM6738">
        <v>0.14477478120659101</v>
      </c>
      <c r="AN6738">
        <v>0</v>
      </c>
      <c r="AO6738">
        <v>4.1399166322311299E-3</v>
      </c>
      <c r="AP6738">
        <v>0.148914697838822</v>
      </c>
      <c r="AQ6738">
        <v>3.0608220813418199</v>
      </c>
      <c r="AR6738">
        <v>0</v>
      </c>
      <c r="AS6738">
        <v>0.852987636142431</v>
      </c>
      <c r="AT6738">
        <v>3.9138097174842499</v>
      </c>
      <c r="AU6738">
        <v>0.68920816859531697</v>
      </c>
      <c r="AV6738">
        <v>4.0079173674613102</v>
      </c>
      <c r="AW6738">
        <v>3.9506596252955899</v>
      </c>
      <c r="AX6738">
        <v>12.5615948788364</v>
      </c>
      <c r="AY6738">
        <v>3.84434255818933</v>
      </c>
      <c r="AZ6738">
        <v>0</v>
      </c>
      <c r="BA6738">
        <v>0.929531389843679</v>
      </c>
      <c r="BB6738">
        <v>4.7738739480330104</v>
      </c>
      <c r="BC6738">
        <v>0.68920816859531697</v>
      </c>
      <c r="BD6738">
        <v>4.00791736745966</v>
      </c>
      <c r="BE6738">
        <v>3.9506596252939699</v>
      </c>
      <c r="BF6738">
        <v>13.421659109381901</v>
      </c>
      <c r="BG6738">
        <v>39.968527416723198</v>
      </c>
      <c r="BH6738">
        <v>0</v>
      </c>
      <c r="BI6738">
        <v>8.1461105565549499</v>
      </c>
      <c r="BJ6738">
        <v>48.1146379732781</v>
      </c>
      <c r="BK6738">
        <v>7.5159591126830703E-3</v>
      </c>
      <c r="BL6738">
        <v>0</v>
      </c>
      <c r="BM6738">
        <v>3.6564217128089301E-4</v>
      </c>
      <c r="BN6738">
        <v>7.8816012839639602E-3</v>
      </c>
      <c r="BO6738">
        <v>3.7986272414326297E-2</v>
      </c>
      <c r="BP6738">
        <v>84.068732320969204</v>
      </c>
    </row>
    <row r="6739" spans="1:68" x14ac:dyDescent="0.25">
      <c r="A6739" t="s">
        <v>356</v>
      </c>
      <c r="B6739">
        <v>2040</v>
      </c>
      <c r="C6739" t="s">
        <v>223</v>
      </c>
      <c r="D6739">
        <v>2036</v>
      </c>
      <c r="E6739" t="s">
        <v>211</v>
      </c>
      <c r="F6739" t="s">
        <v>86</v>
      </c>
      <c r="G6739">
        <v>1573.22481542268</v>
      </c>
      <c r="H6739">
        <v>4230368.2336495202</v>
      </c>
      <c r="I6739">
        <v>4230368.2336495202</v>
      </c>
      <c r="J6739">
        <v>0</v>
      </c>
      <c r="K6739">
        <v>1091818.02190334</v>
      </c>
      <c r="L6739">
        <v>0</v>
      </c>
      <c r="M6739">
        <v>2.06249915085546</v>
      </c>
      <c r="N6739">
        <v>0</v>
      </c>
      <c r="O6739">
        <v>5.6621157529119399E-2</v>
      </c>
      <c r="P6739">
        <v>2.1191203083845802</v>
      </c>
      <c r="Q6739">
        <v>9.4765201521263293E-3</v>
      </c>
      <c r="R6739">
        <v>0</v>
      </c>
      <c r="S6739">
        <v>4.3924222481235399E-3</v>
      </c>
      <c r="T6739">
        <v>1.3868942400249801E-2</v>
      </c>
      <c r="U6739">
        <v>4.66318275332709E-3</v>
      </c>
      <c r="V6739">
        <v>1.9585367563973801E-2</v>
      </c>
      <c r="W6739">
        <v>3.8117492717550702E-2</v>
      </c>
      <c r="X6739">
        <v>1.0165462949121601E-2</v>
      </c>
      <c r="Y6739">
        <v>0</v>
      </c>
      <c r="Z6739">
        <v>4.7117512444880402E-3</v>
      </c>
      <c r="AA6739">
        <v>1.48772141936096E-2</v>
      </c>
      <c r="AB6739">
        <v>1.8652731013308301E-2</v>
      </c>
      <c r="AC6739">
        <v>5.5958193039925101E-2</v>
      </c>
      <c r="AD6739">
        <v>8.9488138246843194E-2</v>
      </c>
      <c r="AE6739">
        <v>855.18301424896697</v>
      </c>
      <c r="AF6739">
        <v>0</v>
      </c>
      <c r="AG6739">
        <v>38.260859570461299</v>
      </c>
      <c r="AH6739">
        <v>893.44387381942897</v>
      </c>
      <c r="AI6739">
        <v>0.580867711283657</v>
      </c>
      <c r="AJ6739">
        <v>0</v>
      </c>
      <c r="AK6739">
        <v>0.13578925290128699</v>
      </c>
      <c r="AL6739">
        <v>0.71665696418494496</v>
      </c>
      <c r="AM6739">
        <v>0.16026106780475499</v>
      </c>
      <c r="AN6739">
        <v>0</v>
      </c>
      <c r="AO6739">
        <v>4.39959801301942E-3</v>
      </c>
      <c r="AP6739">
        <v>0.164660665817774</v>
      </c>
      <c r="AQ6739">
        <v>3.3351173927101301</v>
      </c>
      <c r="AR6739">
        <v>0</v>
      </c>
      <c r="AS6739">
        <v>0.87266472747802504</v>
      </c>
      <c r="AT6739">
        <v>4.2077821201881598</v>
      </c>
      <c r="AU6739">
        <v>0.72078614816828701</v>
      </c>
      <c r="AV6739">
        <v>4.1915511932440097</v>
      </c>
      <c r="AW6739">
        <v>4.1316700291647201</v>
      </c>
      <c r="AX6739">
        <v>13.2517894907651</v>
      </c>
      <c r="AY6739">
        <v>4.1888529906750804</v>
      </c>
      <c r="AZ6739">
        <v>0</v>
      </c>
      <c r="BA6739">
        <v>0.95097422592038106</v>
      </c>
      <c r="BB6739">
        <v>5.1398272165954602</v>
      </c>
      <c r="BC6739">
        <v>0.72078614816828701</v>
      </c>
      <c r="BD6739">
        <v>4.1915511932422804</v>
      </c>
      <c r="BE6739">
        <v>4.1316700291630202</v>
      </c>
      <c r="BF6739">
        <v>14.183834587169001</v>
      </c>
      <c r="BG6739">
        <v>43.253431333181297</v>
      </c>
      <c r="BH6739">
        <v>0</v>
      </c>
      <c r="BI6739">
        <v>8.2957210172331592</v>
      </c>
      <c r="BJ6739">
        <v>51.549152350414502</v>
      </c>
      <c r="BK6739">
        <v>8.4543547392955196E-3</v>
      </c>
      <c r="BL6739">
        <v>0</v>
      </c>
      <c r="BM6739">
        <v>3.7824754941271401E-4</v>
      </c>
      <c r="BN6739">
        <v>8.8326022887082398E-3</v>
      </c>
      <c r="BO6739">
        <v>4.29012690350652E-2</v>
      </c>
      <c r="BP6739">
        <v>94.212540162084693</v>
      </c>
    </row>
    <row r="6740" spans="1:68" x14ac:dyDescent="0.25">
      <c r="A6740" t="s">
        <v>356</v>
      </c>
      <c r="B6740">
        <v>2040</v>
      </c>
      <c r="C6740" t="s">
        <v>223</v>
      </c>
      <c r="D6740">
        <v>2037</v>
      </c>
      <c r="E6740" t="s">
        <v>211</v>
      </c>
      <c r="F6740" t="s">
        <v>86</v>
      </c>
      <c r="G6740">
        <v>1649.14337632401</v>
      </c>
      <c r="H6740">
        <v>4833098.5945645897</v>
      </c>
      <c r="I6740">
        <v>4833098.5945645897</v>
      </c>
      <c r="J6740">
        <v>0</v>
      </c>
      <c r="K6740">
        <v>1144505.50316886</v>
      </c>
      <c r="L6740">
        <v>0</v>
      </c>
      <c r="M6740">
        <v>2.2771802523714801</v>
      </c>
      <c r="N6740">
        <v>0</v>
      </c>
      <c r="O6740">
        <v>5.9812458744353501E-2</v>
      </c>
      <c r="P6740">
        <v>2.3369927111158399</v>
      </c>
      <c r="Q6740">
        <v>1.0826706730702801E-2</v>
      </c>
      <c r="R6740">
        <v>0</v>
      </c>
      <c r="S6740">
        <v>4.6043858357045896E-3</v>
      </c>
      <c r="T6740">
        <v>1.5431092566407401E-2</v>
      </c>
      <c r="U6740">
        <v>5.3275792476013099E-3</v>
      </c>
      <c r="V6740">
        <v>2.2375832839925499E-2</v>
      </c>
      <c r="W6740">
        <v>4.3134504653934203E-2</v>
      </c>
      <c r="X6740">
        <v>1.1613808060891399E-2</v>
      </c>
      <c r="Y6740">
        <v>0</v>
      </c>
      <c r="Z6740">
        <v>4.9391245800087403E-3</v>
      </c>
      <c r="AA6740">
        <v>1.65529326409002E-2</v>
      </c>
      <c r="AB6740">
        <v>2.1310316990405202E-2</v>
      </c>
      <c r="AC6740">
        <v>6.3930950971215705E-2</v>
      </c>
      <c r="AD6740">
        <v>0.10179420060252101</v>
      </c>
      <c r="AE6740">
        <v>972.56602143836301</v>
      </c>
      <c r="AF6740">
        <v>0</v>
      </c>
      <c r="AG6740">
        <v>39.6091505238998</v>
      </c>
      <c r="AH6740">
        <v>1012.17517196226</v>
      </c>
      <c r="AI6740">
        <v>0.64095627198698402</v>
      </c>
      <c r="AJ6740">
        <v>0</v>
      </c>
      <c r="AK6740">
        <v>0.13979607624829801</v>
      </c>
      <c r="AL6740">
        <v>0.78075234823528195</v>
      </c>
      <c r="AM6740">
        <v>0.17884500599077299</v>
      </c>
      <c r="AN6740">
        <v>0</v>
      </c>
      <c r="AO6740">
        <v>4.6975462444471096E-3</v>
      </c>
      <c r="AP6740">
        <v>0.18354255223522001</v>
      </c>
      <c r="AQ6740">
        <v>3.6527806397946199</v>
      </c>
      <c r="AR6740">
        <v>0</v>
      </c>
      <c r="AS6740">
        <v>0.89174012139258096</v>
      </c>
      <c r="AT6740">
        <v>4.5445207611871998</v>
      </c>
      <c r="AU6740">
        <v>0.75556887378391802</v>
      </c>
      <c r="AV6740">
        <v>4.3938214164287599</v>
      </c>
      <c r="AW6740">
        <v>4.33105058791155</v>
      </c>
      <c r="AX6740">
        <v>14.0249616393114</v>
      </c>
      <c r="AY6740">
        <v>4.5878328423246604</v>
      </c>
      <c r="AZ6740">
        <v>0</v>
      </c>
      <c r="BA6740">
        <v>0.97176137061734402</v>
      </c>
      <c r="BB6740">
        <v>5.5595942129419997</v>
      </c>
      <c r="BC6740">
        <v>0.75556887378391802</v>
      </c>
      <c r="BD6740">
        <v>4.3938214164269498</v>
      </c>
      <c r="BE6740">
        <v>4.3310505879097603</v>
      </c>
      <c r="BF6740">
        <v>15.040035091062601</v>
      </c>
      <c r="BG6740">
        <v>46.975104118947399</v>
      </c>
      <c r="BH6740">
        <v>0</v>
      </c>
      <c r="BI6740">
        <v>8.4305674351773892</v>
      </c>
      <c r="BJ6740">
        <v>55.405671554124801</v>
      </c>
      <c r="BK6740">
        <v>9.6148052704791501E-3</v>
      </c>
      <c r="BL6740">
        <v>0</v>
      </c>
      <c r="BM6740">
        <v>3.9157677815349198E-4</v>
      </c>
      <c r="BN6740">
        <v>1.0006382048632601E-2</v>
      </c>
      <c r="BO6740">
        <v>4.9013715030555197E-2</v>
      </c>
      <c r="BP6740">
        <v>106.73260719993699</v>
      </c>
    </row>
    <row r="6741" spans="1:68" x14ac:dyDescent="0.25">
      <c r="A6741" t="s">
        <v>356</v>
      </c>
      <c r="B6741">
        <v>2040</v>
      </c>
      <c r="C6741" t="s">
        <v>223</v>
      </c>
      <c r="D6741">
        <v>2038</v>
      </c>
      <c r="E6741" t="s">
        <v>211</v>
      </c>
      <c r="F6741" t="s">
        <v>86</v>
      </c>
      <c r="G6741">
        <v>1720.16739282463</v>
      </c>
      <c r="H6741">
        <v>5578824.9858728303</v>
      </c>
      <c r="I6741">
        <v>5578824.9858728303</v>
      </c>
      <c r="J6741">
        <v>0</v>
      </c>
      <c r="K6741">
        <v>1193796.1706202901</v>
      </c>
      <c r="L6741">
        <v>0</v>
      </c>
      <c r="M6741">
        <v>2.4455245696760102</v>
      </c>
      <c r="N6741">
        <v>0</v>
      </c>
      <c r="O6741">
        <v>6.3347037535381401E-2</v>
      </c>
      <c r="P6741">
        <v>2.5088716072113901</v>
      </c>
      <c r="Q6741">
        <v>1.2497221159917899E-2</v>
      </c>
      <c r="R6741">
        <v>0</v>
      </c>
      <c r="S6741">
        <v>4.8026839220112099E-3</v>
      </c>
      <c r="T6741">
        <v>1.72999050819292E-2</v>
      </c>
      <c r="U6741">
        <v>6.1496018835952102E-3</v>
      </c>
      <c r="V6741">
        <v>2.5828327911099801E-2</v>
      </c>
      <c r="W6741">
        <v>4.92778348766243E-2</v>
      </c>
      <c r="X6741">
        <v>1.34057688506703E-2</v>
      </c>
      <c r="Y6741">
        <v>0</v>
      </c>
      <c r="Z6741">
        <v>5.1518389326268097E-3</v>
      </c>
      <c r="AA6741">
        <v>1.8557607783297101E-2</v>
      </c>
      <c r="AB6741">
        <v>2.4598407534380799E-2</v>
      </c>
      <c r="AC6741">
        <v>7.3795222603142502E-2</v>
      </c>
      <c r="AD6741">
        <v>0.11695123792082</v>
      </c>
      <c r="AE6741">
        <v>1112.3175707299699</v>
      </c>
      <c r="AF6741">
        <v>0</v>
      </c>
      <c r="AG6741">
        <v>40.274723032241901</v>
      </c>
      <c r="AH6741">
        <v>1152.5922937622099</v>
      </c>
      <c r="AI6741">
        <v>0.68533390791022697</v>
      </c>
      <c r="AJ6741">
        <v>0</v>
      </c>
      <c r="AK6741">
        <v>0.14018971206633299</v>
      </c>
      <c r="AL6741">
        <v>0.82552361997655999</v>
      </c>
      <c r="AM6741">
        <v>0.19632937288838301</v>
      </c>
      <c r="AN6741">
        <v>0</v>
      </c>
      <c r="AO6741">
        <v>5.0855690872514897E-3</v>
      </c>
      <c r="AP6741">
        <v>0.201414941975635</v>
      </c>
      <c r="AQ6741">
        <v>3.8523031555500702</v>
      </c>
      <c r="AR6741">
        <v>0</v>
      </c>
      <c r="AS6741">
        <v>0.88202828991892701</v>
      </c>
      <c r="AT6741">
        <v>4.7343314454690004</v>
      </c>
      <c r="AU6741">
        <v>0.78810912281829804</v>
      </c>
      <c r="AV6741">
        <v>4.5830510790896302</v>
      </c>
      <c r="AW6741">
        <v>4.5175768856471104</v>
      </c>
      <c r="AX6741">
        <v>14.623068533024</v>
      </c>
      <c r="AY6741">
        <v>4.8384298643833299</v>
      </c>
      <c r="AZ6741">
        <v>0</v>
      </c>
      <c r="BA6741">
        <v>0.96117803760625897</v>
      </c>
      <c r="BB6741">
        <v>5.7996079019895799</v>
      </c>
      <c r="BC6741">
        <v>0.78810912281829804</v>
      </c>
      <c r="BD6741">
        <v>4.5830510790877499</v>
      </c>
      <c r="BE6741">
        <v>4.5175768856452496</v>
      </c>
      <c r="BF6741">
        <v>15.6883449895408</v>
      </c>
      <c r="BG6741">
        <v>48.581044322131298</v>
      </c>
      <c r="BH6741">
        <v>0</v>
      </c>
      <c r="BI6741">
        <v>8.2391426933697307</v>
      </c>
      <c r="BJ6741">
        <v>56.820187015501098</v>
      </c>
      <c r="BK6741">
        <v>1.0996391613275E-2</v>
      </c>
      <c r="BL6741">
        <v>0</v>
      </c>
      <c r="BM6741">
        <v>3.9815664000351702E-4</v>
      </c>
      <c r="BN6741">
        <v>1.13945482532785E-2</v>
      </c>
      <c r="BO6741">
        <v>5.6576321114248998E-2</v>
      </c>
      <c r="BP6741">
        <v>121.539417246626</v>
      </c>
    </row>
    <row r="6742" spans="1:68" x14ac:dyDescent="0.25">
      <c r="A6742" t="s">
        <v>356</v>
      </c>
      <c r="B6742">
        <v>2040</v>
      </c>
      <c r="C6742" t="s">
        <v>223</v>
      </c>
      <c r="D6742">
        <v>2039</v>
      </c>
      <c r="E6742" t="s">
        <v>211</v>
      </c>
      <c r="F6742" t="s">
        <v>86</v>
      </c>
      <c r="G6742">
        <v>1762.70322718441</v>
      </c>
      <c r="H6742">
        <v>6491563.3780213101</v>
      </c>
      <c r="I6742">
        <v>6491563.3780213101</v>
      </c>
      <c r="J6742">
        <v>0</v>
      </c>
      <c r="K6742">
        <v>1223316.03966598</v>
      </c>
      <c r="L6742">
        <v>0</v>
      </c>
      <c r="M6742">
        <v>2.5908698532975398</v>
      </c>
      <c r="N6742">
        <v>0</v>
      </c>
      <c r="O6742">
        <v>6.6088624955798994E-2</v>
      </c>
      <c r="P6742">
        <v>2.65695847825334</v>
      </c>
      <c r="Q6742">
        <v>1.45418620254609E-2</v>
      </c>
      <c r="R6742">
        <v>0</v>
      </c>
      <c r="S6742">
        <v>4.9214433919565004E-3</v>
      </c>
      <c r="T6742">
        <v>1.9463305417417399E-2</v>
      </c>
      <c r="U6742">
        <v>7.1557237371754198E-3</v>
      </c>
      <c r="V6742">
        <v>3.0054039696136702E-2</v>
      </c>
      <c r="W6742">
        <v>5.6673068850729598E-2</v>
      </c>
      <c r="X6742">
        <v>1.5599055060089E-2</v>
      </c>
      <c r="Y6742">
        <v>0</v>
      </c>
      <c r="Z6742">
        <v>5.2792322133043499E-3</v>
      </c>
      <c r="AA6742">
        <v>2.08782872733933E-2</v>
      </c>
      <c r="AB6742">
        <v>2.86228949487017E-2</v>
      </c>
      <c r="AC6742">
        <v>8.5868684846105103E-2</v>
      </c>
      <c r="AD6742">
        <v>0.13536986706820001</v>
      </c>
      <c r="AE6742">
        <v>1279.9477507425299</v>
      </c>
      <c r="AF6742">
        <v>0</v>
      </c>
      <c r="AG6742">
        <v>39.995359962109902</v>
      </c>
      <c r="AH6742">
        <v>1319.94311070464</v>
      </c>
      <c r="AI6742">
        <v>0.72009582355893398</v>
      </c>
      <c r="AJ6742">
        <v>0</v>
      </c>
      <c r="AK6742">
        <v>0.13671123826772599</v>
      </c>
      <c r="AL6742">
        <v>0.856807061826661</v>
      </c>
      <c r="AM6742">
        <v>0.214012601997009</v>
      </c>
      <c r="AN6742">
        <v>0</v>
      </c>
      <c r="AO6742">
        <v>5.4590926561569296E-3</v>
      </c>
      <c r="AP6742">
        <v>0.21947169465316599</v>
      </c>
      <c r="AQ6742">
        <v>3.9757527459979198</v>
      </c>
      <c r="AR6742">
        <v>0</v>
      </c>
      <c r="AS6742">
        <v>0.84485353731253099</v>
      </c>
      <c r="AT6742">
        <v>4.8206062833104504</v>
      </c>
      <c r="AU6742">
        <v>0.80759727219577304</v>
      </c>
      <c r="AV6742">
        <v>4.6963795274579301</v>
      </c>
      <c r="AW6742">
        <v>4.6292863058564402</v>
      </c>
      <c r="AX6742">
        <v>14.9538693888206</v>
      </c>
      <c r="AY6742">
        <v>4.9934805343463697</v>
      </c>
      <c r="AZ6742">
        <v>0</v>
      </c>
      <c r="BA6742">
        <v>0.92066736899493995</v>
      </c>
      <c r="BB6742">
        <v>5.91414790334131</v>
      </c>
      <c r="BC6742">
        <v>0.80759727219577304</v>
      </c>
      <c r="BD6742">
        <v>4.6963795274560001</v>
      </c>
      <c r="BE6742">
        <v>4.6292863058545404</v>
      </c>
      <c r="BF6742">
        <v>16.0474110088476</v>
      </c>
      <c r="BG6742">
        <v>48.6753065286739</v>
      </c>
      <c r="BH6742">
        <v>0</v>
      </c>
      <c r="BI6742">
        <v>7.7631188264597304</v>
      </c>
      <c r="BJ6742">
        <v>56.438425355133703</v>
      </c>
      <c r="BK6742">
        <v>1.26535866033822E-2</v>
      </c>
      <c r="BL6742">
        <v>0</v>
      </c>
      <c r="BM6742">
        <v>3.9539485164172597E-4</v>
      </c>
      <c r="BN6742">
        <v>1.30489814550239E-2</v>
      </c>
      <c r="BO6742">
        <v>6.5832639514317504E-2</v>
      </c>
      <c r="BP6742">
        <v>139.18635179321899</v>
      </c>
    </row>
    <row r="6743" spans="1:68" x14ac:dyDescent="0.25">
      <c r="A6743" t="s">
        <v>356</v>
      </c>
      <c r="B6743">
        <v>2040</v>
      </c>
      <c r="C6743" t="s">
        <v>223</v>
      </c>
      <c r="D6743">
        <v>2040</v>
      </c>
      <c r="E6743" t="s">
        <v>211</v>
      </c>
      <c r="F6743" t="s">
        <v>86</v>
      </c>
      <c r="G6743">
        <v>1383.9868139565699</v>
      </c>
      <c r="H6743">
        <v>6139248.9142879602</v>
      </c>
      <c r="I6743">
        <v>6139248.9142879602</v>
      </c>
      <c r="J6743">
        <v>0</v>
      </c>
      <c r="K6743">
        <v>960486.84888585901</v>
      </c>
      <c r="L6743">
        <v>0</v>
      </c>
      <c r="M6743">
        <v>2.00657722126773</v>
      </c>
      <c r="N6743">
        <v>0</v>
      </c>
      <c r="O6743">
        <v>5.3588598977121898E-2</v>
      </c>
      <c r="P6743">
        <v>2.0601658202448498</v>
      </c>
      <c r="Q6743">
        <v>1.3752636376285101E-2</v>
      </c>
      <c r="R6743">
        <v>0</v>
      </c>
      <c r="S6743">
        <v>3.8640723265601102E-3</v>
      </c>
      <c r="T6743">
        <v>1.76167087028452E-2</v>
      </c>
      <c r="U6743">
        <v>6.7673635187998904E-3</v>
      </c>
      <c r="V6743">
        <v>2.8422926778959499E-2</v>
      </c>
      <c r="W6743">
        <v>5.2806999000604697E-2</v>
      </c>
      <c r="X6743">
        <v>1.4752452724379E-2</v>
      </c>
      <c r="Y6743">
        <v>0</v>
      </c>
      <c r="Z6743">
        <v>4.1449902957848197E-3</v>
      </c>
      <c r="AA6743">
        <v>1.8897443020163801E-2</v>
      </c>
      <c r="AB6743">
        <v>2.7069454075199499E-2</v>
      </c>
      <c r="AC6743">
        <v>8.1208362225598699E-2</v>
      </c>
      <c r="AD6743">
        <v>0.12717525932096199</v>
      </c>
      <c r="AE6743">
        <v>1185.4842911441399</v>
      </c>
      <c r="AF6743">
        <v>0</v>
      </c>
      <c r="AG6743">
        <v>29.558525541942799</v>
      </c>
      <c r="AH6743">
        <v>1215.04281668608</v>
      </c>
      <c r="AI6743">
        <v>0.54104360317711497</v>
      </c>
      <c r="AJ6743">
        <v>0</v>
      </c>
      <c r="AK6743">
        <v>9.7109551412624201E-2</v>
      </c>
      <c r="AL6743">
        <v>0.63815315458973898</v>
      </c>
      <c r="AM6743">
        <v>0.17601799007903399</v>
      </c>
      <c r="AN6743">
        <v>0</v>
      </c>
      <c r="AO6743">
        <v>4.70081957630569E-3</v>
      </c>
      <c r="AP6743">
        <v>0.18071880965534001</v>
      </c>
      <c r="AQ6743">
        <v>2.8773319002808102</v>
      </c>
      <c r="AR6743">
        <v>0</v>
      </c>
      <c r="AS6743">
        <v>0.57805315543592595</v>
      </c>
      <c r="AT6743">
        <v>3.45538505571673</v>
      </c>
      <c r="AU6743">
        <v>0.63408517013471799</v>
      </c>
      <c r="AV6743">
        <v>3.6873633854516998</v>
      </c>
      <c r="AW6743">
        <v>3.6346851282327299</v>
      </c>
      <c r="AX6743">
        <v>11.4115187395359</v>
      </c>
      <c r="AY6743">
        <v>3.6138818867368201</v>
      </c>
      <c r="AZ6743">
        <v>0</v>
      </c>
      <c r="BA6743">
        <v>0.62992537078950095</v>
      </c>
      <c r="BB6743">
        <v>4.2438072575263197</v>
      </c>
      <c r="BC6743">
        <v>0.63408517013471799</v>
      </c>
      <c r="BD6743">
        <v>3.6873633854501802</v>
      </c>
      <c r="BE6743">
        <v>3.63468512823124</v>
      </c>
      <c r="BF6743">
        <v>12.199940941342399</v>
      </c>
      <c r="BG6743">
        <v>32.355496013581799</v>
      </c>
      <c r="BH6743">
        <v>0</v>
      </c>
      <c r="BI6743">
        <v>5.1123861253969602</v>
      </c>
      <c r="BJ6743">
        <v>37.467882138978801</v>
      </c>
      <c r="BK6743">
        <v>1.17197191340344E-2</v>
      </c>
      <c r="BL6743">
        <v>0</v>
      </c>
      <c r="BM6743">
        <v>2.92216117881592E-4</v>
      </c>
      <c r="BN6743">
        <v>1.2011935251916E-2</v>
      </c>
      <c r="BO6743">
        <v>6.2259726529262802E-2</v>
      </c>
      <c r="BP6743">
        <v>128.12474685883299</v>
      </c>
    </row>
    <row r="6744" spans="1:68" x14ac:dyDescent="0.25">
      <c r="A6744" t="s">
        <v>356</v>
      </c>
      <c r="B6744">
        <v>2040</v>
      </c>
      <c r="C6744" t="s">
        <v>224</v>
      </c>
      <c r="D6744">
        <v>1996</v>
      </c>
      <c r="E6744" t="s">
        <v>211</v>
      </c>
      <c r="F6744" t="s">
        <v>86</v>
      </c>
      <c r="G6744">
        <v>228.57552653131901</v>
      </c>
      <c r="H6744">
        <v>850069.15670846601</v>
      </c>
      <c r="I6744">
        <v>850069.15670846601</v>
      </c>
      <c r="J6744">
        <v>0</v>
      </c>
      <c r="K6744">
        <v>211712.65963814501</v>
      </c>
      <c r="L6744">
        <v>0</v>
      </c>
      <c r="M6744">
        <v>1.10877044080544</v>
      </c>
      <c r="N6744">
        <v>0</v>
      </c>
      <c r="O6744">
        <v>0.408711192965589</v>
      </c>
      <c r="P6744">
        <v>1.51748163377103</v>
      </c>
      <c r="Q6744">
        <v>2.5065758723457699E-3</v>
      </c>
      <c r="R6744">
        <v>0</v>
      </c>
      <c r="S6744">
        <v>1.1514369916355101E-3</v>
      </c>
      <c r="T6744">
        <v>3.6580128639812901E-3</v>
      </c>
      <c r="U6744">
        <v>1.87408169301539E-3</v>
      </c>
      <c r="V6744">
        <v>3.6348809315558902E-3</v>
      </c>
      <c r="W6744">
        <v>9.1669754885525794E-3</v>
      </c>
      <c r="X6744">
        <v>2.7261299633541602E-3</v>
      </c>
      <c r="Y6744">
        <v>0</v>
      </c>
      <c r="Z6744">
        <v>1.25229278652329E-3</v>
      </c>
      <c r="AA6744">
        <v>3.9784227498774602E-3</v>
      </c>
      <c r="AB6744">
        <v>7.4963267720615798E-3</v>
      </c>
      <c r="AC6744">
        <v>1.03853740901597E-2</v>
      </c>
      <c r="AD6744">
        <v>2.18601236120987E-2</v>
      </c>
      <c r="AE6744">
        <v>433.87547785688702</v>
      </c>
      <c r="AF6744">
        <v>0</v>
      </c>
      <c r="AG6744">
        <v>31.9310613393572</v>
      </c>
      <c r="AH6744">
        <v>465.80653919624399</v>
      </c>
      <c r="AI6744">
        <v>3.08060305332945E-2</v>
      </c>
      <c r="AJ6744">
        <v>0</v>
      </c>
      <c r="AK6744">
        <v>7.3335947479482605E-2</v>
      </c>
      <c r="AL6744">
        <v>0.104141978012777</v>
      </c>
      <c r="AM6744">
        <v>5.86432812552517E-2</v>
      </c>
      <c r="AN6744">
        <v>0</v>
      </c>
      <c r="AO6744">
        <v>2.1616887102292599E-2</v>
      </c>
      <c r="AP6744">
        <v>8.0260168357544306E-2</v>
      </c>
      <c r="AQ6744">
        <v>0.14538489544618299</v>
      </c>
      <c r="AR6744">
        <v>0</v>
      </c>
      <c r="AS6744">
        <v>0.44464892948240398</v>
      </c>
      <c r="AT6744">
        <v>0.59003382492858703</v>
      </c>
      <c r="AU6744">
        <v>0.92421188972571999</v>
      </c>
      <c r="AV6744">
        <v>0.139577096705014</v>
      </c>
      <c r="AW6744">
        <v>0.31740188726041801</v>
      </c>
      <c r="AX6744">
        <v>1.9712246986197399</v>
      </c>
      <c r="AY6744">
        <v>0.21214529815607899</v>
      </c>
      <c r="AZ6744">
        <v>0</v>
      </c>
      <c r="BA6744">
        <v>0.48683460884242702</v>
      </c>
      <c r="BB6744">
        <v>0.69897990699850598</v>
      </c>
      <c r="BC6744">
        <v>0.92421188972571999</v>
      </c>
      <c r="BD6744">
        <v>0.13957709670495599</v>
      </c>
      <c r="BE6744">
        <v>0.31740188726028801</v>
      </c>
      <c r="BF6744">
        <v>2.0801707806894698</v>
      </c>
      <c r="BG6744">
        <v>4.8520836038366202</v>
      </c>
      <c r="BH6744">
        <v>0</v>
      </c>
      <c r="BI6744">
        <v>3.4663866519984898</v>
      </c>
      <c r="BJ6744">
        <v>8.3184702558351198</v>
      </c>
      <c r="BK6744">
        <v>4.2893008179130899E-3</v>
      </c>
      <c r="BL6744">
        <v>0</v>
      </c>
      <c r="BM6744">
        <v>3.15671049666732E-4</v>
      </c>
      <c r="BN6744">
        <v>4.6049718675798303E-3</v>
      </c>
      <c r="BO6744">
        <v>6.5592840456569101E-2</v>
      </c>
      <c r="BP6744">
        <v>49.118717546500598</v>
      </c>
    </row>
    <row r="6745" spans="1:68" x14ac:dyDescent="0.25">
      <c r="A6745" t="s">
        <v>356</v>
      </c>
      <c r="B6745">
        <v>2040</v>
      </c>
      <c r="C6745" t="s">
        <v>224</v>
      </c>
      <c r="D6745">
        <v>1996</v>
      </c>
      <c r="E6745" t="s">
        <v>211</v>
      </c>
      <c r="F6745" t="s">
        <v>17</v>
      </c>
      <c r="G6745">
        <v>0.51506523953669903</v>
      </c>
      <c r="H6745">
        <v>1915.5203554253301</v>
      </c>
      <c r="I6745">
        <v>1915.5203554253301</v>
      </c>
      <c r="J6745">
        <v>0</v>
      </c>
      <c r="K6745">
        <v>477.06696077338597</v>
      </c>
      <c r="L6745">
        <v>0</v>
      </c>
      <c r="M6745">
        <v>3.6621799179006398E-3</v>
      </c>
      <c r="N6745">
        <v>0</v>
      </c>
      <c r="O6745">
        <v>0</v>
      </c>
      <c r="P6745">
        <v>3.6621799179006398E-3</v>
      </c>
      <c r="Q6745">
        <v>1.03616331887526E-4</v>
      </c>
      <c r="R6745">
        <v>0</v>
      </c>
      <c r="S6745">
        <v>0</v>
      </c>
      <c r="T6745">
        <v>1.03616331887526E-4</v>
      </c>
      <c r="U6745">
        <v>4.2229995081825004E-6</v>
      </c>
      <c r="V6745">
        <v>8.1907317292898898E-6</v>
      </c>
      <c r="W6745">
        <v>1.16030063124998E-4</v>
      </c>
      <c r="X6745">
        <v>1.08301402624817E-4</v>
      </c>
      <c r="Y6745">
        <v>0</v>
      </c>
      <c r="Z6745">
        <v>0</v>
      </c>
      <c r="AA6745">
        <v>1.08301402624817E-4</v>
      </c>
      <c r="AB6745">
        <v>1.6891998032730002E-5</v>
      </c>
      <c r="AC6745">
        <v>2.3402090655113899E-5</v>
      </c>
      <c r="AD6745">
        <v>1.48595491312661E-4</v>
      </c>
      <c r="AE6745">
        <v>0.96405225221100099</v>
      </c>
      <c r="AF6745">
        <v>0</v>
      </c>
      <c r="AG6745">
        <v>0</v>
      </c>
      <c r="AH6745">
        <v>0.96405225221100099</v>
      </c>
      <c r="AI6745">
        <v>8.2165247232593708E-6</v>
      </c>
      <c r="AJ6745">
        <v>0</v>
      </c>
      <c r="AK6745">
        <v>0</v>
      </c>
      <c r="AL6745">
        <v>8.2165247232593708E-6</v>
      </c>
      <c r="AM6745">
        <v>1.5188682493566001E-4</v>
      </c>
      <c r="AN6745">
        <v>0</v>
      </c>
      <c r="AO6745">
        <v>0</v>
      </c>
      <c r="AP6745">
        <v>1.5188682493566001E-4</v>
      </c>
      <c r="AQ6745">
        <v>1.7689693970622701E-4</v>
      </c>
      <c r="AR6745">
        <v>0</v>
      </c>
      <c r="AS6745">
        <v>0</v>
      </c>
      <c r="AT6745">
        <v>1.7689693970622701E-4</v>
      </c>
      <c r="AU6745">
        <v>0</v>
      </c>
      <c r="AV6745">
        <v>0</v>
      </c>
      <c r="AW6745">
        <v>0</v>
      </c>
      <c r="AX6745">
        <v>1.7689693970622701E-4</v>
      </c>
      <c r="AY6745">
        <v>2.01385404947891E-4</v>
      </c>
      <c r="AZ6745">
        <v>0</v>
      </c>
      <c r="BA6745">
        <v>0</v>
      </c>
      <c r="BB6745">
        <v>2.01385404947891E-4</v>
      </c>
      <c r="BC6745">
        <v>0</v>
      </c>
      <c r="BD6745">
        <v>0</v>
      </c>
      <c r="BE6745">
        <v>0</v>
      </c>
      <c r="BF6745">
        <v>2.01385404947891E-4</v>
      </c>
      <c r="BG6745">
        <v>2.1543763048902701E-3</v>
      </c>
      <c r="BH6745">
        <v>0</v>
      </c>
      <c r="BI6745">
        <v>0</v>
      </c>
      <c r="BJ6745">
        <v>2.1543763048902701E-3</v>
      </c>
      <c r="BK6745">
        <v>9.1348850234973193E-6</v>
      </c>
      <c r="BL6745">
        <v>0</v>
      </c>
      <c r="BM6745">
        <v>0</v>
      </c>
      <c r="BN6745">
        <v>9.1348850234973193E-6</v>
      </c>
      <c r="BO6745">
        <v>6.5456473616941899E-6</v>
      </c>
      <c r="BP6745">
        <v>8.6118405799535502E-2</v>
      </c>
    </row>
    <row r="6746" spans="1:68" x14ac:dyDescent="0.25">
      <c r="A6746" t="s">
        <v>356</v>
      </c>
      <c r="B6746">
        <v>2040</v>
      </c>
      <c r="C6746" t="s">
        <v>224</v>
      </c>
      <c r="D6746">
        <v>1997</v>
      </c>
      <c r="E6746" t="s">
        <v>211</v>
      </c>
      <c r="F6746" t="s">
        <v>86</v>
      </c>
      <c r="G6746">
        <v>261.119996307051</v>
      </c>
      <c r="H6746">
        <v>1002680.54453392</v>
      </c>
      <c r="I6746">
        <v>1002680.54453392</v>
      </c>
      <c r="J6746">
        <v>0</v>
      </c>
      <c r="K6746">
        <v>247047.17172527901</v>
      </c>
      <c r="L6746">
        <v>0</v>
      </c>
      <c r="M6746">
        <v>1.3084694144542399</v>
      </c>
      <c r="N6746">
        <v>0</v>
      </c>
      <c r="O6746">
        <v>0.47701275705548002</v>
      </c>
      <c r="P6746">
        <v>1.78548217150972</v>
      </c>
      <c r="Q6746">
        <v>2.9565769334943602E-3</v>
      </c>
      <c r="R6746">
        <v>0</v>
      </c>
      <c r="S6746">
        <v>1.34361002638958E-3</v>
      </c>
      <c r="T6746">
        <v>4.3001869598839502E-3</v>
      </c>
      <c r="U6746">
        <v>2.2105322109671299E-3</v>
      </c>
      <c r="V6746">
        <v>4.28744457201659E-3</v>
      </c>
      <c r="W6746">
        <v>1.07981637428676E-2</v>
      </c>
      <c r="X6746">
        <v>3.2155471758442298E-3</v>
      </c>
      <c r="Y6746">
        <v>0</v>
      </c>
      <c r="Z6746">
        <v>1.4612984958543699E-3</v>
      </c>
      <c r="AA6746">
        <v>4.6768456716986002E-3</v>
      </c>
      <c r="AB6746">
        <v>8.8421288438685301E-3</v>
      </c>
      <c r="AC6746">
        <v>1.2249841634333101E-2</v>
      </c>
      <c r="AD6746">
        <v>2.57688161499002E-2</v>
      </c>
      <c r="AE6746">
        <v>511.77036192641702</v>
      </c>
      <c r="AF6746">
        <v>0</v>
      </c>
      <c r="AG6746">
        <v>37.259721592007402</v>
      </c>
      <c r="AH6746">
        <v>549.03008351842402</v>
      </c>
      <c r="AI6746">
        <v>3.6246404585421298E-2</v>
      </c>
      <c r="AJ6746">
        <v>0</v>
      </c>
      <c r="AK6746">
        <v>8.5466266398392193E-2</v>
      </c>
      <c r="AL6746">
        <v>0.121712670983813</v>
      </c>
      <c r="AM6746">
        <v>6.9257367639985301E-2</v>
      </c>
      <c r="AN6746">
        <v>0</v>
      </c>
      <c r="AO6746">
        <v>2.5248314954410898E-2</v>
      </c>
      <c r="AP6746">
        <v>9.4505682594396206E-2</v>
      </c>
      <c r="AQ6746">
        <v>0.17081313005136201</v>
      </c>
      <c r="AR6746">
        <v>0</v>
      </c>
      <c r="AS6746">
        <v>0.51744935051670105</v>
      </c>
      <c r="AT6746">
        <v>0.68826248056806305</v>
      </c>
      <c r="AU6746">
        <v>1.01232803183035</v>
      </c>
      <c r="AV6746">
        <v>0.15730896985463799</v>
      </c>
      <c r="AW6746">
        <v>0.36855542093529098</v>
      </c>
      <c r="AX6746">
        <v>2.2264549031883498</v>
      </c>
      <c r="AY6746">
        <v>0.249250118401285</v>
      </c>
      <c r="AZ6746">
        <v>0</v>
      </c>
      <c r="BA6746">
        <v>0.56654190632552703</v>
      </c>
      <c r="BB6746">
        <v>0.815792024726812</v>
      </c>
      <c r="BC6746">
        <v>1.01232803183035</v>
      </c>
      <c r="BD6746">
        <v>0.15730896985457299</v>
      </c>
      <c r="BE6746">
        <v>0.36855542093513999</v>
      </c>
      <c r="BF6746">
        <v>2.3539844473468801</v>
      </c>
      <c r="BG6746">
        <v>5.7262590163153897</v>
      </c>
      <c r="BH6746">
        <v>0</v>
      </c>
      <c r="BI6746">
        <v>4.0475405681602901</v>
      </c>
      <c r="BJ6746">
        <v>9.7737995844756895</v>
      </c>
      <c r="BK6746">
        <v>5.0593710500475104E-3</v>
      </c>
      <c r="BL6746">
        <v>0</v>
      </c>
      <c r="BM6746">
        <v>3.6835028125864098E-4</v>
      </c>
      <c r="BN6746">
        <v>5.42772133130615E-3</v>
      </c>
      <c r="BO6746">
        <v>7.7368605209934604E-2</v>
      </c>
      <c r="BP6746">
        <v>57.894536309872699</v>
      </c>
    </row>
    <row r="6747" spans="1:68" x14ac:dyDescent="0.25">
      <c r="A6747" t="s">
        <v>356</v>
      </c>
      <c r="B6747">
        <v>2040</v>
      </c>
      <c r="C6747" t="s">
        <v>224</v>
      </c>
      <c r="D6747">
        <v>1998</v>
      </c>
      <c r="E6747" t="s">
        <v>211</v>
      </c>
      <c r="F6747" t="s">
        <v>86</v>
      </c>
      <c r="G6747">
        <v>294.190031099941</v>
      </c>
      <c r="H6747">
        <v>1166399.45233043</v>
      </c>
      <c r="I6747">
        <v>1166399.45233043</v>
      </c>
      <c r="J6747">
        <v>0</v>
      </c>
      <c r="K6747">
        <v>284183.31605469302</v>
      </c>
      <c r="L6747">
        <v>0</v>
      </c>
      <c r="M6747">
        <v>1.4763487192631299</v>
      </c>
      <c r="N6747">
        <v>0</v>
      </c>
      <c r="O6747">
        <v>0.64618867173397299</v>
      </c>
      <c r="P6747">
        <v>2.1225373909970999</v>
      </c>
      <c r="Q6747">
        <v>3.4523507984849E-3</v>
      </c>
      <c r="R6747">
        <v>0</v>
      </c>
      <c r="S6747">
        <v>1.5018271932563099E-3</v>
      </c>
      <c r="T6747">
        <v>4.9541779917412201E-3</v>
      </c>
      <c r="U6747">
        <v>2.5714706187197102E-3</v>
      </c>
      <c r="V6747">
        <v>4.9875037747160404E-3</v>
      </c>
      <c r="W6747">
        <v>1.25131523851769E-2</v>
      </c>
      <c r="X6747">
        <v>3.7547464888631399E-3</v>
      </c>
      <c r="Y6747">
        <v>0</v>
      </c>
      <c r="Z6747">
        <v>1.63337410069482E-3</v>
      </c>
      <c r="AA6747">
        <v>5.3881205895579699E-3</v>
      </c>
      <c r="AB6747">
        <v>1.0285882474878799E-2</v>
      </c>
      <c r="AC6747">
        <v>1.42500107849029E-2</v>
      </c>
      <c r="AD6747">
        <v>2.9924013849339699E-2</v>
      </c>
      <c r="AE6747">
        <v>596.13219140719298</v>
      </c>
      <c r="AF6747">
        <v>0</v>
      </c>
      <c r="AG6747">
        <v>42.429875328136902</v>
      </c>
      <c r="AH6747">
        <v>638.56206673532995</v>
      </c>
      <c r="AI6747">
        <v>3.9705714346415302E-2</v>
      </c>
      <c r="AJ6747">
        <v>0</v>
      </c>
      <c r="AK6747">
        <v>0.109516362778113</v>
      </c>
      <c r="AL6747">
        <v>0.14922207712452901</v>
      </c>
      <c r="AM6747">
        <v>7.7632112154678606E-2</v>
      </c>
      <c r="AN6747">
        <v>0</v>
      </c>
      <c r="AO6747">
        <v>3.3979093680639803E-2</v>
      </c>
      <c r="AP6747">
        <v>0.111611205835318</v>
      </c>
      <c r="AQ6747">
        <v>0.18866354047874301</v>
      </c>
      <c r="AR6747">
        <v>0</v>
      </c>
      <c r="AS6747">
        <v>0.66854519980542604</v>
      </c>
      <c r="AT6747">
        <v>0.85720874028416905</v>
      </c>
      <c r="AU6747">
        <v>0.78443327765427096</v>
      </c>
      <c r="AV6747">
        <v>0.160431253953914</v>
      </c>
      <c r="AW6747">
        <v>0.40850567766489698</v>
      </c>
      <c r="AX6747">
        <v>2.2105789495572501</v>
      </c>
      <c r="AY6747">
        <v>0.275297395394559</v>
      </c>
      <c r="AZ6747">
        <v>0</v>
      </c>
      <c r="BA6747">
        <v>0.731972842529101</v>
      </c>
      <c r="BB6747">
        <v>1.00727023792366</v>
      </c>
      <c r="BC6747">
        <v>0.78443327765427096</v>
      </c>
      <c r="BD6747">
        <v>0.160431253953848</v>
      </c>
      <c r="BE6747">
        <v>0.40850567766472901</v>
      </c>
      <c r="BF6747">
        <v>2.3606404471964999</v>
      </c>
      <c r="BG6747">
        <v>6.3121574777850498</v>
      </c>
      <c r="BH6747">
        <v>0</v>
      </c>
      <c r="BI6747">
        <v>4.3462652074561001</v>
      </c>
      <c r="BJ6747">
        <v>10.658422685241099</v>
      </c>
      <c r="BK6747">
        <v>5.8933736214302002E-3</v>
      </c>
      <c r="BL6747">
        <v>0</v>
      </c>
      <c r="BM6747">
        <v>4.19462514562667E-4</v>
      </c>
      <c r="BN6747">
        <v>6.3128361359928702E-3</v>
      </c>
      <c r="BO6747">
        <v>5.78580723390155E-2</v>
      </c>
      <c r="BP6747">
        <v>67.335572072482506</v>
      </c>
    </row>
    <row r="6748" spans="1:68" x14ac:dyDescent="0.25">
      <c r="A6748" t="s">
        <v>356</v>
      </c>
      <c r="B6748">
        <v>2040</v>
      </c>
      <c r="C6748" t="s">
        <v>224</v>
      </c>
      <c r="D6748">
        <v>1999</v>
      </c>
      <c r="E6748" t="s">
        <v>211</v>
      </c>
      <c r="F6748" t="s">
        <v>86</v>
      </c>
      <c r="G6748">
        <v>477.694084688982</v>
      </c>
      <c r="H6748">
        <v>1955541.8744215299</v>
      </c>
      <c r="I6748">
        <v>1955541.8744215299</v>
      </c>
      <c r="J6748">
        <v>0</v>
      </c>
      <c r="K6748">
        <v>470941.96000989701</v>
      </c>
      <c r="L6748">
        <v>0</v>
      </c>
      <c r="M6748">
        <v>2.4299824968444299</v>
      </c>
      <c r="N6748">
        <v>0</v>
      </c>
      <c r="O6748">
        <v>1.2386231798384</v>
      </c>
      <c r="P6748">
        <v>3.6686056766828399</v>
      </c>
      <c r="Q6748">
        <v>5.80847605561036E-3</v>
      </c>
      <c r="R6748">
        <v>0</v>
      </c>
      <c r="S6748">
        <v>2.4216552820224401E-3</v>
      </c>
      <c r="T6748">
        <v>8.2301313376328001E-3</v>
      </c>
      <c r="U6748">
        <v>4.3112318543222601E-3</v>
      </c>
      <c r="V6748">
        <v>8.3618630485515402E-3</v>
      </c>
      <c r="W6748">
        <v>2.0903226240506601E-2</v>
      </c>
      <c r="X6748">
        <v>6.3172476809192999E-3</v>
      </c>
      <c r="Y6748">
        <v>0</v>
      </c>
      <c r="Z6748">
        <v>2.6337710731484899E-3</v>
      </c>
      <c r="AA6748">
        <v>8.9510187540677907E-3</v>
      </c>
      <c r="AB6748">
        <v>1.7244927417288999E-2</v>
      </c>
      <c r="AC6748">
        <v>2.3891037281575801E-2</v>
      </c>
      <c r="AD6748">
        <v>5.0086983452932603E-2</v>
      </c>
      <c r="AE6748">
        <v>1000.47732120331</v>
      </c>
      <c r="AF6748">
        <v>0</v>
      </c>
      <c r="AG6748">
        <v>69.717414373666003</v>
      </c>
      <c r="AH6748">
        <v>1070.1947355769801</v>
      </c>
      <c r="AI6748">
        <v>6.3450276102164097E-2</v>
      </c>
      <c r="AJ6748">
        <v>0</v>
      </c>
      <c r="AK6748">
        <v>0.20047558362968601</v>
      </c>
      <c r="AL6748">
        <v>0.26392585973185101</v>
      </c>
      <c r="AM6748">
        <v>0.12660536942675199</v>
      </c>
      <c r="AN6748">
        <v>0</v>
      </c>
      <c r="AO6748">
        <v>6.4533940251676802E-2</v>
      </c>
      <c r="AP6748">
        <v>0.19113930967842899</v>
      </c>
      <c r="AQ6748">
        <v>0.304027218411067</v>
      </c>
      <c r="AR6748">
        <v>0</v>
      </c>
      <c r="AS6748">
        <v>1.23411955282962</v>
      </c>
      <c r="AT6748">
        <v>1.53814677124068</v>
      </c>
      <c r="AU6748">
        <v>1.15783763746713</v>
      </c>
      <c r="AV6748">
        <v>0.25488904126703699</v>
      </c>
      <c r="AW6748">
        <v>0.67185576601184804</v>
      </c>
      <c r="AX6748">
        <v>3.6227292159867099</v>
      </c>
      <c r="AY6748">
        <v>0.44363580342673498</v>
      </c>
      <c r="AZ6748">
        <v>0</v>
      </c>
      <c r="BA6748">
        <v>1.3512055690001901</v>
      </c>
      <c r="BB6748">
        <v>1.7948413724269301</v>
      </c>
      <c r="BC6748">
        <v>1.15783763746713</v>
      </c>
      <c r="BD6748">
        <v>0.25488904126693201</v>
      </c>
      <c r="BE6748">
        <v>0.67185576601157204</v>
      </c>
      <c r="BF6748">
        <v>3.8794238171725701</v>
      </c>
      <c r="BG6748">
        <v>9.8830853321853898</v>
      </c>
      <c r="BH6748">
        <v>0</v>
      </c>
      <c r="BI6748">
        <v>6.7388932756425097</v>
      </c>
      <c r="BJ6748">
        <v>16.621978607827899</v>
      </c>
      <c r="BK6748">
        <v>9.8907368845500294E-3</v>
      </c>
      <c r="BL6748">
        <v>0</v>
      </c>
      <c r="BM6748">
        <v>6.8922761888467305E-4</v>
      </c>
      <c r="BN6748">
        <v>1.0579964503434699E-2</v>
      </c>
      <c r="BO6748">
        <v>9.7002688921189004E-2</v>
      </c>
      <c r="BP6748">
        <v>112.850697689349</v>
      </c>
    </row>
    <row r="6749" spans="1:68" x14ac:dyDescent="0.25">
      <c r="A6749" t="s">
        <v>356</v>
      </c>
      <c r="B6749">
        <v>2040</v>
      </c>
      <c r="C6749" t="s">
        <v>224</v>
      </c>
      <c r="D6749">
        <v>1999</v>
      </c>
      <c r="E6749" t="s">
        <v>211</v>
      </c>
      <c r="F6749" t="s">
        <v>17</v>
      </c>
      <c r="G6749">
        <v>0.22831604380555301</v>
      </c>
      <c r="H6749">
        <v>934.66006503872995</v>
      </c>
      <c r="I6749">
        <v>934.66006503872995</v>
      </c>
      <c r="J6749">
        <v>0</v>
      </c>
      <c r="K6749">
        <v>225.08883534008899</v>
      </c>
      <c r="L6749">
        <v>0</v>
      </c>
      <c r="M6749">
        <v>1.78692610107424E-3</v>
      </c>
      <c r="N6749">
        <v>0</v>
      </c>
      <c r="O6749">
        <v>0</v>
      </c>
      <c r="P6749">
        <v>1.78692610107424E-3</v>
      </c>
      <c r="Q6749">
        <v>5.0558610471965201E-5</v>
      </c>
      <c r="R6749">
        <v>0</v>
      </c>
      <c r="S6749">
        <v>0</v>
      </c>
      <c r="T6749">
        <v>5.0558610471965201E-5</v>
      </c>
      <c r="U6749">
        <v>2.0605727231230299E-6</v>
      </c>
      <c r="V6749">
        <v>3.99659018455744E-6</v>
      </c>
      <c r="W6749">
        <v>5.6615773379645697E-5</v>
      </c>
      <c r="X6749">
        <v>5.2844646486996299E-5</v>
      </c>
      <c r="Y6749">
        <v>0</v>
      </c>
      <c r="Z6749">
        <v>0</v>
      </c>
      <c r="AA6749">
        <v>5.2844646486996299E-5</v>
      </c>
      <c r="AB6749">
        <v>8.2422908924921298E-6</v>
      </c>
      <c r="AC6749">
        <v>1.1418829098735499E-5</v>
      </c>
      <c r="AD6749">
        <v>7.2505766478223906E-5</v>
      </c>
      <c r="AE6749">
        <v>0.470400190841193</v>
      </c>
      <c r="AF6749">
        <v>0</v>
      </c>
      <c r="AG6749">
        <v>0</v>
      </c>
      <c r="AH6749">
        <v>0.470400190841193</v>
      </c>
      <c r="AI6749">
        <v>4.0091756323459598E-6</v>
      </c>
      <c r="AJ6749">
        <v>0</v>
      </c>
      <c r="AK6749">
        <v>0</v>
      </c>
      <c r="AL6749">
        <v>4.0091756323459598E-6</v>
      </c>
      <c r="AM6749">
        <v>7.4111741632402404E-5</v>
      </c>
      <c r="AN6749">
        <v>0</v>
      </c>
      <c r="AO6749">
        <v>0</v>
      </c>
      <c r="AP6749">
        <v>7.4111741632402404E-5</v>
      </c>
      <c r="AQ6749">
        <v>8.6315190910232897E-5</v>
      </c>
      <c r="AR6749">
        <v>0</v>
      </c>
      <c r="AS6749">
        <v>0</v>
      </c>
      <c r="AT6749">
        <v>8.6315190910232897E-5</v>
      </c>
      <c r="AU6749">
        <v>0</v>
      </c>
      <c r="AV6749">
        <v>0</v>
      </c>
      <c r="AW6749">
        <v>0</v>
      </c>
      <c r="AX6749">
        <v>8.6315190910232897E-5</v>
      </c>
      <c r="AY6749">
        <v>9.8264106227496397E-5</v>
      </c>
      <c r="AZ6749">
        <v>0</v>
      </c>
      <c r="BA6749">
        <v>0</v>
      </c>
      <c r="BB6749">
        <v>9.8264106227496397E-5</v>
      </c>
      <c r="BC6749">
        <v>0</v>
      </c>
      <c r="BD6749">
        <v>0</v>
      </c>
      <c r="BE6749">
        <v>0</v>
      </c>
      <c r="BF6749">
        <v>9.8264106227496397E-5</v>
      </c>
      <c r="BG6749">
        <v>1.05120756954813E-3</v>
      </c>
      <c r="BH6749">
        <v>0</v>
      </c>
      <c r="BI6749">
        <v>0</v>
      </c>
      <c r="BJ6749">
        <v>1.05120756954813E-3</v>
      </c>
      <c r="BK6749">
        <v>4.4572808667895697E-6</v>
      </c>
      <c r="BL6749">
        <v>0</v>
      </c>
      <c r="BM6749">
        <v>0</v>
      </c>
      <c r="BN6749">
        <v>4.4572808667895697E-6</v>
      </c>
      <c r="BO6749">
        <v>3.1938868054697301E-6</v>
      </c>
      <c r="BP6749">
        <v>4.20206627079944E-2</v>
      </c>
    </row>
    <row r="6750" spans="1:68" x14ac:dyDescent="0.25">
      <c r="A6750" t="s">
        <v>356</v>
      </c>
      <c r="B6750">
        <v>2040</v>
      </c>
      <c r="C6750" t="s">
        <v>224</v>
      </c>
      <c r="D6750">
        <v>2000</v>
      </c>
      <c r="E6750" t="s">
        <v>211</v>
      </c>
      <c r="F6750" t="s">
        <v>86</v>
      </c>
      <c r="G6750">
        <v>546.51625696714302</v>
      </c>
      <c r="H6750">
        <v>2310027.44119544</v>
      </c>
      <c r="I6750">
        <v>2310027.44119544</v>
      </c>
      <c r="J6750">
        <v>0</v>
      </c>
      <c r="K6750">
        <v>549655.88356016797</v>
      </c>
      <c r="L6750">
        <v>0</v>
      </c>
      <c r="M6750">
        <v>2.82010447308949</v>
      </c>
      <c r="N6750">
        <v>0</v>
      </c>
      <c r="O6750">
        <v>1.64152033991024</v>
      </c>
      <c r="P6750">
        <v>4.46162481299974</v>
      </c>
      <c r="Q6750">
        <v>6.8851425987892598E-3</v>
      </c>
      <c r="R6750">
        <v>0</v>
      </c>
      <c r="S6750">
        <v>2.7480550747053601E-3</v>
      </c>
      <c r="T6750">
        <v>9.6331976734946295E-3</v>
      </c>
      <c r="U6750">
        <v>5.0927387539509098E-3</v>
      </c>
      <c r="V6750">
        <v>9.8776371676449898E-3</v>
      </c>
      <c r="W6750">
        <v>2.4603573595090501E-2</v>
      </c>
      <c r="X6750">
        <v>7.4882207826248203E-3</v>
      </c>
      <c r="Y6750">
        <v>0</v>
      </c>
      <c r="Z6750">
        <v>2.9887606286941502E-3</v>
      </c>
      <c r="AA6750">
        <v>1.0476981411318901E-2</v>
      </c>
      <c r="AB6750">
        <v>2.0370955015803601E-2</v>
      </c>
      <c r="AC6750">
        <v>2.82218204789857E-2</v>
      </c>
      <c r="AD6750">
        <v>5.9069756906108301E-2</v>
      </c>
      <c r="AE6750">
        <v>1322.73722290061</v>
      </c>
      <c r="AF6750">
        <v>0</v>
      </c>
      <c r="AG6750">
        <v>88.319246868513503</v>
      </c>
      <c r="AH6750">
        <v>1411.05646976913</v>
      </c>
      <c r="AI6750">
        <v>7.1661034674982999E-2</v>
      </c>
      <c r="AJ6750">
        <v>0</v>
      </c>
      <c r="AK6750">
        <v>0.25589718096939501</v>
      </c>
      <c r="AL6750">
        <v>0.32755821564437798</v>
      </c>
      <c r="AM6750">
        <v>0.14564227199414201</v>
      </c>
      <c r="AN6750">
        <v>0</v>
      </c>
      <c r="AO6750">
        <v>8.4775140109335304E-2</v>
      </c>
      <c r="AP6750">
        <v>0.23041741210347699</v>
      </c>
      <c r="AQ6750">
        <v>0.34604131169753199</v>
      </c>
      <c r="AR6750">
        <v>0</v>
      </c>
      <c r="AS6750">
        <v>1.58754912731412</v>
      </c>
      <c r="AT6750">
        <v>1.9335904390116601</v>
      </c>
      <c r="AU6750">
        <v>1.3238090812360399</v>
      </c>
      <c r="AV6750">
        <v>0.29136247670582799</v>
      </c>
      <c r="AW6750">
        <v>0.78415071505727496</v>
      </c>
      <c r="AX6750">
        <v>4.3329127120108097</v>
      </c>
      <c r="AY6750">
        <v>0.50494266972574497</v>
      </c>
      <c r="AZ6750">
        <v>0</v>
      </c>
      <c r="BA6750">
        <v>1.73816646610119</v>
      </c>
      <c r="BB6750">
        <v>2.2431091358269399</v>
      </c>
      <c r="BC6750">
        <v>1.3238090812360399</v>
      </c>
      <c r="BD6750">
        <v>0.29136247670570797</v>
      </c>
      <c r="BE6750">
        <v>0.784150715056953</v>
      </c>
      <c r="BF6750">
        <v>4.6424314088256402</v>
      </c>
      <c r="BG6750">
        <v>10.851199238795999</v>
      </c>
      <c r="BH6750">
        <v>0</v>
      </c>
      <c r="BI6750">
        <v>7.3238835009506502</v>
      </c>
      <c r="BJ6750">
        <v>18.1750827397466</v>
      </c>
      <c r="BK6750">
        <v>1.3076604098706699E-2</v>
      </c>
      <c r="BL6750">
        <v>0</v>
      </c>
      <c r="BM6750">
        <v>8.7312567122205297E-4</v>
      </c>
      <c r="BN6750">
        <v>1.3949729769928801E-2</v>
      </c>
      <c r="BO6750">
        <v>0.11458658912327099</v>
      </c>
      <c r="BP6750">
        <v>148.79414166307399</v>
      </c>
    </row>
    <row r="6751" spans="1:68" x14ac:dyDescent="0.25">
      <c r="A6751" t="s">
        <v>356</v>
      </c>
      <c r="B6751">
        <v>2040</v>
      </c>
      <c r="C6751" t="s">
        <v>224</v>
      </c>
      <c r="D6751">
        <v>2001</v>
      </c>
      <c r="E6751" t="s">
        <v>211</v>
      </c>
      <c r="F6751" t="s">
        <v>86</v>
      </c>
      <c r="G6751">
        <v>628.61007245022699</v>
      </c>
      <c r="H6751">
        <v>2743426.1904637702</v>
      </c>
      <c r="I6751">
        <v>2743426.1904637702</v>
      </c>
      <c r="J6751">
        <v>0</v>
      </c>
      <c r="K6751">
        <v>644717.84724902199</v>
      </c>
      <c r="L6751">
        <v>0</v>
      </c>
      <c r="M6751">
        <v>3.2210729568755099</v>
      </c>
      <c r="N6751">
        <v>0</v>
      </c>
      <c r="O6751">
        <v>2.0946666636741602</v>
      </c>
      <c r="P6751">
        <v>5.3157396205496701</v>
      </c>
      <c r="Q6751">
        <v>8.2030994285976992E-3</v>
      </c>
      <c r="R6751">
        <v>0</v>
      </c>
      <c r="S6751">
        <v>3.1387677282049102E-3</v>
      </c>
      <c r="T6751">
        <v>1.1341867156802601E-2</v>
      </c>
      <c r="U6751">
        <v>6.0482194408688498E-3</v>
      </c>
      <c r="V6751">
        <v>1.17308426828004E-2</v>
      </c>
      <c r="W6751">
        <v>2.9120929280471799E-2</v>
      </c>
      <c r="X6751">
        <v>8.9216190865770602E-3</v>
      </c>
      <c r="Y6751">
        <v>0</v>
      </c>
      <c r="Z6751">
        <v>3.4136962883396498E-3</v>
      </c>
      <c r="AA6751">
        <v>1.23353153749167E-2</v>
      </c>
      <c r="AB6751">
        <v>2.4192877763475399E-2</v>
      </c>
      <c r="AC6751">
        <v>3.3516693379429703E-2</v>
      </c>
      <c r="AD6751">
        <v>7.00448865178218E-2</v>
      </c>
      <c r="AE6751">
        <v>1573.0623610955599</v>
      </c>
      <c r="AF6751">
        <v>0</v>
      </c>
      <c r="AG6751">
        <v>102.667918386466</v>
      </c>
      <c r="AH6751">
        <v>1675.73027948203</v>
      </c>
      <c r="AI6751">
        <v>8.0193167053246903E-2</v>
      </c>
      <c r="AJ6751">
        <v>0</v>
      </c>
      <c r="AK6751">
        <v>0.32030817750951401</v>
      </c>
      <c r="AL6751">
        <v>0.40050134456276099</v>
      </c>
      <c r="AM6751">
        <v>0.166188393936615</v>
      </c>
      <c r="AN6751">
        <v>0</v>
      </c>
      <c r="AO6751">
        <v>0.108072463222394</v>
      </c>
      <c r="AP6751">
        <v>0.27426085715901</v>
      </c>
      <c r="AQ6751">
        <v>0.38901379005199799</v>
      </c>
      <c r="AR6751">
        <v>0</v>
      </c>
      <c r="AS6751">
        <v>1.99623862607228</v>
      </c>
      <c r="AT6751">
        <v>2.3852524161242799</v>
      </c>
      <c r="AU6751">
        <v>1.52424794853666</v>
      </c>
      <c r="AV6751">
        <v>0.33496215334298002</v>
      </c>
      <c r="AW6751">
        <v>0.91988618434444103</v>
      </c>
      <c r="AX6751">
        <v>5.1643487023483701</v>
      </c>
      <c r="AY6751">
        <v>0.56764800926625003</v>
      </c>
      <c r="AZ6751">
        <v>0</v>
      </c>
      <c r="BA6751">
        <v>2.1856300245933702</v>
      </c>
      <c r="BB6751">
        <v>2.7532780338596199</v>
      </c>
      <c r="BC6751">
        <v>1.52424794853666</v>
      </c>
      <c r="BD6751">
        <v>0.33496215334284302</v>
      </c>
      <c r="BE6751">
        <v>0.919886184344063</v>
      </c>
      <c r="BF6751">
        <v>5.5323743200831998</v>
      </c>
      <c r="BG6751">
        <v>12.3238749201036</v>
      </c>
      <c r="BH6751">
        <v>0</v>
      </c>
      <c r="BI6751">
        <v>7.9761700366143202</v>
      </c>
      <c r="BJ6751">
        <v>20.300044956718001</v>
      </c>
      <c r="BK6751">
        <v>1.55513229404062E-2</v>
      </c>
      <c r="BL6751">
        <v>0</v>
      </c>
      <c r="BM6751">
        <v>1.01497689725106E-3</v>
      </c>
      <c r="BN6751">
        <v>1.6566299837657301E-2</v>
      </c>
      <c r="BO6751">
        <v>0.136084898417489</v>
      </c>
      <c r="BP6751">
        <v>176.70366419506001</v>
      </c>
    </row>
    <row r="6752" spans="1:68" x14ac:dyDescent="0.25">
      <c r="A6752" t="s">
        <v>356</v>
      </c>
      <c r="B6752">
        <v>2040</v>
      </c>
      <c r="C6752" t="s">
        <v>224</v>
      </c>
      <c r="D6752">
        <v>2002</v>
      </c>
      <c r="E6752" t="s">
        <v>211</v>
      </c>
      <c r="F6752" t="s">
        <v>86</v>
      </c>
      <c r="G6752">
        <v>586.22050007827397</v>
      </c>
      <c r="H6752">
        <v>2641619.0131957801</v>
      </c>
      <c r="I6752">
        <v>2641619.0131957801</v>
      </c>
      <c r="J6752">
        <v>0</v>
      </c>
      <c r="K6752">
        <v>612895.91288706602</v>
      </c>
      <c r="L6752">
        <v>0</v>
      </c>
      <c r="M6752">
        <v>2.9896070506666601</v>
      </c>
      <c r="N6752">
        <v>0</v>
      </c>
      <c r="O6752">
        <v>1.92485439122699</v>
      </c>
      <c r="P6752">
        <v>4.9144614418936596</v>
      </c>
      <c r="Q6752">
        <v>7.8986865012234796E-3</v>
      </c>
      <c r="R6752">
        <v>0</v>
      </c>
      <c r="S6752">
        <v>2.9838446699235899E-3</v>
      </c>
      <c r="T6752">
        <v>1.0882531171147E-2</v>
      </c>
      <c r="U6752">
        <v>5.8237730347972701E-3</v>
      </c>
      <c r="V6752">
        <v>1.1295516963208499E-2</v>
      </c>
      <c r="W6752">
        <v>2.80018211691529E-2</v>
      </c>
      <c r="X6752">
        <v>8.5905422531554598E-3</v>
      </c>
      <c r="Y6752">
        <v>0</v>
      </c>
      <c r="Z6752">
        <v>3.2452033271431801E-3</v>
      </c>
      <c r="AA6752">
        <v>1.1835745580298601E-2</v>
      </c>
      <c r="AB6752">
        <v>2.3295092139189E-2</v>
      </c>
      <c r="AC6752">
        <v>3.2272905609167298E-2</v>
      </c>
      <c r="AD6752">
        <v>6.7403743328654994E-2</v>
      </c>
      <c r="AE6752">
        <v>1515.50733514835</v>
      </c>
      <c r="AF6752">
        <v>0</v>
      </c>
      <c r="AG6752">
        <v>97.388697074516699</v>
      </c>
      <c r="AH6752">
        <v>1612.89603222287</v>
      </c>
      <c r="AI6752">
        <v>7.52734431066958E-2</v>
      </c>
      <c r="AJ6752">
        <v>0</v>
      </c>
      <c r="AK6752">
        <v>0.29947150693948599</v>
      </c>
      <c r="AL6752">
        <v>0.37474495004618102</v>
      </c>
      <c r="AM6752">
        <v>0.15615695563624199</v>
      </c>
      <c r="AN6752">
        <v>0</v>
      </c>
      <c r="AO6752">
        <v>0.10054144129411</v>
      </c>
      <c r="AP6752">
        <v>0.25669839693035301</v>
      </c>
      <c r="AQ6752">
        <v>0.36351064160400098</v>
      </c>
      <c r="AR6752">
        <v>0</v>
      </c>
      <c r="AS6752">
        <v>1.85800831076845</v>
      </c>
      <c r="AT6752">
        <v>2.2215189523724499</v>
      </c>
      <c r="AU6752">
        <v>1.4205592589449001</v>
      </c>
      <c r="AV6752">
        <v>0.31210735216927499</v>
      </c>
      <c r="AW6752">
        <v>0.874482512174385</v>
      </c>
      <c r="AX6752">
        <v>4.8286680756610201</v>
      </c>
      <c r="AY6752">
        <v>0.53043387491746097</v>
      </c>
      <c r="AZ6752">
        <v>0</v>
      </c>
      <c r="BA6752">
        <v>2.0342852286901398</v>
      </c>
      <c r="BB6752">
        <v>2.5647191036076</v>
      </c>
      <c r="BC6752">
        <v>1.4205592589449001</v>
      </c>
      <c r="BD6752">
        <v>0.31210735216914598</v>
      </c>
      <c r="BE6752">
        <v>0.87448251217402595</v>
      </c>
      <c r="BF6752">
        <v>5.1718682268956799</v>
      </c>
      <c r="BG6752">
        <v>12.4137997449981</v>
      </c>
      <c r="BH6752">
        <v>0</v>
      </c>
      <c r="BI6752">
        <v>7.5330961820013096</v>
      </c>
      <c r="BJ6752">
        <v>19.9468959269994</v>
      </c>
      <c r="BK6752">
        <v>1.49823329133832E-2</v>
      </c>
      <c r="BL6752">
        <v>0</v>
      </c>
      <c r="BM6752">
        <v>9.6278641992069997E-4</v>
      </c>
      <c r="BN6752">
        <v>1.5945119333303899E-2</v>
      </c>
      <c r="BO6752">
        <v>0.13103485572822501</v>
      </c>
      <c r="BP6752">
        <v>170.077871331149</v>
      </c>
    </row>
    <row r="6753" spans="1:68" x14ac:dyDescent="0.25">
      <c r="A6753" t="s">
        <v>356</v>
      </c>
      <c r="B6753">
        <v>2040</v>
      </c>
      <c r="C6753" t="s">
        <v>224</v>
      </c>
      <c r="D6753">
        <v>2003</v>
      </c>
      <c r="E6753" t="s">
        <v>211</v>
      </c>
      <c r="F6753" t="s">
        <v>86</v>
      </c>
      <c r="G6753">
        <v>556.20086666387795</v>
      </c>
      <c r="H6753">
        <v>2587847.0607466698</v>
      </c>
      <c r="I6753">
        <v>2587847.0607466698</v>
      </c>
      <c r="J6753">
        <v>0</v>
      </c>
      <c r="K6753">
        <v>592567.33170756104</v>
      </c>
      <c r="L6753">
        <v>0</v>
      </c>
      <c r="M6753">
        <v>2.2708214853573101</v>
      </c>
      <c r="N6753">
        <v>0</v>
      </c>
      <c r="O6753">
        <v>1.47568633036231</v>
      </c>
      <c r="P6753">
        <v>3.7465078157196201</v>
      </c>
      <c r="Q6753">
        <v>7.7379033629917503E-3</v>
      </c>
      <c r="R6753">
        <v>0</v>
      </c>
      <c r="S6753">
        <v>2.8848762687250199E-3</v>
      </c>
      <c r="T6753">
        <v>1.06227796317167E-2</v>
      </c>
      <c r="U6753">
        <v>5.7052261720069797E-3</v>
      </c>
      <c r="V6753">
        <v>1.10655890296194E-2</v>
      </c>
      <c r="W6753">
        <v>2.73935948333432E-2</v>
      </c>
      <c r="X6753">
        <v>8.4156759203340894E-3</v>
      </c>
      <c r="Y6753">
        <v>0</v>
      </c>
      <c r="Z6753">
        <v>3.1375661608761098E-3</v>
      </c>
      <c r="AA6753">
        <v>1.15532420812102E-2</v>
      </c>
      <c r="AB6753">
        <v>2.2820904688027902E-2</v>
      </c>
      <c r="AC6753">
        <v>3.16159686560556E-2</v>
      </c>
      <c r="AD6753">
        <v>6.5990115425293705E-2</v>
      </c>
      <c r="AE6753">
        <v>1489.48113799469</v>
      </c>
      <c r="AF6753">
        <v>0</v>
      </c>
      <c r="AG6753">
        <v>92.930164021422399</v>
      </c>
      <c r="AH6753">
        <v>1582.4113020161101</v>
      </c>
      <c r="AI6753">
        <v>6.15967762434581E-2</v>
      </c>
      <c r="AJ6753">
        <v>0</v>
      </c>
      <c r="AK6753">
        <v>0.25797180553854399</v>
      </c>
      <c r="AL6753">
        <v>0.31956858178200198</v>
      </c>
      <c r="AM6753">
        <v>0.12796747805691699</v>
      </c>
      <c r="AN6753">
        <v>0</v>
      </c>
      <c r="AO6753">
        <v>8.31592704742352E-2</v>
      </c>
      <c r="AP6753">
        <v>0.21112674853115301</v>
      </c>
      <c r="AQ6753">
        <v>0.29106055338352999</v>
      </c>
      <c r="AR6753">
        <v>0</v>
      </c>
      <c r="AS6753">
        <v>1.56608167378876</v>
      </c>
      <c r="AT6753">
        <v>1.8571422271722899</v>
      </c>
      <c r="AU6753">
        <v>1.3469575510122</v>
      </c>
      <c r="AV6753">
        <v>0.29587136439029599</v>
      </c>
      <c r="AW6753">
        <v>0.84547760552546403</v>
      </c>
      <c r="AX6753">
        <v>4.3454487481002504</v>
      </c>
      <c r="AY6753">
        <v>0.42471487625672499</v>
      </c>
      <c r="AZ6753">
        <v>0</v>
      </c>
      <c r="BA6753">
        <v>1.71466230664661</v>
      </c>
      <c r="BB6753">
        <v>2.1393771829033401</v>
      </c>
      <c r="BC6753">
        <v>1.3469575510122</v>
      </c>
      <c r="BD6753">
        <v>0.29587136439017397</v>
      </c>
      <c r="BE6753">
        <v>0.84547760552511597</v>
      </c>
      <c r="BF6753">
        <v>4.6276837038308303</v>
      </c>
      <c r="BG6753">
        <v>15.377815640147899</v>
      </c>
      <c r="BH6753">
        <v>0</v>
      </c>
      <c r="BI6753">
        <v>6.9967462321992002</v>
      </c>
      <c r="BJ6753">
        <v>22.374561872347101</v>
      </c>
      <c r="BK6753">
        <v>1.4725037457807399E-2</v>
      </c>
      <c r="BL6753">
        <v>0</v>
      </c>
      <c r="BM6753">
        <v>9.1870928155419801E-4</v>
      </c>
      <c r="BN6753">
        <v>1.56437467393616E-2</v>
      </c>
      <c r="BO6753">
        <v>0.128367552079895</v>
      </c>
      <c r="BP6753">
        <v>166.863294620631</v>
      </c>
    </row>
    <row r="6754" spans="1:68" x14ac:dyDescent="0.25">
      <c r="A6754" t="s">
        <v>356</v>
      </c>
      <c r="B6754">
        <v>2040</v>
      </c>
      <c r="C6754" t="s">
        <v>224</v>
      </c>
      <c r="D6754">
        <v>2004</v>
      </c>
      <c r="E6754" t="s">
        <v>211</v>
      </c>
      <c r="F6754" t="s">
        <v>86</v>
      </c>
      <c r="G6754">
        <v>580.99754800922506</v>
      </c>
      <c r="H6754">
        <v>2791117.4959674501</v>
      </c>
      <c r="I6754">
        <v>2791117.4959674501</v>
      </c>
      <c r="J6754">
        <v>0</v>
      </c>
      <c r="K6754">
        <v>630535.32786435098</v>
      </c>
      <c r="L6754">
        <v>0</v>
      </c>
      <c r="M6754">
        <v>0.29836642593878998</v>
      </c>
      <c r="N6754">
        <v>0</v>
      </c>
      <c r="O6754">
        <v>0.18459029904500601</v>
      </c>
      <c r="P6754">
        <v>0.48295672498379599</v>
      </c>
      <c r="Q6754">
        <v>5.5638005780038002E-4</v>
      </c>
      <c r="R6754">
        <v>0</v>
      </c>
      <c r="S6754">
        <v>1.115069607437E-4</v>
      </c>
      <c r="T6754">
        <v>6.6788701854408102E-4</v>
      </c>
      <c r="U6754">
        <v>6.1533607718477603E-3</v>
      </c>
      <c r="V6754">
        <v>1.1934769875791999E-2</v>
      </c>
      <c r="W6754">
        <v>1.8756017666183799E-2</v>
      </c>
      <c r="X6754">
        <v>6.0511407746172705E-4</v>
      </c>
      <c r="Y6754">
        <v>0</v>
      </c>
      <c r="Z6754">
        <v>1.21273993801543E-4</v>
      </c>
      <c r="AA6754">
        <v>7.2638807126327101E-4</v>
      </c>
      <c r="AB6754">
        <v>2.4613443087390999E-2</v>
      </c>
      <c r="AC6754">
        <v>3.4099342502263E-2</v>
      </c>
      <c r="AD6754">
        <v>5.9439173660917298E-2</v>
      </c>
      <c r="AE6754">
        <v>1637.3027593537599</v>
      </c>
      <c r="AF6754">
        <v>0</v>
      </c>
      <c r="AG6754">
        <v>92.668119022129801</v>
      </c>
      <c r="AH6754">
        <v>1729.9708783758899</v>
      </c>
      <c r="AI6754">
        <v>1.40349544566548E-2</v>
      </c>
      <c r="AJ6754">
        <v>0</v>
      </c>
      <c r="AK6754">
        <v>6.5189014684785801E-2</v>
      </c>
      <c r="AL6754">
        <v>7.9223969141440601E-2</v>
      </c>
      <c r="AM6754">
        <v>3.1983416690696202E-2</v>
      </c>
      <c r="AN6754">
        <v>0</v>
      </c>
      <c r="AO6754">
        <v>1.9787174219889701E-2</v>
      </c>
      <c r="AP6754">
        <v>5.1770590910585897E-2</v>
      </c>
      <c r="AQ6754">
        <v>5.2658240940575397E-2</v>
      </c>
      <c r="AR6754">
        <v>0</v>
      </c>
      <c r="AS6754">
        <v>0.31422920979353902</v>
      </c>
      <c r="AT6754">
        <v>0.36688745073411499</v>
      </c>
      <c r="AU6754">
        <v>1.4061131391182999</v>
      </c>
      <c r="AV6754">
        <v>0.24861406830841401</v>
      </c>
      <c r="AW6754">
        <v>0.85634260030480602</v>
      </c>
      <c r="AX6754">
        <v>2.8779572584656301</v>
      </c>
      <c r="AY6754">
        <v>7.68387815696321E-2</v>
      </c>
      <c r="AZ6754">
        <v>0</v>
      </c>
      <c r="BA6754">
        <v>0.34404143200069598</v>
      </c>
      <c r="BB6754">
        <v>0.42088021357032801</v>
      </c>
      <c r="BC6754">
        <v>1.4061131391182999</v>
      </c>
      <c r="BD6754">
        <v>0.24861406830831201</v>
      </c>
      <c r="BE6754">
        <v>0.85634260030445397</v>
      </c>
      <c r="BF6754">
        <v>2.93195002130139</v>
      </c>
      <c r="BG6754">
        <v>4.8691701254655602</v>
      </c>
      <c r="BH6754">
        <v>0</v>
      </c>
      <c r="BI6754">
        <v>3.4151275963280598</v>
      </c>
      <c r="BJ6754">
        <v>8.2842977217936298</v>
      </c>
      <c r="BK6754">
        <v>1.61864046789571E-2</v>
      </c>
      <c r="BL6754">
        <v>0</v>
      </c>
      <c r="BM6754">
        <v>9.1611869995381003E-4</v>
      </c>
      <c r="BN6754">
        <v>1.7102523378910901E-2</v>
      </c>
      <c r="BO6754">
        <v>6.1533590082892803E-2</v>
      </c>
      <c r="BP6754">
        <v>182.42326757636499</v>
      </c>
    </row>
    <row r="6755" spans="1:68" x14ac:dyDescent="0.25">
      <c r="A6755" t="s">
        <v>356</v>
      </c>
      <c r="B6755">
        <v>2040</v>
      </c>
      <c r="C6755" t="s">
        <v>224</v>
      </c>
      <c r="D6755">
        <v>2004</v>
      </c>
      <c r="E6755" t="s">
        <v>211</v>
      </c>
      <c r="F6755" t="s">
        <v>17</v>
      </c>
      <c r="G6755">
        <v>7.4355637541897002E-2</v>
      </c>
      <c r="H6755">
        <v>357.20515788426002</v>
      </c>
      <c r="I6755">
        <v>357.20515788426002</v>
      </c>
      <c r="J6755">
        <v>0</v>
      </c>
      <c r="K6755">
        <v>80.695446059435795</v>
      </c>
      <c r="L6755">
        <v>0</v>
      </c>
      <c r="M6755">
        <v>6.8292125012881595E-4</v>
      </c>
      <c r="N6755">
        <v>0</v>
      </c>
      <c r="O6755">
        <v>0</v>
      </c>
      <c r="P6755">
        <v>6.8292125012881595E-4</v>
      </c>
      <c r="Q6755">
        <v>1.9322315258327401E-5</v>
      </c>
      <c r="R6755">
        <v>0</v>
      </c>
      <c r="S6755">
        <v>0</v>
      </c>
      <c r="T6755">
        <v>1.9322315258327401E-5</v>
      </c>
      <c r="U6755">
        <v>7.8750257171270399E-7</v>
      </c>
      <c r="V6755">
        <v>1.52740304338815E-6</v>
      </c>
      <c r="W6755">
        <v>2.16372208734282E-5</v>
      </c>
      <c r="X6755">
        <v>2.0195984612804899E-5</v>
      </c>
      <c r="Y6755">
        <v>0</v>
      </c>
      <c r="Z6755">
        <v>0</v>
      </c>
      <c r="AA6755">
        <v>2.0195984612804899E-5</v>
      </c>
      <c r="AB6755">
        <v>3.15001028685081E-6</v>
      </c>
      <c r="AC6755">
        <v>4.3640086953947198E-6</v>
      </c>
      <c r="AD6755">
        <v>2.7710003595050399E-5</v>
      </c>
      <c r="AE6755">
        <v>0.206281345770471</v>
      </c>
      <c r="AF6755">
        <v>0</v>
      </c>
      <c r="AG6755">
        <v>0</v>
      </c>
      <c r="AH6755">
        <v>0.206281345770471</v>
      </c>
      <c r="AI6755">
        <v>1.5322129063880799E-6</v>
      </c>
      <c r="AJ6755">
        <v>0</v>
      </c>
      <c r="AK6755">
        <v>0</v>
      </c>
      <c r="AL6755">
        <v>1.5322129063880799E-6</v>
      </c>
      <c r="AM6755">
        <v>3.2499710031977002E-5</v>
      </c>
      <c r="AN6755">
        <v>0</v>
      </c>
      <c r="AO6755">
        <v>0</v>
      </c>
      <c r="AP6755">
        <v>3.2499710031977002E-5</v>
      </c>
      <c r="AQ6755">
        <v>3.2987641764305097E-5</v>
      </c>
      <c r="AR6755">
        <v>0</v>
      </c>
      <c r="AS6755">
        <v>0</v>
      </c>
      <c r="AT6755">
        <v>3.2987641764305097E-5</v>
      </c>
      <c r="AU6755">
        <v>0</v>
      </c>
      <c r="AV6755">
        <v>0</v>
      </c>
      <c r="AW6755">
        <v>0</v>
      </c>
      <c r="AX6755">
        <v>3.2987641764305097E-5</v>
      </c>
      <c r="AY6755">
        <v>3.7554236981221701E-5</v>
      </c>
      <c r="AZ6755">
        <v>0</v>
      </c>
      <c r="BA6755">
        <v>0</v>
      </c>
      <c r="BB6755">
        <v>3.7554236981221701E-5</v>
      </c>
      <c r="BC6755">
        <v>0</v>
      </c>
      <c r="BD6755">
        <v>0</v>
      </c>
      <c r="BE6755">
        <v>0</v>
      </c>
      <c r="BF6755">
        <v>3.7554236981221701E-5</v>
      </c>
      <c r="BG6755">
        <v>4.0174688091975899E-4</v>
      </c>
      <c r="BH6755">
        <v>0</v>
      </c>
      <c r="BI6755">
        <v>0</v>
      </c>
      <c r="BJ6755">
        <v>4.0174688091975899E-4</v>
      </c>
      <c r="BK6755">
        <v>1.9546205838779701E-6</v>
      </c>
      <c r="BL6755">
        <v>0</v>
      </c>
      <c r="BM6755">
        <v>0</v>
      </c>
      <c r="BN6755">
        <v>1.9546205838779701E-6</v>
      </c>
      <c r="BO6755">
        <v>1.2206286363213699E-6</v>
      </c>
      <c r="BP6755">
        <v>1.8427030903349399E-2</v>
      </c>
    </row>
    <row r="6756" spans="1:68" x14ac:dyDescent="0.25">
      <c r="A6756" t="s">
        <v>356</v>
      </c>
      <c r="B6756">
        <v>2040</v>
      </c>
      <c r="C6756" t="s">
        <v>224</v>
      </c>
      <c r="D6756">
        <v>2005</v>
      </c>
      <c r="E6756" t="s">
        <v>211</v>
      </c>
      <c r="F6756" t="s">
        <v>86</v>
      </c>
      <c r="G6756">
        <v>506.68817831359598</v>
      </c>
      <c r="H6756">
        <v>2513285.6784689398</v>
      </c>
      <c r="I6756">
        <v>2513285.6784689398</v>
      </c>
      <c r="J6756">
        <v>0</v>
      </c>
      <c r="K6756">
        <v>559962.86811161402</v>
      </c>
      <c r="L6756">
        <v>0</v>
      </c>
      <c r="M6756">
        <v>0.23165474323874899</v>
      </c>
      <c r="N6756">
        <v>0</v>
      </c>
      <c r="O6756">
        <v>0.15668602029055401</v>
      </c>
      <c r="P6756">
        <v>0.38834076352930302</v>
      </c>
      <c r="Q6756">
        <v>5.0099719308689498E-4</v>
      </c>
      <c r="R6756">
        <v>0</v>
      </c>
      <c r="S6756">
        <v>9.9026580737256905E-5</v>
      </c>
      <c r="T6756">
        <v>6.0002377382415198E-4</v>
      </c>
      <c r="U6756">
        <v>5.5408464619211796E-3</v>
      </c>
      <c r="V6756">
        <v>1.0746765855607099E-2</v>
      </c>
      <c r="W6756">
        <v>1.6887636091352399E-2</v>
      </c>
      <c r="X6756">
        <v>5.4488015890472496E-4</v>
      </c>
      <c r="Y6756">
        <v>0</v>
      </c>
      <c r="Z6756">
        <v>1.0770044182373199E-4</v>
      </c>
      <c r="AA6756">
        <v>6.5258060072845802E-4</v>
      </c>
      <c r="AB6756">
        <v>2.2163385847684701E-2</v>
      </c>
      <c r="AC6756">
        <v>3.0705045301734599E-2</v>
      </c>
      <c r="AD6756">
        <v>5.3521011750147798E-2</v>
      </c>
      <c r="AE6756">
        <v>1455.35268609377</v>
      </c>
      <c r="AF6756">
        <v>0</v>
      </c>
      <c r="AG6756">
        <v>81.747734940994107</v>
      </c>
      <c r="AH6756">
        <v>1537.1004210347701</v>
      </c>
      <c r="AI6756">
        <v>1.10873721578821E-2</v>
      </c>
      <c r="AJ6756">
        <v>0</v>
      </c>
      <c r="AK6756">
        <v>6.1976235542416103E-2</v>
      </c>
      <c r="AL6756">
        <v>7.3063607700298294E-2</v>
      </c>
      <c r="AM6756">
        <v>2.56978342135557E-2</v>
      </c>
      <c r="AN6756">
        <v>0</v>
      </c>
      <c r="AO6756">
        <v>1.7381432888937998E-2</v>
      </c>
      <c r="AP6756">
        <v>4.3079267102493803E-2</v>
      </c>
      <c r="AQ6756">
        <v>4.1755377703145399E-2</v>
      </c>
      <c r="AR6756">
        <v>0</v>
      </c>
      <c r="AS6756">
        <v>0.29986500230299401</v>
      </c>
      <c r="AT6756">
        <v>0.34162038000613998</v>
      </c>
      <c r="AU6756">
        <v>1.22549143879412</v>
      </c>
      <c r="AV6756">
        <v>0.21663057602104899</v>
      </c>
      <c r="AW6756">
        <v>0.76049673564999198</v>
      </c>
      <c r="AX6756">
        <v>2.5442391304713099</v>
      </c>
      <c r="AY6756">
        <v>6.0929349127141902E-2</v>
      </c>
      <c r="AZ6756">
        <v>0</v>
      </c>
      <c r="BA6756">
        <v>0.32831443285300599</v>
      </c>
      <c r="BB6756">
        <v>0.38924378198014797</v>
      </c>
      <c r="BC6756">
        <v>1.22549143879412</v>
      </c>
      <c r="BD6756">
        <v>0.21663057602096</v>
      </c>
      <c r="BE6756">
        <v>0.76049673564968001</v>
      </c>
      <c r="BF6756">
        <v>2.5918625324449098</v>
      </c>
      <c r="BG6756">
        <v>4.4649998886600297</v>
      </c>
      <c r="BH6756">
        <v>0</v>
      </c>
      <c r="BI6756">
        <v>3.2703146321507299</v>
      </c>
      <c r="BJ6756">
        <v>7.7353145208107597</v>
      </c>
      <c r="BK6756">
        <v>1.43876429653236E-2</v>
      </c>
      <c r="BL6756">
        <v>0</v>
      </c>
      <c r="BM6756">
        <v>8.0815958550348697E-4</v>
      </c>
      <c r="BN6756">
        <v>1.5195802550827101E-2</v>
      </c>
      <c r="BO6756">
        <v>5.5408448739098302E-2</v>
      </c>
      <c r="BP6756">
        <v>162.08531883577899</v>
      </c>
    </row>
    <row r="6757" spans="1:68" x14ac:dyDescent="0.25">
      <c r="A6757" t="s">
        <v>356</v>
      </c>
      <c r="B6757">
        <v>2040</v>
      </c>
      <c r="C6757" t="s">
        <v>224</v>
      </c>
      <c r="D6757">
        <v>2005</v>
      </c>
      <c r="E6757" t="s">
        <v>211</v>
      </c>
      <c r="F6757" t="s">
        <v>17</v>
      </c>
      <c r="G6757">
        <v>2.6332028453326402</v>
      </c>
      <c r="H6757">
        <v>13061.269796553701</v>
      </c>
      <c r="I6757">
        <v>13061.269796553701</v>
      </c>
      <c r="J6757">
        <v>0</v>
      </c>
      <c r="K6757">
        <v>2910.06556043931</v>
      </c>
      <c r="L6757">
        <v>0</v>
      </c>
      <c r="M6757">
        <v>2.4971136336789299E-2</v>
      </c>
      <c r="N6757">
        <v>0</v>
      </c>
      <c r="O6757">
        <v>0</v>
      </c>
      <c r="P6757">
        <v>2.4971136336789299E-2</v>
      </c>
      <c r="Q6757">
        <v>7.0652387602100197E-4</v>
      </c>
      <c r="R6757">
        <v>0</v>
      </c>
      <c r="S6757">
        <v>0</v>
      </c>
      <c r="T6757">
        <v>7.0652387602100197E-4</v>
      </c>
      <c r="U6757">
        <v>2.8795170863552498E-5</v>
      </c>
      <c r="V6757">
        <v>5.5849762517242199E-5</v>
      </c>
      <c r="W6757">
        <v>7.9116880940179697E-4</v>
      </c>
      <c r="X6757">
        <v>7.3846975054140502E-4</v>
      </c>
      <c r="Y6757">
        <v>0</v>
      </c>
      <c r="Z6757">
        <v>0</v>
      </c>
      <c r="AA6757">
        <v>7.3846975054140502E-4</v>
      </c>
      <c r="AB6757">
        <v>1.1518068345420999E-4</v>
      </c>
      <c r="AC6757">
        <v>1.5957075004926301E-4</v>
      </c>
      <c r="AD6757">
        <v>1.01322118404487E-3</v>
      </c>
      <c r="AE6757">
        <v>7.4446543817338702</v>
      </c>
      <c r="AF6757">
        <v>0</v>
      </c>
      <c r="AG6757">
        <v>0</v>
      </c>
      <c r="AH6757">
        <v>7.4446543817338702</v>
      </c>
      <c r="AI6757">
        <v>5.6025636008819598E-5</v>
      </c>
      <c r="AJ6757">
        <v>0</v>
      </c>
      <c r="AK6757">
        <v>0</v>
      </c>
      <c r="AL6757">
        <v>5.6025636008819598E-5</v>
      </c>
      <c r="AM6757">
        <v>1.17290832959687E-3</v>
      </c>
      <c r="AN6757">
        <v>0</v>
      </c>
      <c r="AO6757">
        <v>0</v>
      </c>
      <c r="AP6757">
        <v>1.17290832959687E-3</v>
      </c>
      <c r="AQ6757">
        <v>1.2061989574497099E-3</v>
      </c>
      <c r="AR6757">
        <v>0</v>
      </c>
      <c r="AS6757">
        <v>0</v>
      </c>
      <c r="AT6757">
        <v>1.2061989574497099E-3</v>
      </c>
      <c r="AU6757">
        <v>0</v>
      </c>
      <c r="AV6757">
        <v>0</v>
      </c>
      <c r="AW6757">
        <v>0</v>
      </c>
      <c r="AX6757">
        <v>1.2061989574497099E-3</v>
      </c>
      <c r="AY6757">
        <v>1.37317731950103E-3</v>
      </c>
      <c r="AZ6757">
        <v>0</v>
      </c>
      <c r="BA6757">
        <v>0</v>
      </c>
      <c r="BB6757">
        <v>1.37317731950103E-3</v>
      </c>
      <c r="BC6757">
        <v>0</v>
      </c>
      <c r="BD6757">
        <v>0</v>
      </c>
      <c r="BE6757">
        <v>0</v>
      </c>
      <c r="BF6757">
        <v>1.37317731950103E-3</v>
      </c>
      <c r="BG6757">
        <v>1.46899457798902E-2</v>
      </c>
      <c r="BH6757">
        <v>0</v>
      </c>
      <c r="BI6757">
        <v>0</v>
      </c>
      <c r="BJ6757">
        <v>1.46899457798902E-2</v>
      </c>
      <c r="BK6757">
        <v>7.0541883659154599E-5</v>
      </c>
      <c r="BL6757">
        <v>0</v>
      </c>
      <c r="BM6757">
        <v>0</v>
      </c>
      <c r="BN6757">
        <v>7.0541883659154599E-5</v>
      </c>
      <c r="BO6757">
        <v>4.4632502046789303E-5</v>
      </c>
      <c r="BP6757">
        <v>0.66502802686583595</v>
      </c>
    </row>
    <row r="6758" spans="1:68" x14ac:dyDescent="0.25">
      <c r="A6758" t="s">
        <v>356</v>
      </c>
      <c r="B6758">
        <v>2040</v>
      </c>
      <c r="C6758" t="s">
        <v>224</v>
      </c>
      <c r="D6758">
        <v>2006</v>
      </c>
      <c r="E6758" t="s">
        <v>211</v>
      </c>
      <c r="F6758" t="s">
        <v>86</v>
      </c>
      <c r="G6758">
        <v>455.87217257236802</v>
      </c>
      <c r="H6758">
        <v>2334761.48928349</v>
      </c>
      <c r="I6758">
        <v>2334761.48928349</v>
      </c>
      <c r="J6758">
        <v>0</v>
      </c>
      <c r="K6758">
        <v>512866.48773757101</v>
      </c>
      <c r="L6758">
        <v>0</v>
      </c>
      <c r="M6758">
        <v>5.3815799533720197E-2</v>
      </c>
      <c r="N6758">
        <v>0</v>
      </c>
      <c r="O6758">
        <v>5.6984441797595903E-2</v>
      </c>
      <c r="P6758">
        <v>0.110800241331316</v>
      </c>
      <c r="Q6758">
        <v>4.6541026461065899E-4</v>
      </c>
      <c r="R6758">
        <v>0</v>
      </c>
      <c r="S6758">
        <v>9.0697825780217294E-5</v>
      </c>
      <c r="T6758">
        <v>5.5610809039087603E-4</v>
      </c>
      <c r="U6758">
        <v>5.1472679958957301E-3</v>
      </c>
      <c r="V6758">
        <v>9.9833995271494495E-3</v>
      </c>
      <c r="W6758">
        <v>1.5686775613436E-2</v>
      </c>
      <c r="X6758">
        <v>5.06176127204293E-4</v>
      </c>
      <c r="Y6758">
        <v>0</v>
      </c>
      <c r="Z6758">
        <v>9.8642160885053796E-5</v>
      </c>
      <c r="AA6758">
        <v>6.04818288089347E-4</v>
      </c>
      <c r="AB6758">
        <v>2.05890719835829E-2</v>
      </c>
      <c r="AC6758">
        <v>2.8523998648998398E-2</v>
      </c>
      <c r="AD6758">
        <v>4.9717888920670701E-2</v>
      </c>
      <c r="AE6758">
        <v>1321.0197758652</v>
      </c>
      <c r="AF6758">
        <v>0</v>
      </c>
      <c r="AG6758">
        <v>70.727445512602998</v>
      </c>
      <c r="AH6758">
        <v>1391.7472213778001</v>
      </c>
      <c r="AI6758">
        <v>3.0006118959931098E-3</v>
      </c>
      <c r="AJ6758">
        <v>0</v>
      </c>
      <c r="AK6758">
        <v>3.2662095960106503E-2</v>
      </c>
      <c r="AL6758">
        <v>3.5662707856099603E-2</v>
      </c>
      <c r="AM6758">
        <v>8.5339721531508001E-3</v>
      </c>
      <c r="AN6758">
        <v>0</v>
      </c>
      <c r="AO6758">
        <v>9.0364473570408391E-3</v>
      </c>
      <c r="AP6758">
        <v>1.7570419510191601E-2</v>
      </c>
      <c r="AQ6758">
        <v>1.0215271448673799E-2</v>
      </c>
      <c r="AR6758">
        <v>0</v>
      </c>
      <c r="AS6758">
        <v>0.142856804736716</v>
      </c>
      <c r="AT6758">
        <v>0.15307207618539001</v>
      </c>
      <c r="AU6758">
        <v>1.1018842096021799</v>
      </c>
      <c r="AV6758">
        <v>0.19473738225447501</v>
      </c>
      <c r="AW6758">
        <v>0.69653420246243303</v>
      </c>
      <c r="AX6758">
        <v>2.1462278705044699</v>
      </c>
      <c r="AY6758">
        <v>1.49061001184019E-2</v>
      </c>
      <c r="AZ6758">
        <v>0</v>
      </c>
      <c r="BA6758">
        <v>0.15641021948582101</v>
      </c>
      <c r="BB6758">
        <v>0.171316319604222</v>
      </c>
      <c r="BC6758">
        <v>1.1018842096021799</v>
      </c>
      <c r="BD6758">
        <v>0.19473738225439499</v>
      </c>
      <c r="BE6758">
        <v>0.69653420246214603</v>
      </c>
      <c r="BF6758">
        <v>2.1644721139229399</v>
      </c>
      <c r="BG6758">
        <v>1.8904929698485899</v>
      </c>
      <c r="BH6758">
        <v>0</v>
      </c>
      <c r="BI6758">
        <v>1.5712696315832599</v>
      </c>
      <c r="BJ6758">
        <v>3.4617626014318499</v>
      </c>
      <c r="BK6758">
        <v>1.30596253862657E-2</v>
      </c>
      <c r="BL6758">
        <v>0</v>
      </c>
      <c r="BM6758">
        <v>6.9921280498405603E-4</v>
      </c>
      <c r="BN6758">
        <v>1.37588381912498E-2</v>
      </c>
      <c r="BO6758">
        <v>5.1472665206843002E-2</v>
      </c>
      <c r="BP6758">
        <v>146.75800554655299</v>
      </c>
    </row>
    <row r="6759" spans="1:68" x14ac:dyDescent="0.25">
      <c r="A6759" t="s">
        <v>356</v>
      </c>
      <c r="B6759">
        <v>2040</v>
      </c>
      <c r="C6759" t="s">
        <v>224</v>
      </c>
      <c r="D6759">
        <v>2006</v>
      </c>
      <c r="E6759" t="s">
        <v>211</v>
      </c>
      <c r="F6759" t="s">
        <v>17</v>
      </c>
      <c r="G6759">
        <v>2.0451587517891801</v>
      </c>
      <c r="H6759">
        <v>10474.3350887259</v>
      </c>
      <c r="I6759">
        <v>10474.3350887259</v>
      </c>
      <c r="J6759">
        <v>0</v>
      </c>
      <c r="K6759">
        <v>2300.8497754474502</v>
      </c>
      <c r="L6759">
        <v>0</v>
      </c>
      <c r="M6759">
        <v>2.0025315578949699E-2</v>
      </c>
      <c r="N6759">
        <v>0</v>
      </c>
      <c r="O6759">
        <v>0</v>
      </c>
      <c r="P6759">
        <v>2.0025315578949699E-2</v>
      </c>
      <c r="Q6759">
        <v>5.6658869626765305E-4</v>
      </c>
      <c r="R6759">
        <v>0</v>
      </c>
      <c r="S6759">
        <v>0</v>
      </c>
      <c r="T6759">
        <v>5.6658869626765305E-4</v>
      </c>
      <c r="U6759">
        <v>2.3091956085429701E-5</v>
      </c>
      <c r="V6759">
        <v>4.4788074692838298E-5</v>
      </c>
      <c r="W6759">
        <v>6.3446872704592098E-4</v>
      </c>
      <c r="X6759">
        <v>5.9220732291277299E-4</v>
      </c>
      <c r="Y6759">
        <v>0</v>
      </c>
      <c r="Z6759">
        <v>0</v>
      </c>
      <c r="AA6759">
        <v>5.9220732291277299E-4</v>
      </c>
      <c r="AB6759">
        <v>9.2367824341718806E-5</v>
      </c>
      <c r="AC6759">
        <v>1.27965927693823E-4</v>
      </c>
      <c r="AD6759">
        <v>8.1254107494831596E-4</v>
      </c>
      <c r="AE6759">
        <v>5.9377267992749703</v>
      </c>
      <c r="AF6759">
        <v>0</v>
      </c>
      <c r="AG6759">
        <v>0</v>
      </c>
      <c r="AH6759">
        <v>5.9377267992749703</v>
      </c>
      <c r="AI6759">
        <v>4.4929114416594197E-5</v>
      </c>
      <c r="AJ6759">
        <v>0</v>
      </c>
      <c r="AK6759">
        <v>0</v>
      </c>
      <c r="AL6759">
        <v>4.4929114416594197E-5</v>
      </c>
      <c r="AM6759">
        <v>9.3549127530056901E-4</v>
      </c>
      <c r="AN6759">
        <v>0</v>
      </c>
      <c r="AO6759">
        <v>0</v>
      </c>
      <c r="AP6759">
        <v>9.3549127530056901E-4</v>
      </c>
      <c r="AQ6759">
        <v>9.6729738079017E-4</v>
      </c>
      <c r="AR6759">
        <v>0</v>
      </c>
      <c r="AS6759">
        <v>0</v>
      </c>
      <c r="AT6759">
        <v>9.6729738079017E-4</v>
      </c>
      <c r="AU6759">
        <v>0</v>
      </c>
      <c r="AV6759">
        <v>0</v>
      </c>
      <c r="AW6759">
        <v>0</v>
      </c>
      <c r="AX6759">
        <v>9.6729738079017E-4</v>
      </c>
      <c r="AY6759">
        <v>1.1012037577301499E-3</v>
      </c>
      <c r="AZ6759">
        <v>0</v>
      </c>
      <c r="BA6759">
        <v>0</v>
      </c>
      <c r="BB6759">
        <v>1.1012037577301499E-3</v>
      </c>
      <c r="BC6759">
        <v>0</v>
      </c>
      <c r="BD6759">
        <v>0</v>
      </c>
      <c r="BE6759">
        <v>0</v>
      </c>
      <c r="BF6759">
        <v>1.1012037577301499E-3</v>
      </c>
      <c r="BG6759">
        <v>1.17804330612927E-2</v>
      </c>
      <c r="BH6759">
        <v>0</v>
      </c>
      <c r="BI6759">
        <v>0</v>
      </c>
      <c r="BJ6759">
        <v>1.17804330612927E-2</v>
      </c>
      <c r="BK6759">
        <v>5.6262978990939698E-5</v>
      </c>
      <c r="BL6759">
        <v>0</v>
      </c>
      <c r="BM6759">
        <v>0</v>
      </c>
      <c r="BN6759">
        <v>5.6262978990939698E-5</v>
      </c>
      <c r="BO6759">
        <v>3.5792521674245603E-5</v>
      </c>
      <c r="BP6759">
        <v>0.53041478286471699</v>
      </c>
    </row>
    <row r="6760" spans="1:68" x14ac:dyDescent="0.25">
      <c r="A6760" t="s">
        <v>356</v>
      </c>
      <c r="B6760">
        <v>2040</v>
      </c>
      <c r="C6760" t="s">
        <v>224</v>
      </c>
      <c r="D6760">
        <v>2007</v>
      </c>
      <c r="E6760" t="s">
        <v>211</v>
      </c>
      <c r="F6760" t="s">
        <v>86</v>
      </c>
      <c r="G6760">
        <v>566.21628351661002</v>
      </c>
      <c r="H6760">
        <v>2994185.1111621102</v>
      </c>
      <c r="I6760">
        <v>2994185.1111621102</v>
      </c>
      <c r="J6760">
        <v>0</v>
      </c>
      <c r="K6760">
        <v>648262.27433615294</v>
      </c>
      <c r="L6760">
        <v>0</v>
      </c>
      <c r="M6760">
        <v>0.130947274497904</v>
      </c>
      <c r="N6760">
        <v>0</v>
      </c>
      <c r="O6760">
        <v>0.20050859110587699</v>
      </c>
      <c r="P6760">
        <v>0.33145586560378099</v>
      </c>
      <c r="Q6760">
        <v>5.9685946135204905E-4</v>
      </c>
      <c r="R6760">
        <v>0</v>
      </c>
      <c r="S6760">
        <v>1.14641880924988E-4</v>
      </c>
      <c r="T6760">
        <v>7.11501342277038E-4</v>
      </c>
      <c r="U6760">
        <v>6.6010482300707897E-3</v>
      </c>
      <c r="V6760">
        <v>1.2803083467059899E-2</v>
      </c>
      <c r="W6760">
        <v>2.01156330394077E-2</v>
      </c>
      <c r="X6760">
        <v>6.4913912220040395E-4</v>
      </c>
      <c r="Y6760">
        <v>0</v>
      </c>
      <c r="Z6760">
        <v>1.2468350553155699E-4</v>
      </c>
      <c r="AA6760">
        <v>7.7382262773196099E-4</v>
      </c>
      <c r="AB6760">
        <v>2.64041929202831E-2</v>
      </c>
      <c r="AC6760">
        <v>3.6580238477314099E-2</v>
      </c>
      <c r="AD6760">
        <v>6.3758254025329197E-2</v>
      </c>
      <c r="AE6760">
        <v>1706.15153922851</v>
      </c>
      <c r="AF6760">
        <v>0</v>
      </c>
      <c r="AG6760">
        <v>91.764017513370206</v>
      </c>
      <c r="AH6760">
        <v>1797.91555674188</v>
      </c>
      <c r="AI6760">
        <v>6.7588229754516399E-3</v>
      </c>
      <c r="AJ6760">
        <v>0</v>
      </c>
      <c r="AK6760">
        <v>6.4039086882620694E-2</v>
      </c>
      <c r="AL6760">
        <v>7.07979098580723E-2</v>
      </c>
      <c r="AM6760">
        <v>1.6069043738927299E-2</v>
      </c>
      <c r="AN6760">
        <v>0</v>
      </c>
      <c r="AO6760">
        <v>2.4605180465688999E-2</v>
      </c>
      <c r="AP6760">
        <v>4.0674224204616298E-2</v>
      </c>
      <c r="AQ6760">
        <v>2.46422705161219E-2</v>
      </c>
      <c r="AR6760">
        <v>0</v>
      </c>
      <c r="AS6760">
        <v>0.29996568561679099</v>
      </c>
      <c r="AT6760">
        <v>0.32460795613291299</v>
      </c>
      <c r="AU6760">
        <v>1.36772385666015</v>
      </c>
      <c r="AV6760">
        <v>0.241665993396386</v>
      </c>
      <c r="AW6760">
        <v>0.88041791974573802</v>
      </c>
      <c r="AX6760">
        <v>2.8144157259351901</v>
      </c>
      <c r="AY6760">
        <v>3.5957943291437797E-2</v>
      </c>
      <c r="AZ6760">
        <v>0</v>
      </c>
      <c r="BA6760">
        <v>0.32842466840838302</v>
      </c>
      <c r="BB6760">
        <v>0.36438261169982</v>
      </c>
      <c r="BC6760">
        <v>1.36772385666015</v>
      </c>
      <c r="BD6760">
        <v>0.241665993396286</v>
      </c>
      <c r="BE6760">
        <v>0.88041791974537698</v>
      </c>
      <c r="BF6760">
        <v>2.8541903815016401</v>
      </c>
      <c r="BG6760">
        <v>3.3471641402039798</v>
      </c>
      <c r="BH6760">
        <v>0</v>
      </c>
      <c r="BI6760">
        <v>2.8551249682873001</v>
      </c>
      <c r="BJ6760">
        <v>6.2022891084912901</v>
      </c>
      <c r="BK6760">
        <v>1.6867044961481899E-2</v>
      </c>
      <c r="BL6760">
        <v>0</v>
      </c>
      <c r="BM6760">
        <v>9.0718073609340904E-4</v>
      </c>
      <c r="BN6760">
        <v>1.7774225697575301E-2</v>
      </c>
      <c r="BO6760">
        <v>6.6010463382046899E-2</v>
      </c>
      <c r="BP6760">
        <v>189.587949015156</v>
      </c>
    </row>
    <row r="6761" spans="1:68" x14ac:dyDescent="0.25">
      <c r="A6761" t="s">
        <v>356</v>
      </c>
      <c r="B6761">
        <v>2040</v>
      </c>
      <c r="C6761" t="s">
        <v>224</v>
      </c>
      <c r="D6761">
        <v>2007</v>
      </c>
      <c r="E6761" t="s">
        <v>211</v>
      </c>
      <c r="F6761" t="s">
        <v>17</v>
      </c>
      <c r="G6761">
        <v>2.1202674561910202</v>
      </c>
      <c r="H6761">
        <v>11212.099393504101</v>
      </c>
      <c r="I6761">
        <v>11212.099393504101</v>
      </c>
      <c r="J6761">
        <v>0</v>
      </c>
      <c r="K6761">
        <v>2427.4988963841802</v>
      </c>
      <c r="L6761">
        <v>0</v>
      </c>
      <c r="M6761">
        <v>4.0668462249610901E-4</v>
      </c>
      <c r="N6761">
        <v>0</v>
      </c>
      <c r="O6761">
        <v>0</v>
      </c>
      <c r="P6761">
        <v>4.0668462249610901E-4</v>
      </c>
      <c r="Q6761">
        <v>7.2760258279593203E-5</v>
      </c>
      <c r="R6761">
        <v>0</v>
      </c>
      <c r="S6761">
        <v>0</v>
      </c>
      <c r="T6761">
        <v>7.2760258279593203E-5</v>
      </c>
      <c r="U6761">
        <v>2.4718447961336099E-5</v>
      </c>
      <c r="V6761">
        <v>4.7942742030498599E-5</v>
      </c>
      <c r="W6761">
        <v>1.4542144827142699E-4</v>
      </c>
      <c r="X6761">
        <v>7.6050154290132095E-5</v>
      </c>
      <c r="Y6761">
        <v>0</v>
      </c>
      <c r="Z6761">
        <v>0</v>
      </c>
      <c r="AA6761">
        <v>7.6050154290132095E-5</v>
      </c>
      <c r="AB6761">
        <v>9.8873791845344394E-5</v>
      </c>
      <c r="AC6761">
        <v>1.36979262944281E-4</v>
      </c>
      <c r="AD6761">
        <v>3.1190320907975799E-4</v>
      </c>
      <c r="AE6761">
        <v>6.3001488557859</v>
      </c>
      <c r="AF6761">
        <v>0</v>
      </c>
      <c r="AG6761">
        <v>0</v>
      </c>
      <c r="AH6761">
        <v>6.3001488557859</v>
      </c>
      <c r="AI6761">
        <v>8.1055936665463808E-6</v>
      </c>
      <c r="AJ6761">
        <v>0</v>
      </c>
      <c r="AK6761">
        <v>0</v>
      </c>
      <c r="AL6761">
        <v>8.1055936665463808E-6</v>
      </c>
      <c r="AM6761">
        <v>9.9259101789631499E-4</v>
      </c>
      <c r="AN6761">
        <v>0</v>
      </c>
      <c r="AO6761">
        <v>0</v>
      </c>
      <c r="AP6761">
        <v>9.9259101789631499E-4</v>
      </c>
      <c r="AQ6761">
        <v>1.7450865936729601E-4</v>
      </c>
      <c r="AR6761">
        <v>0</v>
      </c>
      <c r="AS6761">
        <v>0</v>
      </c>
      <c r="AT6761">
        <v>1.7450865936729601E-4</v>
      </c>
      <c r="AU6761">
        <v>0</v>
      </c>
      <c r="AV6761">
        <v>0</v>
      </c>
      <c r="AW6761">
        <v>0</v>
      </c>
      <c r="AX6761">
        <v>1.7450865936729601E-4</v>
      </c>
      <c r="AY6761">
        <v>1.9866650656568299E-4</v>
      </c>
      <c r="AZ6761">
        <v>0</v>
      </c>
      <c r="BA6761">
        <v>0</v>
      </c>
      <c r="BB6761">
        <v>1.9866650656568299E-4</v>
      </c>
      <c r="BC6761">
        <v>0</v>
      </c>
      <c r="BD6761">
        <v>0</v>
      </c>
      <c r="BE6761">
        <v>0</v>
      </c>
      <c r="BF6761">
        <v>1.9866650656568299E-4</v>
      </c>
      <c r="BG6761">
        <v>4.1096859141931804E-3</v>
      </c>
      <c r="BH6761">
        <v>0</v>
      </c>
      <c r="BI6761">
        <v>0</v>
      </c>
      <c r="BJ6761">
        <v>4.1096859141931804E-3</v>
      </c>
      <c r="BK6761">
        <v>5.9697112160188399E-5</v>
      </c>
      <c r="BL6761">
        <v>0</v>
      </c>
      <c r="BM6761">
        <v>0</v>
      </c>
      <c r="BN6761">
        <v>5.9697112160188399E-5</v>
      </c>
      <c r="BO6761">
        <v>3.8313583359361899E-5</v>
      </c>
      <c r="BP6761">
        <v>0.56278980160641801</v>
      </c>
    </row>
    <row r="6762" spans="1:68" x14ac:dyDescent="0.25">
      <c r="A6762" t="s">
        <v>356</v>
      </c>
      <c r="B6762">
        <v>2040</v>
      </c>
      <c r="C6762" t="s">
        <v>224</v>
      </c>
      <c r="D6762">
        <v>2008</v>
      </c>
      <c r="E6762" t="s">
        <v>211</v>
      </c>
      <c r="F6762" t="s">
        <v>86</v>
      </c>
      <c r="G6762">
        <v>547.96614927163</v>
      </c>
      <c r="H6762">
        <v>2991900.5169712501</v>
      </c>
      <c r="I6762">
        <v>2991900.5169712501</v>
      </c>
      <c r="J6762">
        <v>0</v>
      </c>
      <c r="K6762">
        <v>638261.01960632403</v>
      </c>
      <c r="L6762">
        <v>0</v>
      </c>
      <c r="M6762">
        <v>0.13041686187718901</v>
      </c>
      <c r="N6762">
        <v>0</v>
      </c>
      <c r="O6762">
        <v>0.19904045946778401</v>
      </c>
      <c r="P6762">
        <v>0.32945732134497302</v>
      </c>
      <c r="Q6762">
        <v>6.79900618611129E-4</v>
      </c>
      <c r="R6762">
        <v>0</v>
      </c>
      <c r="S6762">
        <v>1.4281780861887799E-4</v>
      </c>
      <c r="T6762">
        <v>8.2271842723000697E-4</v>
      </c>
      <c r="U6762">
        <v>6.5960115620358802E-3</v>
      </c>
      <c r="V6762">
        <v>1.27933145820284E-2</v>
      </c>
      <c r="W6762">
        <v>2.0212044571294299E-2</v>
      </c>
      <c r="X6762">
        <v>7.3945395746757804E-4</v>
      </c>
      <c r="Y6762">
        <v>0</v>
      </c>
      <c r="Z6762">
        <v>1.5532739769498401E-4</v>
      </c>
      <c r="AA6762">
        <v>8.9478135516256297E-4</v>
      </c>
      <c r="AB6762">
        <v>2.63840462481435E-2</v>
      </c>
      <c r="AC6762">
        <v>3.6552327377224102E-2</v>
      </c>
      <c r="AD6762">
        <v>6.38311549805302E-2</v>
      </c>
      <c r="AE6762">
        <v>1704.0970518981601</v>
      </c>
      <c r="AF6762">
        <v>0</v>
      </c>
      <c r="AG6762">
        <v>90.258559710794103</v>
      </c>
      <c r="AH6762">
        <v>1794.3556116089501</v>
      </c>
      <c r="AI6762">
        <v>6.7843411832019399E-3</v>
      </c>
      <c r="AJ6762">
        <v>0</v>
      </c>
      <c r="AK6762">
        <v>6.3309167062723604E-2</v>
      </c>
      <c r="AL6762">
        <v>7.0093508245925501E-2</v>
      </c>
      <c r="AM6762">
        <v>1.6029575680814499E-2</v>
      </c>
      <c r="AN6762">
        <v>0</v>
      </c>
      <c r="AO6762">
        <v>2.4464122680604099E-2</v>
      </c>
      <c r="AP6762">
        <v>4.0493698361418598E-2</v>
      </c>
      <c r="AQ6762">
        <v>2.4699496171360798E-2</v>
      </c>
      <c r="AR6762">
        <v>0</v>
      </c>
      <c r="AS6762">
        <v>0.29611732029086901</v>
      </c>
      <c r="AT6762">
        <v>0.32081681646222998</v>
      </c>
      <c r="AU6762">
        <v>1.32279581445983</v>
      </c>
      <c r="AV6762">
        <v>0.233675692872758</v>
      </c>
      <c r="AW6762">
        <v>0.86683501629342696</v>
      </c>
      <c r="AX6762">
        <v>2.7441233400882399</v>
      </c>
      <c r="AY6762">
        <v>3.60414468332299E-2</v>
      </c>
      <c r="AZ6762">
        <v>0</v>
      </c>
      <c r="BA6762">
        <v>0.32421119277872401</v>
      </c>
      <c r="BB6762">
        <v>0.36025263961195397</v>
      </c>
      <c r="BC6762">
        <v>1.32279581445983</v>
      </c>
      <c r="BD6762">
        <v>0.23367569287266199</v>
      </c>
      <c r="BE6762">
        <v>0.86683501629307103</v>
      </c>
      <c r="BF6762">
        <v>2.7835591632375198</v>
      </c>
      <c r="BG6762">
        <v>3.2456385927458702</v>
      </c>
      <c r="BH6762">
        <v>0</v>
      </c>
      <c r="BI6762">
        <v>2.7716295894167802</v>
      </c>
      <c r="BJ6762">
        <v>6.0172681821626597</v>
      </c>
      <c r="BK6762">
        <v>1.6846734262591999E-2</v>
      </c>
      <c r="BL6762">
        <v>0</v>
      </c>
      <c r="BM6762">
        <v>8.9229775304071595E-4</v>
      </c>
      <c r="BN6762">
        <v>1.7739032015632698E-2</v>
      </c>
      <c r="BO6762">
        <v>6.5960096716132996E-2</v>
      </c>
      <c r="BP6762">
        <v>189.212557248937</v>
      </c>
    </row>
    <row r="6763" spans="1:68" x14ac:dyDescent="0.25">
      <c r="A6763" t="s">
        <v>356</v>
      </c>
      <c r="B6763">
        <v>2040</v>
      </c>
      <c r="C6763" t="s">
        <v>224</v>
      </c>
      <c r="D6763">
        <v>2008</v>
      </c>
      <c r="E6763" t="s">
        <v>211</v>
      </c>
      <c r="F6763" t="s">
        <v>17</v>
      </c>
      <c r="G6763">
        <v>1.3369348701864801</v>
      </c>
      <c r="H6763">
        <v>7299.6774245721099</v>
      </c>
      <c r="I6763">
        <v>7299.6774245721099</v>
      </c>
      <c r="J6763">
        <v>0</v>
      </c>
      <c r="K6763">
        <v>1557.2374580559699</v>
      </c>
      <c r="L6763">
        <v>0</v>
      </c>
      <c r="M6763">
        <v>2.6477347850442802E-4</v>
      </c>
      <c r="N6763">
        <v>0</v>
      </c>
      <c r="O6763">
        <v>0</v>
      </c>
      <c r="P6763">
        <v>2.6477347850442802E-4</v>
      </c>
      <c r="Q6763">
        <v>4.7370826473166802E-5</v>
      </c>
      <c r="R6763">
        <v>0</v>
      </c>
      <c r="S6763">
        <v>0</v>
      </c>
      <c r="T6763">
        <v>4.7370826473166802E-5</v>
      </c>
      <c r="U6763">
        <v>1.6093033982410402E-5</v>
      </c>
      <c r="V6763">
        <v>3.1213293727566603E-5</v>
      </c>
      <c r="W6763">
        <v>9.4677154183143996E-5</v>
      </c>
      <c r="X6763">
        <v>4.9512725041354201E-5</v>
      </c>
      <c r="Y6763">
        <v>0</v>
      </c>
      <c r="Z6763">
        <v>0</v>
      </c>
      <c r="AA6763">
        <v>4.9512725041354201E-5</v>
      </c>
      <c r="AB6763">
        <v>6.4372135929641905E-5</v>
      </c>
      <c r="AC6763">
        <v>8.9180839221619006E-5</v>
      </c>
      <c r="AD6763">
        <v>2.0306570019261501E-4</v>
      </c>
      <c r="AE6763">
        <v>4.1002960262389303</v>
      </c>
      <c r="AF6763">
        <v>0</v>
      </c>
      <c r="AG6763">
        <v>0</v>
      </c>
      <c r="AH6763">
        <v>4.1002960262389303</v>
      </c>
      <c r="AI6763">
        <v>5.2771757566404804E-6</v>
      </c>
      <c r="AJ6763">
        <v>0</v>
      </c>
      <c r="AK6763">
        <v>0</v>
      </c>
      <c r="AL6763">
        <v>5.2771757566404804E-6</v>
      </c>
      <c r="AM6763">
        <v>6.4600330873500005E-4</v>
      </c>
      <c r="AN6763">
        <v>0</v>
      </c>
      <c r="AO6763">
        <v>0</v>
      </c>
      <c r="AP6763">
        <v>6.4600330873500005E-4</v>
      </c>
      <c r="AQ6763">
        <v>1.1361448703476699E-4</v>
      </c>
      <c r="AR6763">
        <v>0</v>
      </c>
      <c r="AS6763">
        <v>0</v>
      </c>
      <c r="AT6763">
        <v>1.1361448703476699E-4</v>
      </c>
      <c r="AU6763">
        <v>0</v>
      </c>
      <c r="AV6763">
        <v>0</v>
      </c>
      <c r="AW6763">
        <v>0</v>
      </c>
      <c r="AX6763">
        <v>1.1361448703476699E-4</v>
      </c>
      <c r="AY6763">
        <v>1.2934253988475299E-4</v>
      </c>
      <c r="AZ6763">
        <v>0</v>
      </c>
      <c r="BA6763">
        <v>0</v>
      </c>
      <c r="BB6763">
        <v>1.2934253988475299E-4</v>
      </c>
      <c r="BC6763">
        <v>0</v>
      </c>
      <c r="BD6763">
        <v>0</v>
      </c>
      <c r="BE6763">
        <v>0</v>
      </c>
      <c r="BF6763">
        <v>1.2934253988475299E-4</v>
      </c>
      <c r="BG6763">
        <v>2.6756257179898499E-3</v>
      </c>
      <c r="BH6763">
        <v>0</v>
      </c>
      <c r="BI6763">
        <v>0</v>
      </c>
      <c r="BJ6763">
        <v>2.6756257179898499E-3</v>
      </c>
      <c r="BK6763">
        <v>3.8852388629447098E-5</v>
      </c>
      <c r="BL6763">
        <v>0</v>
      </c>
      <c r="BM6763">
        <v>0</v>
      </c>
      <c r="BN6763">
        <v>3.8852388629447098E-5</v>
      </c>
      <c r="BO6763">
        <v>2.4944195523706299E-5</v>
      </c>
      <c r="BP6763">
        <v>0.36627781977172602</v>
      </c>
    </row>
    <row r="6764" spans="1:68" x14ac:dyDescent="0.25">
      <c r="A6764" t="s">
        <v>356</v>
      </c>
      <c r="B6764">
        <v>2040</v>
      </c>
      <c r="C6764" t="s">
        <v>224</v>
      </c>
      <c r="D6764">
        <v>2009</v>
      </c>
      <c r="E6764" t="s">
        <v>211</v>
      </c>
      <c r="F6764" t="s">
        <v>86</v>
      </c>
      <c r="G6764">
        <v>294.15177305146</v>
      </c>
      <c r="H6764">
        <v>1658297.9150636201</v>
      </c>
      <c r="I6764">
        <v>1658297.9150636201</v>
      </c>
      <c r="J6764">
        <v>0</v>
      </c>
      <c r="K6764">
        <v>348470.27186624898</v>
      </c>
      <c r="L6764">
        <v>0</v>
      </c>
      <c r="M6764">
        <v>7.2521188052892094E-2</v>
      </c>
      <c r="N6764">
        <v>0</v>
      </c>
      <c r="O6764">
        <v>0.109591943360794</v>
      </c>
      <c r="P6764">
        <v>0.18211313141368701</v>
      </c>
      <c r="Q6764">
        <v>4.2312234461392199E-4</v>
      </c>
      <c r="R6764">
        <v>0</v>
      </c>
      <c r="S6764">
        <v>9.4322794559696598E-5</v>
      </c>
      <c r="T6764">
        <v>5.17445139173618E-4</v>
      </c>
      <c r="U6764">
        <v>3.6559210973139298E-3</v>
      </c>
      <c r="V6764">
        <v>7.0908530473490702E-3</v>
      </c>
      <c r="W6764">
        <v>1.1264219283836601E-2</v>
      </c>
      <c r="X6764">
        <v>4.6018415582098002E-4</v>
      </c>
      <c r="Y6764">
        <v>0</v>
      </c>
      <c r="Z6764">
        <v>1.02584645178064E-4</v>
      </c>
      <c r="AA6764">
        <v>5.6276880099904504E-4</v>
      </c>
      <c r="AB6764">
        <v>1.46236843892557E-2</v>
      </c>
      <c r="AC6764">
        <v>2.0259580135282999E-2</v>
      </c>
      <c r="AD6764">
        <v>3.54460333255378E-2</v>
      </c>
      <c r="AE6764">
        <v>893.545836994664</v>
      </c>
      <c r="AF6764">
        <v>0</v>
      </c>
      <c r="AG6764">
        <v>46.783755319852098</v>
      </c>
      <c r="AH6764">
        <v>940.32959231451605</v>
      </c>
      <c r="AI6764">
        <v>3.8138485507103999E-3</v>
      </c>
      <c r="AJ6764">
        <v>0</v>
      </c>
      <c r="AK6764">
        <v>3.5252636096937899E-2</v>
      </c>
      <c r="AL6764">
        <v>3.9066484647648302E-2</v>
      </c>
      <c r="AM6764">
        <v>8.9208934152622404E-3</v>
      </c>
      <c r="AN6764">
        <v>0</v>
      </c>
      <c r="AO6764">
        <v>1.34809987555646E-2</v>
      </c>
      <c r="AP6764">
        <v>2.24018921708268E-2</v>
      </c>
      <c r="AQ6764">
        <v>1.38970332153856E-2</v>
      </c>
      <c r="AR6764">
        <v>0</v>
      </c>
      <c r="AS6764">
        <v>0.165031576045339</v>
      </c>
      <c r="AT6764">
        <v>0.17892860926072501</v>
      </c>
      <c r="AU6764">
        <v>0.70963232339432603</v>
      </c>
      <c r="AV6764">
        <v>0.12533073280742499</v>
      </c>
      <c r="AW6764">
        <v>0.47326442397699398</v>
      </c>
      <c r="AX6764">
        <v>1.48715608943947</v>
      </c>
      <c r="AY6764">
        <v>2.0278518245757202E-2</v>
      </c>
      <c r="AZ6764">
        <v>0</v>
      </c>
      <c r="BA6764">
        <v>0.180688802881423</v>
      </c>
      <c r="BB6764">
        <v>0.20096732112717999</v>
      </c>
      <c r="BC6764">
        <v>0.70963232339432603</v>
      </c>
      <c r="BD6764">
        <v>0.125330732807373</v>
      </c>
      <c r="BE6764">
        <v>0.47326442397679902</v>
      </c>
      <c r="BF6764">
        <v>1.50919480130568</v>
      </c>
      <c r="BG6764">
        <v>1.75080277089451</v>
      </c>
      <c r="BH6764">
        <v>0</v>
      </c>
      <c r="BI6764">
        <v>1.51234478987643</v>
      </c>
      <c r="BJ6764">
        <v>3.2631475607709501</v>
      </c>
      <c r="BK6764">
        <v>8.8336102985019597E-3</v>
      </c>
      <c r="BL6764">
        <v>0</v>
      </c>
      <c r="BM6764">
        <v>4.6250505087240301E-4</v>
      </c>
      <c r="BN6764">
        <v>9.2961153493743599E-3</v>
      </c>
      <c r="BO6764">
        <v>3.6559200495238003E-2</v>
      </c>
      <c r="BP6764">
        <v>99.156580595047899</v>
      </c>
    </row>
    <row r="6765" spans="1:68" x14ac:dyDescent="0.25">
      <c r="A6765" t="s">
        <v>356</v>
      </c>
      <c r="B6765">
        <v>2040</v>
      </c>
      <c r="C6765" t="s">
        <v>224</v>
      </c>
      <c r="D6765">
        <v>2009</v>
      </c>
      <c r="E6765" t="s">
        <v>211</v>
      </c>
      <c r="F6765" t="s">
        <v>17</v>
      </c>
      <c r="G6765">
        <v>2.9283073876606598</v>
      </c>
      <c r="H6765">
        <v>16508.505066102502</v>
      </c>
      <c r="I6765">
        <v>16508.505066102502</v>
      </c>
      <c r="J6765">
        <v>0</v>
      </c>
      <c r="K6765">
        <v>3469.0529344779402</v>
      </c>
      <c r="L6765">
        <v>0</v>
      </c>
      <c r="M6765">
        <v>5.9097916367216398E-4</v>
      </c>
      <c r="N6765">
        <v>0</v>
      </c>
      <c r="O6765">
        <v>0</v>
      </c>
      <c r="P6765">
        <v>5.9097916367216398E-4</v>
      </c>
      <c r="Q6765">
        <v>1.0713097077212E-4</v>
      </c>
      <c r="R6765">
        <v>0</v>
      </c>
      <c r="S6765">
        <v>0</v>
      </c>
      <c r="T6765">
        <v>1.0713097077212E-4</v>
      </c>
      <c r="U6765">
        <v>3.6395023721634899E-5</v>
      </c>
      <c r="V6765">
        <v>7.0590080583113804E-5</v>
      </c>
      <c r="W6765">
        <v>2.1411607507686899E-4</v>
      </c>
      <c r="X6765">
        <v>1.11974957883793E-4</v>
      </c>
      <c r="Y6765">
        <v>0</v>
      </c>
      <c r="Z6765">
        <v>0</v>
      </c>
      <c r="AA6765">
        <v>1.11974957883793E-4</v>
      </c>
      <c r="AB6765">
        <v>1.45580094886539E-4</v>
      </c>
      <c r="AC6765">
        <v>2.01685944523182E-4</v>
      </c>
      <c r="AD6765">
        <v>4.59240997293515E-4</v>
      </c>
      <c r="AE6765">
        <v>8.7717559458284509</v>
      </c>
      <c r="AF6765">
        <v>0</v>
      </c>
      <c r="AG6765">
        <v>0</v>
      </c>
      <c r="AH6765">
        <v>8.7717559458284509</v>
      </c>
      <c r="AI6765">
        <v>1.2038560286725E-5</v>
      </c>
      <c r="AJ6765">
        <v>0</v>
      </c>
      <c r="AK6765">
        <v>0</v>
      </c>
      <c r="AL6765">
        <v>1.2038560286725E-5</v>
      </c>
      <c r="AM6765">
        <v>1.3819937214676801E-3</v>
      </c>
      <c r="AN6765">
        <v>0</v>
      </c>
      <c r="AO6765">
        <v>0</v>
      </c>
      <c r="AP6765">
        <v>1.3819937214676801E-3</v>
      </c>
      <c r="AQ6765">
        <v>2.5918311511461198E-4</v>
      </c>
      <c r="AR6765">
        <v>0</v>
      </c>
      <c r="AS6765">
        <v>0</v>
      </c>
      <c r="AT6765">
        <v>2.5918311511461198E-4</v>
      </c>
      <c r="AU6765">
        <v>0</v>
      </c>
      <c r="AV6765">
        <v>0</v>
      </c>
      <c r="AW6765">
        <v>0</v>
      </c>
      <c r="AX6765">
        <v>2.5918311511461198E-4</v>
      </c>
      <c r="AY6765">
        <v>2.9506274489368402E-4</v>
      </c>
      <c r="AZ6765">
        <v>0</v>
      </c>
      <c r="BA6765">
        <v>0</v>
      </c>
      <c r="BB6765">
        <v>2.9506274489368402E-4</v>
      </c>
      <c r="BC6765">
        <v>0</v>
      </c>
      <c r="BD6765">
        <v>0</v>
      </c>
      <c r="BE6765">
        <v>0</v>
      </c>
      <c r="BF6765">
        <v>2.9506274489368402E-4</v>
      </c>
      <c r="BG6765">
        <v>5.49945345865052E-3</v>
      </c>
      <c r="BH6765">
        <v>0</v>
      </c>
      <c r="BI6765">
        <v>0</v>
      </c>
      <c r="BJ6765">
        <v>5.49945345865052E-3</v>
      </c>
      <c r="BK6765">
        <v>8.3116845415329304E-5</v>
      </c>
      <c r="BL6765">
        <v>0</v>
      </c>
      <c r="BM6765">
        <v>0</v>
      </c>
      <c r="BN6765">
        <v>8.3116845415329304E-5</v>
      </c>
      <c r="BO6765">
        <v>5.6412270600724203E-5</v>
      </c>
      <c r="BP6765">
        <v>0.78357748388103599</v>
      </c>
    </row>
    <row r="6766" spans="1:68" x14ac:dyDescent="0.25">
      <c r="A6766" t="s">
        <v>356</v>
      </c>
      <c r="B6766">
        <v>2040</v>
      </c>
      <c r="C6766" t="s">
        <v>224</v>
      </c>
      <c r="D6766">
        <v>2010</v>
      </c>
      <c r="E6766" t="s">
        <v>211</v>
      </c>
      <c r="F6766" t="s">
        <v>86</v>
      </c>
      <c r="G6766">
        <v>448.93282512902601</v>
      </c>
      <c r="H6766">
        <v>2613186.7954064002</v>
      </c>
      <c r="I6766">
        <v>2613186.7954064002</v>
      </c>
      <c r="J6766">
        <v>0</v>
      </c>
      <c r="K6766">
        <v>540758.03900702496</v>
      </c>
      <c r="L6766">
        <v>0</v>
      </c>
      <c r="M6766">
        <v>0.107044036880955</v>
      </c>
      <c r="N6766">
        <v>0</v>
      </c>
      <c r="O6766">
        <v>0.17364679211044101</v>
      </c>
      <c r="P6766">
        <v>0.28069082899139602</v>
      </c>
      <c r="Q6766">
        <v>8.1262183870808998E-4</v>
      </c>
      <c r="R6766">
        <v>0</v>
      </c>
      <c r="S6766">
        <v>1.9711093359467099E-4</v>
      </c>
      <c r="T6766">
        <v>1.0097327723027601E-3</v>
      </c>
      <c r="U6766">
        <v>5.7610907242694699E-3</v>
      </c>
      <c r="V6766">
        <v>1.11739412943716E-2</v>
      </c>
      <c r="W6766">
        <v>1.7944764790943799E-2</v>
      </c>
      <c r="X6766">
        <v>8.8380039392339696E-4</v>
      </c>
      <c r="Y6766">
        <v>0</v>
      </c>
      <c r="Z6766">
        <v>2.14376124858438E-4</v>
      </c>
      <c r="AA6766">
        <v>1.09817651878183E-3</v>
      </c>
      <c r="AB6766">
        <v>2.30443628970778E-2</v>
      </c>
      <c r="AC6766">
        <v>3.1925546555347503E-2</v>
      </c>
      <c r="AD6766">
        <v>5.6068085971207202E-2</v>
      </c>
      <c r="AE6766">
        <v>1328.32514012403</v>
      </c>
      <c r="AF6766">
        <v>0</v>
      </c>
      <c r="AG6766">
        <v>68.069952100438897</v>
      </c>
      <c r="AH6766">
        <v>1396.3950922244701</v>
      </c>
      <c r="AI6766">
        <v>5.5960197212046201E-3</v>
      </c>
      <c r="AJ6766">
        <v>0</v>
      </c>
      <c r="AK6766">
        <v>4.8147883684238599E-2</v>
      </c>
      <c r="AL6766">
        <v>5.37439034054433E-2</v>
      </c>
      <c r="AM6766">
        <v>1.3256173441539801E-2</v>
      </c>
      <c r="AN6766">
        <v>0</v>
      </c>
      <c r="AO6766">
        <v>2.1504159043842602E-2</v>
      </c>
      <c r="AP6766">
        <v>3.4760332485382503E-2</v>
      </c>
      <c r="AQ6766">
        <v>1.9961129581294399E-2</v>
      </c>
      <c r="AR6766">
        <v>0</v>
      </c>
      <c r="AS6766">
        <v>0.22064793997288701</v>
      </c>
      <c r="AT6766">
        <v>0.24060906955418099</v>
      </c>
      <c r="AU6766">
        <v>1.08234556089547</v>
      </c>
      <c r="AV6766">
        <v>0.19111441617238001</v>
      </c>
      <c r="AW6766">
        <v>0.73441427433963802</v>
      </c>
      <c r="AX6766">
        <v>2.2484833209616801</v>
      </c>
      <c r="AY6766">
        <v>2.91272334279278E-2</v>
      </c>
      <c r="AZ6766">
        <v>0</v>
      </c>
      <c r="BA6766">
        <v>0.24158172082777701</v>
      </c>
      <c r="BB6766">
        <v>0.27070895425570402</v>
      </c>
      <c r="BC6766">
        <v>1.08234556089547</v>
      </c>
      <c r="BD6766">
        <v>0.19111441617230199</v>
      </c>
      <c r="BE6766">
        <v>0.73441427433933604</v>
      </c>
      <c r="BF6766">
        <v>2.2785832056628199</v>
      </c>
      <c r="BG6766">
        <v>2.4193469515155002</v>
      </c>
      <c r="BH6766">
        <v>0</v>
      </c>
      <c r="BI6766">
        <v>1.98609447919322</v>
      </c>
      <c r="BJ6766">
        <v>4.4054414307087297</v>
      </c>
      <c r="BK6766">
        <v>1.3131846349398599E-2</v>
      </c>
      <c r="BL6766">
        <v>0</v>
      </c>
      <c r="BM6766">
        <v>6.7294077706789497E-4</v>
      </c>
      <c r="BN6766">
        <v>1.3804787126466499E-2</v>
      </c>
      <c r="BO6766">
        <v>5.76108907313592E-2</v>
      </c>
      <c r="BP6766">
        <v>147.24811771995499</v>
      </c>
    </row>
    <row r="6767" spans="1:68" x14ac:dyDescent="0.25">
      <c r="A6767" t="s">
        <v>356</v>
      </c>
      <c r="B6767">
        <v>2040</v>
      </c>
      <c r="C6767" t="s">
        <v>224</v>
      </c>
      <c r="D6767">
        <v>2010</v>
      </c>
      <c r="E6767" t="s">
        <v>211</v>
      </c>
      <c r="F6767" t="s">
        <v>17</v>
      </c>
      <c r="G6767">
        <v>9.6088766195991795</v>
      </c>
      <c r="H6767">
        <v>55932.175362336697</v>
      </c>
      <c r="I6767">
        <v>55932.175362336697</v>
      </c>
      <c r="J6767">
        <v>0</v>
      </c>
      <c r="K6767">
        <v>11574.286813136199</v>
      </c>
      <c r="L6767">
        <v>0</v>
      </c>
      <c r="M6767">
        <v>2.0022860995373101E-3</v>
      </c>
      <c r="N6767">
        <v>0</v>
      </c>
      <c r="O6767">
        <v>0</v>
      </c>
      <c r="P6767">
        <v>2.0022860995373101E-3</v>
      </c>
      <c r="Q6767">
        <v>3.6296855590318099E-4</v>
      </c>
      <c r="R6767">
        <v>0</v>
      </c>
      <c r="S6767">
        <v>0</v>
      </c>
      <c r="T6767">
        <v>3.6296855590318099E-4</v>
      </c>
      <c r="U6767">
        <v>1.2330933909301999E-4</v>
      </c>
      <c r="V6767">
        <v>2.39165009200213E-4</v>
      </c>
      <c r="W6767">
        <v>7.2544290419641498E-4</v>
      </c>
      <c r="X6767">
        <v>3.7938038335200998E-4</v>
      </c>
      <c r="Y6767">
        <v>0</v>
      </c>
      <c r="Z6767">
        <v>0</v>
      </c>
      <c r="AA6767">
        <v>3.7938038335200998E-4</v>
      </c>
      <c r="AB6767">
        <v>4.9323735637208104E-4</v>
      </c>
      <c r="AC6767">
        <v>6.83328597714896E-4</v>
      </c>
      <c r="AD6767">
        <v>1.5559463374389801E-3</v>
      </c>
      <c r="AE6767">
        <v>28.042488906793299</v>
      </c>
      <c r="AF6767">
        <v>0</v>
      </c>
      <c r="AG6767">
        <v>0</v>
      </c>
      <c r="AH6767">
        <v>28.042488906793299</v>
      </c>
      <c r="AI6767">
        <v>4.07876341540921E-5</v>
      </c>
      <c r="AJ6767">
        <v>0</v>
      </c>
      <c r="AK6767">
        <v>0</v>
      </c>
      <c r="AL6767">
        <v>4.07876341540921E-5</v>
      </c>
      <c r="AM6767">
        <v>4.4181055472645499E-3</v>
      </c>
      <c r="AN6767">
        <v>0</v>
      </c>
      <c r="AO6767">
        <v>0</v>
      </c>
      <c r="AP6767">
        <v>4.4181055472645499E-3</v>
      </c>
      <c r="AQ6767">
        <v>8.7813374908874504E-4</v>
      </c>
      <c r="AR6767">
        <v>0</v>
      </c>
      <c r="AS6767">
        <v>0</v>
      </c>
      <c r="AT6767">
        <v>8.7813374908874504E-4</v>
      </c>
      <c r="AU6767">
        <v>0</v>
      </c>
      <c r="AV6767">
        <v>0</v>
      </c>
      <c r="AW6767">
        <v>0</v>
      </c>
      <c r="AX6767">
        <v>8.7813374908874504E-4</v>
      </c>
      <c r="AY6767">
        <v>9.9969689103909993E-4</v>
      </c>
      <c r="AZ6767">
        <v>0</v>
      </c>
      <c r="BA6767">
        <v>0</v>
      </c>
      <c r="BB6767">
        <v>9.9969689103909993E-4</v>
      </c>
      <c r="BC6767">
        <v>0</v>
      </c>
      <c r="BD6767">
        <v>0</v>
      </c>
      <c r="BE6767">
        <v>0</v>
      </c>
      <c r="BF6767">
        <v>9.9969689103909993E-4</v>
      </c>
      <c r="BG6767">
        <v>1.8632601438748401E-2</v>
      </c>
      <c r="BH6767">
        <v>0</v>
      </c>
      <c r="BI6767">
        <v>0</v>
      </c>
      <c r="BJ6767">
        <v>1.8632601438748401E-2</v>
      </c>
      <c r="BK6767">
        <v>2.65716833655806E-4</v>
      </c>
      <c r="BL6767">
        <v>0</v>
      </c>
      <c r="BM6767">
        <v>0</v>
      </c>
      <c r="BN6767">
        <v>2.65716833655806E-4</v>
      </c>
      <c r="BO6767">
        <v>1.91129420816309E-4</v>
      </c>
      <c r="BP6767">
        <v>2.50502442555949</v>
      </c>
    </row>
    <row r="6768" spans="1:68" x14ac:dyDescent="0.25">
      <c r="A6768" t="s">
        <v>356</v>
      </c>
      <c r="B6768">
        <v>2040</v>
      </c>
      <c r="C6768" t="s">
        <v>224</v>
      </c>
      <c r="D6768">
        <v>2011</v>
      </c>
      <c r="E6768" t="s">
        <v>211</v>
      </c>
      <c r="F6768" t="s">
        <v>86</v>
      </c>
      <c r="G6768">
        <v>637.348234227484</v>
      </c>
      <c r="H6768">
        <v>3830564.8505336498</v>
      </c>
      <c r="I6768">
        <v>3830564.8505336498</v>
      </c>
      <c r="J6768">
        <v>0</v>
      </c>
      <c r="K6768">
        <v>780382.39021702704</v>
      </c>
      <c r="L6768">
        <v>0</v>
      </c>
      <c r="M6768">
        <v>0.15845511879712501</v>
      </c>
      <c r="N6768">
        <v>0</v>
      </c>
      <c r="O6768">
        <v>0.24979606155712</v>
      </c>
      <c r="P6768">
        <v>0.40825118035424501</v>
      </c>
      <c r="Q6768">
        <v>1.6187959767289099E-3</v>
      </c>
      <c r="R6768">
        <v>0</v>
      </c>
      <c r="S6768">
        <v>4.30905470746564E-4</v>
      </c>
      <c r="T6768">
        <v>2.04970144747547E-3</v>
      </c>
      <c r="U6768">
        <v>8.4449499239452695E-3</v>
      </c>
      <c r="V6768">
        <v>1.63794286881393E-2</v>
      </c>
      <c r="W6768">
        <v>2.6874080059560001E-2</v>
      </c>
      <c r="X6768">
        <v>1.76058832505553E-3</v>
      </c>
      <c r="Y6768">
        <v>0</v>
      </c>
      <c r="Z6768">
        <v>4.6864901562947402E-4</v>
      </c>
      <c r="AA6768">
        <v>2.229237340685E-3</v>
      </c>
      <c r="AB6768">
        <v>3.3779799695781002E-2</v>
      </c>
      <c r="AC6768">
        <v>4.6798367680398002E-2</v>
      </c>
      <c r="AD6768">
        <v>8.2807404716864097E-2</v>
      </c>
      <c r="AE6768">
        <v>1911.98882757158</v>
      </c>
      <c r="AF6768">
        <v>0</v>
      </c>
      <c r="AG6768">
        <v>96.696750303557593</v>
      </c>
      <c r="AH6768">
        <v>2008.6855778751401</v>
      </c>
      <c r="AI6768">
        <v>8.3081575081404898E-3</v>
      </c>
      <c r="AJ6768">
        <v>0</v>
      </c>
      <c r="AK6768">
        <v>7.1010851599565994E-2</v>
      </c>
      <c r="AL6768">
        <v>7.9319009107706506E-2</v>
      </c>
      <c r="AM6768">
        <v>1.9669307731739801E-2</v>
      </c>
      <c r="AN6768">
        <v>0</v>
      </c>
      <c r="AO6768">
        <v>3.10076168081025E-2</v>
      </c>
      <c r="AP6768">
        <v>5.0676924539842398E-2</v>
      </c>
      <c r="AQ6768">
        <v>2.96670433780933E-2</v>
      </c>
      <c r="AR6768">
        <v>0</v>
      </c>
      <c r="AS6768">
        <v>0.32576998135857199</v>
      </c>
      <c r="AT6768">
        <v>0.355437024736665</v>
      </c>
      <c r="AU6768">
        <v>1.5356203151862899</v>
      </c>
      <c r="AV6768">
        <v>0.271090644115491</v>
      </c>
      <c r="AW6768">
        <v>1.0598528833174199</v>
      </c>
      <c r="AX6768">
        <v>3.2220008673558702</v>
      </c>
      <c r="AY6768">
        <v>4.3290080056388597E-2</v>
      </c>
      <c r="AZ6768">
        <v>0</v>
      </c>
      <c r="BA6768">
        <v>0.356677124202052</v>
      </c>
      <c r="BB6768">
        <v>0.39996720425844101</v>
      </c>
      <c r="BC6768">
        <v>1.5356203151862899</v>
      </c>
      <c r="BD6768">
        <v>0.27109064411537998</v>
      </c>
      <c r="BE6768">
        <v>1.05985288331698</v>
      </c>
      <c r="BF6768">
        <v>3.2665310468771001</v>
      </c>
      <c r="BG6768">
        <v>3.6215731409565</v>
      </c>
      <c r="BH6768">
        <v>0</v>
      </c>
      <c r="BI6768">
        <v>2.94251506824655</v>
      </c>
      <c r="BJ6768">
        <v>6.5640882092030601</v>
      </c>
      <c r="BK6768">
        <v>1.8901956115271901E-2</v>
      </c>
      <c r="BL6768">
        <v>0</v>
      </c>
      <c r="BM6768">
        <v>9.5594582163363595E-4</v>
      </c>
      <c r="BN6768">
        <v>1.9857901936905498E-2</v>
      </c>
      <c r="BO6768">
        <v>8.4449475036153701E-2</v>
      </c>
      <c r="BP6768">
        <v>211.813384392638</v>
      </c>
    </row>
    <row r="6769" spans="1:68" x14ac:dyDescent="0.25">
      <c r="A6769" t="s">
        <v>356</v>
      </c>
      <c r="B6769">
        <v>2040</v>
      </c>
      <c r="C6769" t="s">
        <v>224</v>
      </c>
      <c r="D6769">
        <v>2011</v>
      </c>
      <c r="E6769" t="s">
        <v>211</v>
      </c>
      <c r="F6769" t="s">
        <v>17</v>
      </c>
      <c r="G6769">
        <v>15.4409710010626</v>
      </c>
      <c r="H6769">
        <v>92802.705959437706</v>
      </c>
      <c r="I6769">
        <v>92802.705959437706</v>
      </c>
      <c r="J6769">
        <v>0</v>
      </c>
      <c r="K6769">
        <v>18906.244985029902</v>
      </c>
      <c r="L6769">
        <v>0</v>
      </c>
      <c r="M6769">
        <v>3.3221945497073501E-3</v>
      </c>
      <c r="N6769">
        <v>0</v>
      </c>
      <c r="O6769">
        <v>0</v>
      </c>
      <c r="P6769">
        <v>3.3221945497073501E-3</v>
      </c>
      <c r="Q6769">
        <v>6.0223769141450002E-4</v>
      </c>
      <c r="R6769">
        <v>0</v>
      </c>
      <c r="S6769">
        <v>0</v>
      </c>
      <c r="T6769">
        <v>6.0223769141450002E-4</v>
      </c>
      <c r="U6769">
        <v>2.0459494492695599E-4</v>
      </c>
      <c r="V6769">
        <v>3.96822756862399E-4</v>
      </c>
      <c r="W6769">
        <v>1.20365539320385E-3</v>
      </c>
      <c r="X6769">
        <v>6.2946820743008699E-4</v>
      </c>
      <c r="Y6769">
        <v>0</v>
      </c>
      <c r="Z6769">
        <v>0</v>
      </c>
      <c r="AA6769">
        <v>6.2946820743008699E-4</v>
      </c>
      <c r="AB6769">
        <v>8.1837977970782602E-4</v>
      </c>
      <c r="AC6769">
        <v>1.13377930532114E-3</v>
      </c>
      <c r="AD6769">
        <v>2.58162729245905E-3</v>
      </c>
      <c r="AE6769">
        <v>45.682814449745997</v>
      </c>
      <c r="AF6769">
        <v>0</v>
      </c>
      <c r="AG6769">
        <v>0</v>
      </c>
      <c r="AH6769">
        <v>45.682814449745997</v>
      </c>
      <c r="AI6769">
        <v>6.7674872194085797E-5</v>
      </c>
      <c r="AJ6769">
        <v>0</v>
      </c>
      <c r="AK6769">
        <v>0</v>
      </c>
      <c r="AL6769">
        <v>6.7674872194085797E-5</v>
      </c>
      <c r="AM6769">
        <v>7.1973460203878801E-3</v>
      </c>
      <c r="AN6769">
        <v>0</v>
      </c>
      <c r="AO6769">
        <v>0</v>
      </c>
      <c r="AP6769">
        <v>7.1973460203878801E-3</v>
      </c>
      <c r="AQ6769">
        <v>1.45700015387953E-3</v>
      </c>
      <c r="AR6769">
        <v>0</v>
      </c>
      <c r="AS6769">
        <v>0</v>
      </c>
      <c r="AT6769">
        <v>1.45700015387953E-3</v>
      </c>
      <c r="AU6769">
        <v>0</v>
      </c>
      <c r="AV6769">
        <v>0</v>
      </c>
      <c r="AW6769">
        <v>0</v>
      </c>
      <c r="AX6769">
        <v>1.45700015387953E-3</v>
      </c>
      <c r="AY6769">
        <v>1.6586978072398999E-3</v>
      </c>
      <c r="AZ6769">
        <v>0</v>
      </c>
      <c r="BA6769">
        <v>0</v>
      </c>
      <c r="BB6769">
        <v>1.6586978072398999E-3</v>
      </c>
      <c r="BC6769">
        <v>0</v>
      </c>
      <c r="BD6769">
        <v>0</v>
      </c>
      <c r="BE6769">
        <v>0</v>
      </c>
      <c r="BF6769">
        <v>1.6586978072398999E-3</v>
      </c>
      <c r="BG6769">
        <v>3.0915225831605001E-2</v>
      </c>
      <c r="BH6769">
        <v>0</v>
      </c>
      <c r="BI6769">
        <v>0</v>
      </c>
      <c r="BJ6769">
        <v>3.0915225831605001E-2</v>
      </c>
      <c r="BK6769">
        <v>4.3286788303343601E-4</v>
      </c>
      <c r="BL6769">
        <v>0</v>
      </c>
      <c r="BM6769">
        <v>0</v>
      </c>
      <c r="BN6769">
        <v>4.3286788303343601E-4</v>
      </c>
      <c r="BO6769">
        <v>3.1712207374929799E-4</v>
      </c>
      <c r="BP6769">
        <v>4.0808277184409798</v>
      </c>
    </row>
    <row r="6770" spans="1:68" x14ac:dyDescent="0.25">
      <c r="A6770" t="s">
        <v>356</v>
      </c>
      <c r="B6770">
        <v>2040</v>
      </c>
      <c r="C6770" t="s">
        <v>224</v>
      </c>
      <c r="D6770">
        <v>2012</v>
      </c>
      <c r="E6770" t="s">
        <v>211</v>
      </c>
      <c r="F6770" t="s">
        <v>86</v>
      </c>
      <c r="G6770">
        <v>733.81687655027497</v>
      </c>
      <c r="H6770">
        <v>4562481.4873724002</v>
      </c>
      <c r="I6770">
        <v>4562481.4873724002</v>
      </c>
      <c r="J6770">
        <v>0</v>
      </c>
      <c r="K6770">
        <v>913088.60366558295</v>
      </c>
      <c r="L6770">
        <v>0</v>
      </c>
      <c r="M6770">
        <v>0.18398494929835499</v>
      </c>
      <c r="N6770">
        <v>0</v>
      </c>
      <c r="O6770">
        <v>0.29296712835273597</v>
      </c>
      <c r="P6770">
        <v>0.47695207765109199</v>
      </c>
      <c r="Q6770">
        <v>2.8193970779472198E-3</v>
      </c>
      <c r="R6770">
        <v>0</v>
      </c>
      <c r="S6770">
        <v>8.0405085442064204E-4</v>
      </c>
      <c r="T6770">
        <v>3.6234479323678601E-3</v>
      </c>
      <c r="U6770">
        <v>1.00585498988274E-2</v>
      </c>
      <c r="V6770">
        <v>1.9509091499380501E-2</v>
      </c>
      <c r="W6770">
        <v>3.3191089330575803E-2</v>
      </c>
      <c r="X6770">
        <v>3.0663515665265398E-3</v>
      </c>
      <c r="Y6770">
        <v>0</v>
      </c>
      <c r="Z6770">
        <v>8.7447866648668402E-4</v>
      </c>
      <c r="AA6770">
        <v>3.94083023301322E-3</v>
      </c>
      <c r="AB6770">
        <v>4.0234199595309703E-2</v>
      </c>
      <c r="AC6770">
        <v>5.5740261426801503E-2</v>
      </c>
      <c r="AD6770">
        <v>9.9915291255124494E-2</v>
      </c>
      <c r="AE6770">
        <v>2267.3217269854699</v>
      </c>
      <c r="AF6770">
        <v>0</v>
      </c>
      <c r="AG6770">
        <v>112.2627634665</v>
      </c>
      <c r="AH6770">
        <v>2379.5844904519699</v>
      </c>
      <c r="AI6770">
        <v>9.5828751510300507E-3</v>
      </c>
      <c r="AJ6770">
        <v>0</v>
      </c>
      <c r="AK6770">
        <v>7.83397690396892E-2</v>
      </c>
      <c r="AL6770">
        <v>8.7922644190719296E-2</v>
      </c>
      <c r="AM6770">
        <v>2.2972330450367999E-2</v>
      </c>
      <c r="AN6770">
        <v>0</v>
      </c>
      <c r="AO6770">
        <v>3.6579827367839102E-2</v>
      </c>
      <c r="AP6770">
        <v>5.9552157818207198E-2</v>
      </c>
      <c r="AQ6770">
        <v>3.38351921543091E-2</v>
      </c>
      <c r="AR6770">
        <v>0</v>
      </c>
      <c r="AS6770">
        <v>0.35536274901682602</v>
      </c>
      <c r="AT6770">
        <v>0.38919794117113499</v>
      </c>
      <c r="AU6770">
        <v>1.7669207181975499</v>
      </c>
      <c r="AV6770">
        <v>0.31185360655302902</v>
      </c>
      <c r="AW6770">
        <v>1.2400838376813099</v>
      </c>
      <c r="AX6770">
        <v>3.7080561036030302</v>
      </c>
      <c r="AY6770">
        <v>4.9372232966258998E-2</v>
      </c>
      <c r="AZ6770">
        <v>0</v>
      </c>
      <c r="BA6770">
        <v>0.38907747988094998</v>
      </c>
      <c r="BB6770">
        <v>0.43844971284720902</v>
      </c>
      <c r="BC6770">
        <v>1.7669207181975499</v>
      </c>
      <c r="BD6770">
        <v>0.31185360655290101</v>
      </c>
      <c r="BE6770">
        <v>1.2400838376808001</v>
      </c>
      <c r="BF6770">
        <v>3.7573078752784701</v>
      </c>
      <c r="BG6770">
        <v>4.1851397170042697</v>
      </c>
      <c r="BH6770">
        <v>0</v>
      </c>
      <c r="BI6770">
        <v>3.2335066871428602</v>
      </c>
      <c r="BJ6770">
        <v>7.4186464041471298</v>
      </c>
      <c r="BK6770">
        <v>2.2414783582765101E-2</v>
      </c>
      <c r="BL6770">
        <v>0</v>
      </c>
      <c r="BM6770">
        <v>1.10983170917273E-3</v>
      </c>
      <c r="BN6770">
        <v>2.35246152919379E-2</v>
      </c>
      <c r="BO6770">
        <v>0.10058547016038399</v>
      </c>
      <c r="BP6770">
        <v>250.92421129644501</v>
      </c>
    </row>
    <row r="6771" spans="1:68" x14ac:dyDescent="0.25">
      <c r="A6771" t="s">
        <v>356</v>
      </c>
      <c r="B6771">
        <v>2040</v>
      </c>
      <c r="C6771" t="s">
        <v>224</v>
      </c>
      <c r="D6771">
        <v>2012</v>
      </c>
      <c r="E6771" t="s">
        <v>211</v>
      </c>
      <c r="F6771" t="s">
        <v>17</v>
      </c>
      <c r="G6771">
        <v>30.083476513202498</v>
      </c>
      <c r="H6771">
        <v>187042.992677595</v>
      </c>
      <c r="I6771">
        <v>187042.992677595</v>
      </c>
      <c r="J6771">
        <v>0</v>
      </c>
      <c r="K6771">
        <v>37432.880655429399</v>
      </c>
      <c r="L6771">
        <v>0</v>
      </c>
      <c r="M6771">
        <v>6.6958522858811802E-3</v>
      </c>
      <c r="N6771">
        <v>0</v>
      </c>
      <c r="O6771">
        <v>0</v>
      </c>
      <c r="P6771">
        <v>6.6958522858811802E-3</v>
      </c>
      <c r="Q6771">
        <v>1.2138044784453599E-3</v>
      </c>
      <c r="R6771">
        <v>0</v>
      </c>
      <c r="S6771">
        <v>0</v>
      </c>
      <c r="T6771">
        <v>1.2138044784453599E-3</v>
      </c>
      <c r="U6771">
        <v>4.1235921291532101E-4</v>
      </c>
      <c r="V6771">
        <v>7.9979258404984897E-4</v>
      </c>
      <c r="W6771">
        <v>2.4259562754105298E-3</v>
      </c>
      <c r="X6771">
        <v>1.2686873307830599E-3</v>
      </c>
      <c r="Y6771">
        <v>0</v>
      </c>
      <c r="Z6771">
        <v>0</v>
      </c>
      <c r="AA6771">
        <v>1.2686873307830599E-3</v>
      </c>
      <c r="AB6771">
        <v>1.6494368516612799E-3</v>
      </c>
      <c r="AC6771">
        <v>2.2851216687138501E-3</v>
      </c>
      <c r="AD6771">
        <v>5.2032458511581999E-3</v>
      </c>
      <c r="AE6771">
        <v>91.676420770932907</v>
      </c>
      <c r="AF6771">
        <v>0</v>
      </c>
      <c r="AG6771">
        <v>0</v>
      </c>
      <c r="AH6771">
        <v>91.676420770932907</v>
      </c>
      <c r="AI6771">
        <v>1.36398076902932E-4</v>
      </c>
      <c r="AJ6771">
        <v>0</v>
      </c>
      <c r="AK6771">
        <v>0</v>
      </c>
      <c r="AL6771">
        <v>1.36398076902932E-4</v>
      </c>
      <c r="AM6771">
        <v>1.44436574266878E-2</v>
      </c>
      <c r="AN6771">
        <v>0</v>
      </c>
      <c r="AO6771">
        <v>0</v>
      </c>
      <c r="AP6771">
        <v>1.44436574266878E-2</v>
      </c>
      <c r="AQ6771">
        <v>2.9365702895824798E-3</v>
      </c>
      <c r="AR6771">
        <v>0</v>
      </c>
      <c r="AS6771">
        <v>0</v>
      </c>
      <c r="AT6771">
        <v>2.9365702895824798E-3</v>
      </c>
      <c r="AU6771">
        <v>0</v>
      </c>
      <c r="AV6771">
        <v>0</v>
      </c>
      <c r="AW6771">
        <v>0</v>
      </c>
      <c r="AX6771">
        <v>2.9365702895824798E-3</v>
      </c>
      <c r="AY6771">
        <v>3.3430900382314202E-3</v>
      </c>
      <c r="AZ6771">
        <v>0</v>
      </c>
      <c r="BA6771">
        <v>0</v>
      </c>
      <c r="BB6771">
        <v>3.3430900382314202E-3</v>
      </c>
      <c r="BC6771">
        <v>0</v>
      </c>
      <c r="BD6771">
        <v>0</v>
      </c>
      <c r="BE6771">
        <v>0</v>
      </c>
      <c r="BF6771">
        <v>3.3430900382314202E-3</v>
      </c>
      <c r="BG6771">
        <v>6.2309350778785501E-2</v>
      </c>
      <c r="BH6771">
        <v>0</v>
      </c>
      <c r="BI6771">
        <v>0</v>
      </c>
      <c r="BJ6771">
        <v>6.2309350778785501E-2</v>
      </c>
      <c r="BK6771">
        <v>8.6868067699399096E-4</v>
      </c>
      <c r="BL6771">
        <v>0</v>
      </c>
      <c r="BM6771">
        <v>0</v>
      </c>
      <c r="BN6771">
        <v>8.6868067699399096E-4</v>
      </c>
      <c r="BO6771">
        <v>6.3915659683586598E-4</v>
      </c>
      <c r="BP6771">
        <v>8.1894183516436492</v>
      </c>
    </row>
    <row r="6772" spans="1:68" x14ac:dyDescent="0.25">
      <c r="A6772" t="s">
        <v>356</v>
      </c>
      <c r="B6772">
        <v>2040</v>
      </c>
      <c r="C6772" t="s">
        <v>224</v>
      </c>
      <c r="D6772">
        <v>2013</v>
      </c>
      <c r="E6772" t="s">
        <v>211</v>
      </c>
      <c r="F6772" t="s">
        <v>86</v>
      </c>
      <c r="G6772">
        <v>859.87309243802497</v>
      </c>
      <c r="H6772">
        <v>5522109.7200395903</v>
      </c>
      <c r="I6772">
        <v>5522109.7200395903</v>
      </c>
      <c r="J6772">
        <v>0</v>
      </c>
      <c r="K6772">
        <v>1087034.3573995701</v>
      </c>
      <c r="L6772">
        <v>0</v>
      </c>
      <c r="M6772">
        <v>0.23113476930378701</v>
      </c>
      <c r="N6772">
        <v>0</v>
      </c>
      <c r="O6772">
        <v>0.35187314433954803</v>
      </c>
      <c r="P6772">
        <v>0.58300791364333504</v>
      </c>
      <c r="Q6772">
        <v>5.1075949420249398E-3</v>
      </c>
      <c r="R6772">
        <v>0</v>
      </c>
      <c r="S6772">
        <v>1.5182159394255799E-3</v>
      </c>
      <c r="T6772">
        <v>6.6258108814505204E-3</v>
      </c>
      <c r="U6772">
        <v>1.21741680091303E-2</v>
      </c>
      <c r="V6772">
        <v>2.36124451345259E-2</v>
      </c>
      <c r="W6772">
        <v>4.2412424025106699E-2</v>
      </c>
      <c r="X6772">
        <v>5.5549755208884402E-3</v>
      </c>
      <c r="Y6772">
        <v>0</v>
      </c>
      <c r="Z6772">
        <v>1.6511983574774599E-3</v>
      </c>
      <c r="AA6772">
        <v>7.2061738783658997E-3</v>
      </c>
      <c r="AB6772">
        <v>4.8696672036521199E-2</v>
      </c>
      <c r="AC6772">
        <v>6.7464128955788405E-2</v>
      </c>
      <c r="AD6772">
        <v>0.12336697487067499</v>
      </c>
      <c r="AE6772">
        <v>2679.6332308609799</v>
      </c>
      <c r="AF6772">
        <v>0</v>
      </c>
      <c r="AG6772">
        <v>131.354119468448</v>
      </c>
      <c r="AH6772">
        <v>2810.9873503294298</v>
      </c>
      <c r="AI6772">
        <v>1.23641424606137E-2</v>
      </c>
      <c r="AJ6772">
        <v>0</v>
      </c>
      <c r="AK6772">
        <v>0.103787841595104</v>
      </c>
      <c r="AL6772">
        <v>0.116151984055718</v>
      </c>
      <c r="AM6772">
        <v>2.8773169421980199E-2</v>
      </c>
      <c r="AN6772">
        <v>0</v>
      </c>
      <c r="AO6772">
        <v>4.38034728726589E-2</v>
      </c>
      <c r="AP6772">
        <v>7.2576642294639102E-2</v>
      </c>
      <c r="AQ6772">
        <v>4.4258979306692703E-2</v>
      </c>
      <c r="AR6772">
        <v>0</v>
      </c>
      <c r="AS6772">
        <v>0.47731015118502301</v>
      </c>
      <c r="AT6772">
        <v>0.52156913049171605</v>
      </c>
      <c r="AU6772">
        <v>2.06912083801212</v>
      </c>
      <c r="AV6772">
        <v>0.36510892037004</v>
      </c>
      <c r="AW6772">
        <v>1.47632303393549</v>
      </c>
      <c r="AX6772">
        <v>4.4321219228093804</v>
      </c>
      <c r="AY6772">
        <v>6.4582598710040906E-2</v>
      </c>
      <c r="AZ6772">
        <v>0</v>
      </c>
      <c r="BA6772">
        <v>0.52259453546682999</v>
      </c>
      <c r="BB6772">
        <v>0.58717713417687101</v>
      </c>
      <c r="BC6772">
        <v>2.06912083801212</v>
      </c>
      <c r="BD6772">
        <v>0.36510892036989001</v>
      </c>
      <c r="BE6772">
        <v>1.4763230339348901</v>
      </c>
      <c r="BF6772">
        <v>4.49772992649378</v>
      </c>
      <c r="BG6772">
        <v>5.0324514189104903</v>
      </c>
      <c r="BH6772">
        <v>0</v>
      </c>
      <c r="BI6772">
        <v>4.1631589471153703</v>
      </c>
      <c r="BJ6772">
        <v>9.1956103660258695</v>
      </c>
      <c r="BK6772">
        <v>2.6490902564053901E-2</v>
      </c>
      <c r="BL6772">
        <v>0</v>
      </c>
      <c r="BM6772">
        <v>1.2985691997511499E-3</v>
      </c>
      <c r="BN6772">
        <v>2.7789471763805002E-2</v>
      </c>
      <c r="BO6772">
        <v>0.121741645200032</v>
      </c>
      <c r="BP6772">
        <v>296.41510384517699</v>
      </c>
    </row>
    <row r="6773" spans="1:68" x14ac:dyDescent="0.25">
      <c r="A6773" t="s">
        <v>356</v>
      </c>
      <c r="B6773">
        <v>2040</v>
      </c>
      <c r="C6773" t="s">
        <v>224</v>
      </c>
      <c r="D6773">
        <v>2013</v>
      </c>
      <c r="E6773" t="s">
        <v>211</v>
      </c>
      <c r="F6773" t="s">
        <v>17</v>
      </c>
      <c r="G6773">
        <v>20.800258063189801</v>
      </c>
      <c r="H6773">
        <v>133579.37146794799</v>
      </c>
      <c r="I6773">
        <v>133579.37146794799</v>
      </c>
      <c r="J6773">
        <v>0</v>
      </c>
      <c r="K6773">
        <v>26295.270030320698</v>
      </c>
      <c r="L6773">
        <v>0</v>
      </c>
      <c r="M6773">
        <v>4.7819366391979798E-3</v>
      </c>
      <c r="N6773">
        <v>0</v>
      </c>
      <c r="O6773">
        <v>0</v>
      </c>
      <c r="P6773">
        <v>4.7819366391979798E-3</v>
      </c>
      <c r="Q6773">
        <v>8.6685545924295305E-4</v>
      </c>
      <c r="R6773">
        <v>0</v>
      </c>
      <c r="S6773">
        <v>0</v>
      </c>
      <c r="T6773">
        <v>8.6685545924295305E-4</v>
      </c>
      <c r="U6773">
        <v>2.9449210415057899E-4</v>
      </c>
      <c r="V6773">
        <v>5.71183069478883E-4</v>
      </c>
      <c r="W6773">
        <v>1.73253063287241E-3</v>
      </c>
      <c r="X6773">
        <v>9.0605081649578899E-4</v>
      </c>
      <c r="Y6773">
        <v>0</v>
      </c>
      <c r="Z6773">
        <v>0</v>
      </c>
      <c r="AA6773">
        <v>9.0605081649578899E-4</v>
      </c>
      <c r="AB6773">
        <v>1.1779684166023101E-3</v>
      </c>
      <c r="AC6773">
        <v>1.63195162708252E-3</v>
      </c>
      <c r="AD6773">
        <v>3.7159708601806301E-3</v>
      </c>
      <c r="AE6773">
        <v>63.927636602503803</v>
      </c>
      <c r="AF6773">
        <v>0</v>
      </c>
      <c r="AG6773">
        <v>0</v>
      </c>
      <c r="AH6773">
        <v>63.927636602503803</v>
      </c>
      <c r="AI6773">
        <v>9.7410595934680202E-5</v>
      </c>
      <c r="AJ6773">
        <v>0</v>
      </c>
      <c r="AK6773">
        <v>0</v>
      </c>
      <c r="AL6773">
        <v>9.7410595934680202E-5</v>
      </c>
      <c r="AM6773">
        <v>1.0071825180560601E-2</v>
      </c>
      <c r="AN6773">
        <v>0</v>
      </c>
      <c r="AO6773">
        <v>0</v>
      </c>
      <c r="AP6773">
        <v>1.0071825180560601E-2</v>
      </c>
      <c r="AQ6773">
        <v>2.0971927787213299E-3</v>
      </c>
      <c r="AR6773">
        <v>0</v>
      </c>
      <c r="AS6773">
        <v>0</v>
      </c>
      <c r="AT6773">
        <v>2.0971927787213299E-3</v>
      </c>
      <c r="AU6773">
        <v>0</v>
      </c>
      <c r="AV6773">
        <v>0</v>
      </c>
      <c r="AW6773">
        <v>0</v>
      </c>
      <c r="AX6773">
        <v>2.0971927787213299E-3</v>
      </c>
      <c r="AY6773">
        <v>2.3875145477246498E-3</v>
      </c>
      <c r="AZ6773">
        <v>0</v>
      </c>
      <c r="BA6773">
        <v>0</v>
      </c>
      <c r="BB6773">
        <v>2.3875145477246498E-3</v>
      </c>
      <c r="BC6773">
        <v>0</v>
      </c>
      <c r="BD6773">
        <v>0</v>
      </c>
      <c r="BE6773">
        <v>0</v>
      </c>
      <c r="BF6773">
        <v>2.3875145477246498E-3</v>
      </c>
      <c r="BG6773">
        <v>4.4499095071435298E-2</v>
      </c>
      <c r="BH6773">
        <v>0</v>
      </c>
      <c r="BI6773">
        <v>0</v>
      </c>
      <c r="BJ6773">
        <v>4.4499095071435298E-2</v>
      </c>
      <c r="BK6773">
        <v>6.0574684499567803E-4</v>
      </c>
      <c r="BL6773">
        <v>0</v>
      </c>
      <c r="BM6773">
        <v>0</v>
      </c>
      <c r="BN6773">
        <v>6.0574684499567803E-4</v>
      </c>
      <c r="BO6773">
        <v>4.5646263061077902E-4</v>
      </c>
      <c r="BP6773">
        <v>5.7106304540168402</v>
      </c>
    </row>
    <row r="6774" spans="1:68" x14ac:dyDescent="0.25">
      <c r="A6774" t="s">
        <v>356</v>
      </c>
      <c r="B6774">
        <v>2040</v>
      </c>
      <c r="C6774" t="s">
        <v>224</v>
      </c>
      <c r="D6774">
        <v>2014</v>
      </c>
      <c r="E6774" t="s">
        <v>211</v>
      </c>
      <c r="F6774" t="s">
        <v>86</v>
      </c>
      <c r="G6774">
        <v>1221.54510886713</v>
      </c>
      <c r="H6774">
        <v>8109858.7681403002</v>
      </c>
      <c r="I6774">
        <v>8109858.7681403002</v>
      </c>
      <c r="J6774">
        <v>0</v>
      </c>
      <c r="K6774">
        <v>1568536.7483047899</v>
      </c>
      <c r="L6774">
        <v>0</v>
      </c>
      <c r="M6774">
        <v>0.34002664024401302</v>
      </c>
      <c r="N6774">
        <v>0</v>
      </c>
      <c r="O6774">
        <v>0.50941968140989702</v>
      </c>
      <c r="P6774">
        <v>0.84944632165391099</v>
      </c>
      <c r="Q6774">
        <v>1.0443335861215699E-2</v>
      </c>
      <c r="R6774">
        <v>0</v>
      </c>
      <c r="S6774">
        <v>3.1473717620398001E-3</v>
      </c>
      <c r="T6774">
        <v>1.35907076232555E-2</v>
      </c>
      <c r="U6774">
        <v>1.78791781002407E-2</v>
      </c>
      <c r="V6774">
        <v>3.4677615063775598E-2</v>
      </c>
      <c r="W6774">
        <v>6.6147500787271898E-2</v>
      </c>
      <c r="X6774">
        <v>1.13580806081835E-2</v>
      </c>
      <c r="Y6774">
        <v>0</v>
      </c>
      <c r="Z6774">
        <v>3.4230539601746699E-3</v>
      </c>
      <c r="AA6774">
        <v>1.47811345683581E-2</v>
      </c>
      <c r="AB6774">
        <v>7.1516712400962995E-2</v>
      </c>
      <c r="AC6774">
        <v>9.9078900182216198E-2</v>
      </c>
      <c r="AD6774">
        <v>0.18537674715153701</v>
      </c>
      <c r="AE6774">
        <v>3880.55468108177</v>
      </c>
      <c r="AF6774">
        <v>0</v>
      </c>
      <c r="AG6774">
        <v>187.089561662156</v>
      </c>
      <c r="AH6774">
        <v>4067.6442427439201</v>
      </c>
      <c r="AI6774">
        <v>1.82989334919593E-2</v>
      </c>
      <c r="AJ6774">
        <v>0</v>
      </c>
      <c r="AK6774">
        <v>0.15135747233090099</v>
      </c>
      <c r="AL6774">
        <v>0.16965640582286101</v>
      </c>
      <c r="AM6774">
        <v>4.2430554128910801E-2</v>
      </c>
      <c r="AN6774">
        <v>0</v>
      </c>
      <c r="AO6774">
        <v>6.35684290821555E-2</v>
      </c>
      <c r="AP6774">
        <v>0.105998983211066</v>
      </c>
      <c r="AQ6774">
        <v>6.5447374434939101E-2</v>
      </c>
      <c r="AR6774">
        <v>0</v>
      </c>
      <c r="AS6774">
        <v>0.69548395168526</v>
      </c>
      <c r="AT6774">
        <v>0.76093132612019898</v>
      </c>
      <c r="AU6774">
        <v>2.9375343559523501</v>
      </c>
      <c r="AV6774">
        <v>0.51822967638792805</v>
      </c>
      <c r="AW6774">
        <v>2.1302610311565799</v>
      </c>
      <c r="AX6774">
        <v>6.34695638961706</v>
      </c>
      <c r="AY6774">
        <v>9.5500655143176905E-2</v>
      </c>
      <c r="AZ6774">
        <v>0</v>
      </c>
      <c r="BA6774">
        <v>0.76146738499744404</v>
      </c>
      <c r="BB6774">
        <v>0.856968040140621</v>
      </c>
      <c r="BC6774">
        <v>2.9375343559523501</v>
      </c>
      <c r="BD6774">
        <v>0.518229676387715</v>
      </c>
      <c r="BE6774">
        <v>2.13026103115571</v>
      </c>
      <c r="BF6774">
        <v>6.4429931036363897</v>
      </c>
      <c r="BG6774">
        <v>7.2972505147192601</v>
      </c>
      <c r="BH6774">
        <v>0</v>
      </c>
      <c r="BI6774">
        <v>6.0101321745326803</v>
      </c>
      <c r="BJ6774">
        <v>13.3073826892519</v>
      </c>
      <c r="BK6774">
        <v>3.8363233731800797E-2</v>
      </c>
      <c r="BL6774">
        <v>0</v>
      </c>
      <c r="BM6774">
        <v>1.8495707888916101E-3</v>
      </c>
      <c r="BN6774">
        <v>4.0212804520692397E-2</v>
      </c>
      <c r="BO6774">
        <v>0.17879172976052901</v>
      </c>
      <c r="BP6774">
        <v>428.928002993993</v>
      </c>
    </row>
    <row r="6775" spans="1:68" x14ac:dyDescent="0.25">
      <c r="A6775" t="s">
        <v>356</v>
      </c>
      <c r="B6775">
        <v>2040</v>
      </c>
      <c r="C6775" t="s">
        <v>224</v>
      </c>
      <c r="D6775">
        <v>2014</v>
      </c>
      <c r="E6775" t="s">
        <v>211</v>
      </c>
      <c r="F6775" t="s">
        <v>17</v>
      </c>
      <c r="G6775">
        <v>40.708090897149397</v>
      </c>
      <c r="H6775">
        <v>270261.70830700599</v>
      </c>
      <c r="I6775">
        <v>270261.70830700599</v>
      </c>
      <c r="J6775">
        <v>0</v>
      </c>
      <c r="K6775">
        <v>52271.615728319201</v>
      </c>
      <c r="L6775">
        <v>0</v>
      </c>
      <c r="M6775">
        <v>9.6749546799268504E-3</v>
      </c>
      <c r="N6775">
        <v>0</v>
      </c>
      <c r="O6775">
        <v>0</v>
      </c>
      <c r="P6775">
        <v>9.6749546799268504E-3</v>
      </c>
      <c r="Q6775">
        <v>1.75384742940244E-3</v>
      </c>
      <c r="R6775">
        <v>0</v>
      </c>
      <c r="S6775">
        <v>0</v>
      </c>
      <c r="T6775">
        <v>1.75384742940244E-3</v>
      </c>
      <c r="U6775">
        <v>5.9582507595312196E-4</v>
      </c>
      <c r="V6775">
        <v>1.1556343649246901E-3</v>
      </c>
      <c r="W6775">
        <v>3.5053068702802599E-3</v>
      </c>
      <c r="X6775">
        <v>1.8331486275773099E-3</v>
      </c>
      <c r="Y6775">
        <v>0</v>
      </c>
      <c r="Z6775">
        <v>0</v>
      </c>
      <c r="AA6775">
        <v>1.8331486275773099E-3</v>
      </c>
      <c r="AB6775">
        <v>2.38330030381248E-3</v>
      </c>
      <c r="AC6775">
        <v>3.3018124712134202E-3</v>
      </c>
      <c r="AD6775">
        <v>7.5182614026032199E-3</v>
      </c>
      <c r="AE6775">
        <v>127.538595368353</v>
      </c>
      <c r="AF6775">
        <v>0</v>
      </c>
      <c r="AG6775">
        <v>0</v>
      </c>
      <c r="AH6775">
        <v>127.538595368353</v>
      </c>
      <c r="AI6775">
        <v>1.9708397917433699E-4</v>
      </c>
      <c r="AJ6775">
        <v>0</v>
      </c>
      <c r="AK6775">
        <v>0</v>
      </c>
      <c r="AL6775">
        <v>1.9708397917433699E-4</v>
      </c>
      <c r="AM6775">
        <v>2.0093757638992901E-2</v>
      </c>
      <c r="AN6775">
        <v>0</v>
      </c>
      <c r="AO6775">
        <v>0</v>
      </c>
      <c r="AP6775">
        <v>2.0093757638992901E-2</v>
      </c>
      <c r="AQ6775">
        <v>4.2431020358734304E-3</v>
      </c>
      <c r="AR6775">
        <v>0</v>
      </c>
      <c r="AS6775">
        <v>0</v>
      </c>
      <c r="AT6775">
        <v>4.2431020358734304E-3</v>
      </c>
      <c r="AU6775">
        <v>0</v>
      </c>
      <c r="AV6775">
        <v>0</v>
      </c>
      <c r="AW6775">
        <v>0</v>
      </c>
      <c r="AX6775">
        <v>4.2431020358734304E-3</v>
      </c>
      <c r="AY6775">
        <v>4.83048956725117E-3</v>
      </c>
      <c r="AZ6775">
        <v>0</v>
      </c>
      <c r="BA6775">
        <v>0</v>
      </c>
      <c r="BB6775">
        <v>4.83048956725117E-3</v>
      </c>
      <c r="BC6775">
        <v>0</v>
      </c>
      <c r="BD6775">
        <v>0</v>
      </c>
      <c r="BE6775">
        <v>0</v>
      </c>
      <c r="BF6775">
        <v>4.83048956725117E-3</v>
      </c>
      <c r="BG6775">
        <v>9.0031876329105795E-2</v>
      </c>
      <c r="BH6775">
        <v>0</v>
      </c>
      <c r="BI6775">
        <v>0</v>
      </c>
      <c r="BJ6775">
        <v>9.0031876329105795E-2</v>
      </c>
      <c r="BK6775">
        <v>1.2084930065525701E-3</v>
      </c>
      <c r="BL6775">
        <v>0</v>
      </c>
      <c r="BM6775">
        <v>0</v>
      </c>
      <c r="BN6775">
        <v>1.2084930065525701E-3</v>
      </c>
      <c r="BO6775">
        <v>9.23528603043172E-4</v>
      </c>
      <c r="BP6775">
        <v>11.3929722023311</v>
      </c>
    </row>
    <row r="6776" spans="1:68" x14ac:dyDescent="0.25">
      <c r="A6776" t="s">
        <v>356</v>
      </c>
      <c r="B6776">
        <v>2040</v>
      </c>
      <c r="C6776" t="s">
        <v>224</v>
      </c>
      <c r="D6776">
        <v>2015</v>
      </c>
      <c r="E6776" t="s">
        <v>211</v>
      </c>
      <c r="F6776" t="s">
        <v>86</v>
      </c>
      <c r="G6776">
        <v>1458.5622708009801</v>
      </c>
      <c r="H6776">
        <v>9966108.4099950604</v>
      </c>
      <c r="I6776">
        <v>9966108.4099950604</v>
      </c>
      <c r="J6776">
        <v>0</v>
      </c>
      <c r="K6776">
        <v>1901876.5934665301</v>
      </c>
      <c r="L6776">
        <v>0</v>
      </c>
      <c r="M6776">
        <v>0.413459143454662</v>
      </c>
      <c r="N6776">
        <v>0</v>
      </c>
      <c r="O6776">
        <v>0.62516998104004895</v>
      </c>
      <c r="P6776">
        <v>1.0386291244947099</v>
      </c>
      <c r="Q6776">
        <v>1.6171244674236099E-2</v>
      </c>
      <c r="R6776">
        <v>0</v>
      </c>
      <c r="S6776">
        <v>4.8869793310048404E-3</v>
      </c>
      <c r="T6776">
        <v>2.1058224005240898E-2</v>
      </c>
      <c r="U6776">
        <v>2.1971508052472399E-2</v>
      </c>
      <c r="V6776">
        <v>4.2614906252543397E-2</v>
      </c>
      <c r="W6776">
        <v>8.5644638310256802E-2</v>
      </c>
      <c r="X6776">
        <v>1.7587704061760401E-2</v>
      </c>
      <c r="Y6776">
        <v>0</v>
      </c>
      <c r="Z6776">
        <v>5.3150359147424997E-3</v>
      </c>
      <c r="AA6776">
        <v>2.2902739976502901E-2</v>
      </c>
      <c r="AB6776">
        <v>8.7886032209889803E-2</v>
      </c>
      <c r="AC6776">
        <v>0.12175687500726599</v>
      </c>
      <c r="AD6776">
        <v>0.232545647193659</v>
      </c>
      <c r="AE6776">
        <v>4693.6130665172795</v>
      </c>
      <c r="AF6776">
        <v>0</v>
      </c>
      <c r="AG6776">
        <v>223.064830131869</v>
      </c>
      <c r="AH6776">
        <v>4916.6778966491502</v>
      </c>
      <c r="AI6776">
        <v>2.2437956045989201E-2</v>
      </c>
      <c r="AJ6776">
        <v>0</v>
      </c>
      <c r="AK6776">
        <v>0.18121780480013899</v>
      </c>
      <c r="AL6776">
        <v>0.20365576084612799</v>
      </c>
      <c r="AM6776">
        <v>5.1672633342258099E-2</v>
      </c>
      <c r="AN6776">
        <v>0</v>
      </c>
      <c r="AO6776">
        <v>7.8131490664231001E-2</v>
      </c>
      <c r="AP6776">
        <v>0.129804124006489</v>
      </c>
      <c r="AQ6776">
        <v>7.9956148425149406E-2</v>
      </c>
      <c r="AR6776">
        <v>0</v>
      </c>
      <c r="AS6776">
        <v>0.82963341285297598</v>
      </c>
      <c r="AT6776">
        <v>0.90958956127812596</v>
      </c>
      <c r="AU6776">
        <v>3.5052596426800902</v>
      </c>
      <c r="AV6776">
        <v>0.61824712589832798</v>
      </c>
      <c r="AW6776">
        <v>2.5829765209576898</v>
      </c>
      <c r="AX6776">
        <v>7.6160728508142403</v>
      </c>
      <c r="AY6776">
        <v>0.116671824091547</v>
      </c>
      <c r="AZ6776">
        <v>0</v>
      </c>
      <c r="BA6776">
        <v>0.90834415928773704</v>
      </c>
      <c r="BB6776">
        <v>1.02501598337928</v>
      </c>
      <c r="BC6776">
        <v>3.5052596426800902</v>
      </c>
      <c r="BD6776">
        <v>0.61824712589807296</v>
      </c>
      <c r="BE6776">
        <v>2.5829765209566302</v>
      </c>
      <c r="BF6776">
        <v>7.7314992729140801</v>
      </c>
      <c r="BG6776">
        <v>8.4962564435660592</v>
      </c>
      <c r="BH6776">
        <v>0</v>
      </c>
      <c r="BI6776">
        <v>7.0267617120339603</v>
      </c>
      <c r="BJ6776">
        <v>15.523018155600001</v>
      </c>
      <c r="BK6776">
        <v>4.6401143629096198E-2</v>
      </c>
      <c r="BL6776">
        <v>0</v>
      </c>
      <c r="BM6776">
        <v>2.20522294336226E-3</v>
      </c>
      <c r="BN6776">
        <v>4.8606366572458398E-2</v>
      </c>
      <c r="BO6776">
        <v>0.21971501755419301</v>
      </c>
      <c r="BP6776">
        <v>518.45754095540406</v>
      </c>
    </row>
    <row r="6777" spans="1:68" x14ac:dyDescent="0.25">
      <c r="A6777" t="s">
        <v>356</v>
      </c>
      <c r="B6777">
        <v>2040</v>
      </c>
      <c r="C6777" t="s">
        <v>224</v>
      </c>
      <c r="D6777">
        <v>2015</v>
      </c>
      <c r="E6777" t="s">
        <v>211</v>
      </c>
      <c r="F6777" t="s">
        <v>17</v>
      </c>
      <c r="G6777">
        <v>66.695700283284793</v>
      </c>
      <c r="H6777">
        <v>455720.39864895702</v>
      </c>
      <c r="I6777">
        <v>455720.39864895702</v>
      </c>
      <c r="J6777">
        <v>0</v>
      </c>
      <c r="K6777">
        <v>86967.141405611197</v>
      </c>
      <c r="L6777">
        <v>0</v>
      </c>
      <c r="M6777">
        <v>1.6314091371902002E-2</v>
      </c>
      <c r="N6777">
        <v>0</v>
      </c>
      <c r="O6777">
        <v>0</v>
      </c>
      <c r="P6777">
        <v>1.6314091371902002E-2</v>
      </c>
      <c r="Q6777">
        <v>2.9573706712043599E-3</v>
      </c>
      <c r="R6777">
        <v>0</v>
      </c>
      <c r="S6777">
        <v>0</v>
      </c>
      <c r="T6777">
        <v>2.9573706712043599E-3</v>
      </c>
      <c r="U6777">
        <v>1.00469150009943E-3</v>
      </c>
      <c r="V6777">
        <v>1.94865249973802E-3</v>
      </c>
      <c r="W6777">
        <v>5.9107146710418203E-3</v>
      </c>
      <c r="X6777">
        <v>3.0910898498182301E-3</v>
      </c>
      <c r="Y6777">
        <v>0</v>
      </c>
      <c r="Z6777">
        <v>0</v>
      </c>
      <c r="AA6777">
        <v>3.0910898498182301E-3</v>
      </c>
      <c r="AB6777">
        <v>4.0187660003977296E-3</v>
      </c>
      <c r="AC6777">
        <v>5.5675785706800702E-3</v>
      </c>
      <c r="AD6777">
        <v>1.2677434420896E-2</v>
      </c>
      <c r="AE6777">
        <v>211.69227220532699</v>
      </c>
      <c r="AF6777">
        <v>0</v>
      </c>
      <c r="AG6777">
        <v>0</v>
      </c>
      <c r="AH6777">
        <v>211.69227220532699</v>
      </c>
      <c r="AI6777">
        <v>3.3232672922582602E-4</v>
      </c>
      <c r="AJ6777">
        <v>0</v>
      </c>
      <c r="AK6777">
        <v>0</v>
      </c>
      <c r="AL6777">
        <v>3.3232672922582602E-4</v>
      </c>
      <c r="AM6777">
        <v>3.3352203695329603E-2</v>
      </c>
      <c r="AN6777">
        <v>0</v>
      </c>
      <c r="AO6777">
        <v>0</v>
      </c>
      <c r="AP6777">
        <v>3.3352203695329603E-2</v>
      </c>
      <c r="AQ6777">
        <v>7.15479881855801E-3</v>
      </c>
      <c r="AR6777">
        <v>0</v>
      </c>
      <c r="AS6777">
        <v>0</v>
      </c>
      <c r="AT6777">
        <v>7.15479881855801E-3</v>
      </c>
      <c r="AU6777">
        <v>0</v>
      </c>
      <c r="AV6777">
        <v>0</v>
      </c>
      <c r="AW6777">
        <v>0</v>
      </c>
      <c r="AX6777">
        <v>7.15479881855801E-3</v>
      </c>
      <c r="AY6777">
        <v>8.1452627715824406E-3</v>
      </c>
      <c r="AZ6777">
        <v>0</v>
      </c>
      <c r="BA6777">
        <v>0</v>
      </c>
      <c r="BB6777">
        <v>8.1452627715824406E-3</v>
      </c>
      <c r="BC6777">
        <v>0</v>
      </c>
      <c r="BD6777">
        <v>0</v>
      </c>
      <c r="BE6777">
        <v>0</v>
      </c>
      <c r="BF6777">
        <v>8.1452627715824406E-3</v>
      </c>
      <c r="BG6777">
        <v>0.15181345085410999</v>
      </c>
      <c r="BH6777">
        <v>0</v>
      </c>
      <c r="BI6777">
        <v>0</v>
      </c>
      <c r="BJ6777">
        <v>0.15181345085410999</v>
      </c>
      <c r="BK6777">
        <v>2.0058918616947699E-3</v>
      </c>
      <c r="BL6777">
        <v>0</v>
      </c>
      <c r="BM6777">
        <v>0</v>
      </c>
      <c r="BN6777">
        <v>2.0058918616947699E-3</v>
      </c>
      <c r="BO6777">
        <v>1.5572713788386699E-3</v>
      </c>
      <c r="BP6777">
        <v>18.9103868183422</v>
      </c>
    </row>
    <row r="6778" spans="1:68" x14ac:dyDescent="0.25">
      <c r="A6778" t="s">
        <v>356</v>
      </c>
      <c r="B6778">
        <v>2040</v>
      </c>
      <c r="C6778" t="s">
        <v>224</v>
      </c>
      <c r="D6778">
        <v>2016</v>
      </c>
      <c r="E6778" t="s">
        <v>211</v>
      </c>
      <c r="F6778" t="s">
        <v>86</v>
      </c>
      <c r="G6778">
        <v>1927.8223439109199</v>
      </c>
      <c r="H6778">
        <v>13568255.9549648</v>
      </c>
      <c r="I6778">
        <v>13568255.9549648</v>
      </c>
      <c r="J6778">
        <v>0</v>
      </c>
      <c r="K6778">
        <v>2552087.6161551401</v>
      </c>
      <c r="L6778">
        <v>0</v>
      </c>
      <c r="M6778">
        <v>0.56152139014958102</v>
      </c>
      <c r="N6778">
        <v>0</v>
      </c>
      <c r="O6778">
        <v>0.84632856913733601</v>
      </c>
      <c r="P6778">
        <v>1.40784995928691</v>
      </c>
      <c r="Q6778">
        <v>2.5424084155459801E-2</v>
      </c>
      <c r="R6778">
        <v>0</v>
      </c>
      <c r="S6778">
        <v>7.6353349713485898E-3</v>
      </c>
      <c r="T6778">
        <v>3.3059419126808397E-2</v>
      </c>
      <c r="U6778">
        <v>2.99128840173499E-2</v>
      </c>
      <c r="V6778">
        <v>5.7990104998451399E-2</v>
      </c>
      <c r="W6778">
        <v>0.120962408142609</v>
      </c>
      <c r="X6778">
        <v>2.7651011234770099E-2</v>
      </c>
      <c r="Y6778">
        <v>0</v>
      </c>
      <c r="Z6778">
        <v>8.3041234359922701E-3</v>
      </c>
      <c r="AA6778">
        <v>3.5955134670762397E-2</v>
      </c>
      <c r="AB6778">
        <v>0.119651536069399</v>
      </c>
      <c r="AC6778">
        <v>0.16568601428128901</v>
      </c>
      <c r="AD6778">
        <v>0.32129268502145197</v>
      </c>
      <c r="AE6778">
        <v>6226.3703631438202</v>
      </c>
      <c r="AF6778">
        <v>0</v>
      </c>
      <c r="AG6778">
        <v>291.93004175537101</v>
      </c>
      <c r="AH6778">
        <v>6518.3004048991897</v>
      </c>
      <c r="AI6778">
        <v>3.0708776414465701E-2</v>
      </c>
      <c r="AJ6778">
        <v>0</v>
      </c>
      <c r="AK6778">
        <v>0.24035036759164899</v>
      </c>
      <c r="AL6778">
        <v>0.27105914400611397</v>
      </c>
      <c r="AM6778">
        <v>7.0270039695152303E-2</v>
      </c>
      <c r="AN6778">
        <v>0</v>
      </c>
      <c r="AO6778">
        <v>0.10591144556858199</v>
      </c>
      <c r="AP6778">
        <v>0.17618148526373401</v>
      </c>
      <c r="AQ6778">
        <v>0.109040759817303</v>
      </c>
      <c r="AR6778">
        <v>0</v>
      </c>
      <c r="AS6778">
        <v>1.09644775879176</v>
      </c>
      <c r="AT6778">
        <v>1.20548851860906</v>
      </c>
      <c r="AU6778">
        <v>4.4992329464290801</v>
      </c>
      <c r="AV6778">
        <v>0.65361579600460396</v>
      </c>
      <c r="AW6778">
        <v>3.39786915658481</v>
      </c>
      <c r="AX6778">
        <v>9.7562064176275705</v>
      </c>
      <c r="AY6778">
        <v>0.15911202076126399</v>
      </c>
      <c r="AZ6778">
        <v>0</v>
      </c>
      <c r="BA6778">
        <v>1.2004722835808901</v>
      </c>
      <c r="BB6778">
        <v>1.35958430434216</v>
      </c>
      <c r="BC6778">
        <v>4.4992329464290801</v>
      </c>
      <c r="BD6778">
        <v>0.65361579600433495</v>
      </c>
      <c r="BE6778">
        <v>3.39786915658342</v>
      </c>
      <c r="BF6778">
        <v>9.9103022033590005</v>
      </c>
      <c r="BG6778">
        <v>11.465865217981699</v>
      </c>
      <c r="BH6778">
        <v>0</v>
      </c>
      <c r="BI6778">
        <v>9.3432630092130307</v>
      </c>
      <c r="BJ6778">
        <v>20.809128227194801</v>
      </c>
      <c r="BK6778">
        <v>6.1554009973506303E-2</v>
      </c>
      <c r="BL6778">
        <v>0</v>
      </c>
      <c r="BM6778">
        <v>2.8860256704522601E-3</v>
      </c>
      <c r="BN6778">
        <v>6.4440035643958601E-2</v>
      </c>
      <c r="BO6778">
        <v>0.62817038433012495</v>
      </c>
      <c r="BP6778">
        <v>687.34663326956002</v>
      </c>
    </row>
    <row r="6779" spans="1:68" x14ac:dyDescent="0.25">
      <c r="A6779" t="s">
        <v>356</v>
      </c>
      <c r="B6779">
        <v>2040</v>
      </c>
      <c r="C6779" t="s">
        <v>224</v>
      </c>
      <c r="D6779">
        <v>2016</v>
      </c>
      <c r="E6779" t="s">
        <v>211</v>
      </c>
      <c r="F6779" t="s">
        <v>17</v>
      </c>
      <c r="G6779">
        <v>52.543160489771601</v>
      </c>
      <c r="H6779">
        <v>369805.36741872999</v>
      </c>
      <c r="I6779">
        <v>369805.36741872999</v>
      </c>
      <c r="J6779">
        <v>0</v>
      </c>
      <c r="K6779">
        <v>69557.627871229794</v>
      </c>
      <c r="L6779">
        <v>0</v>
      </c>
      <c r="M6779">
        <v>1.32328360265195E-2</v>
      </c>
      <c r="N6779">
        <v>0</v>
      </c>
      <c r="O6779">
        <v>0</v>
      </c>
      <c r="P6779">
        <v>1.32328360265195E-2</v>
      </c>
      <c r="Q6779">
        <v>2.3976486710044001E-3</v>
      </c>
      <c r="R6779">
        <v>0</v>
      </c>
      <c r="S6779">
        <v>0</v>
      </c>
      <c r="T6779">
        <v>2.3976486710044001E-3</v>
      </c>
      <c r="U6779">
        <v>8.1528127869243095E-4</v>
      </c>
      <c r="V6779">
        <v>1.5805312161550099E-3</v>
      </c>
      <c r="W6779">
        <v>4.7934611658518398E-3</v>
      </c>
      <c r="X6779">
        <v>2.5060597044988101E-3</v>
      </c>
      <c r="Y6779">
        <v>0</v>
      </c>
      <c r="Z6779">
        <v>0</v>
      </c>
      <c r="AA6779">
        <v>2.5060597044988101E-3</v>
      </c>
      <c r="AB6779">
        <v>3.2611251147697199E-3</v>
      </c>
      <c r="AC6779">
        <v>4.5158034747285998E-3</v>
      </c>
      <c r="AD6779">
        <v>1.0282988293997101E-2</v>
      </c>
      <c r="AE6779">
        <v>167.37340170305299</v>
      </c>
      <c r="AF6779">
        <v>0</v>
      </c>
      <c r="AG6779">
        <v>0</v>
      </c>
      <c r="AH6779">
        <v>167.37340170305299</v>
      </c>
      <c r="AI6779">
        <v>2.6946787450394703E-4</v>
      </c>
      <c r="AJ6779">
        <v>0</v>
      </c>
      <c r="AK6779">
        <v>0</v>
      </c>
      <c r="AL6779">
        <v>2.6946787450394703E-4</v>
      </c>
      <c r="AM6779">
        <v>2.63697475993174E-2</v>
      </c>
      <c r="AN6779">
        <v>0</v>
      </c>
      <c r="AO6779">
        <v>0</v>
      </c>
      <c r="AP6779">
        <v>2.63697475993174E-2</v>
      </c>
      <c r="AQ6779">
        <v>5.8014846853623103E-3</v>
      </c>
      <c r="AR6779">
        <v>0</v>
      </c>
      <c r="AS6779">
        <v>0</v>
      </c>
      <c r="AT6779">
        <v>5.8014846853623103E-3</v>
      </c>
      <c r="AU6779">
        <v>0</v>
      </c>
      <c r="AV6779">
        <v>0</v>
      </c>
      <c r="AW6779">
        <v>0</v>
      </c>
      <c r="AX6779">
        <v>5.8014846853623103E-3</v>
      </c>
      <c r="AY6779">
        <v>6.6046046053760401E-3</v>
      </c>
      <c r="AZ6779">
        <v>0</v>
      </c>
      <c r="BA6779">
        <v>0</v>
      </c>
      <c r="BB6779">
        <v>6.6046046053760401E-3</v>
      </c>
      <c r="BC6779">
        <v>0</v>
      </c>
      <c r="BD6779">
        <v>0</v>
      </c>
      <c r="BE6779">
        <v>0</v>
      </c>
      <c r="BF6779">
        <v>6.6046046053760401E-3</v>
      </c>
      <c r="BG6779">
        <v>0.12307184878300099</v>
      </c>
      <c r="BH6779">
        <v>0</v>
      </c>
      <c r="BI6779">
        <v>0</v>
      </c>
      <c r="BJ6779">
        <v>0.12307184878300099</v>
      </c>
      <c r="BK6779">
        <v>1.5859480407233999E-3</v>
      </c>
      <c r="BL6779">
        <v>0</v>
      </c>
      <c r="BM6779">
        <v>0</v>
      </c>
      <c r="BN6779">
        <v>1.5859480407233999E-3</v>
      </c>
      <c r="BO6779">
        <v>1.2636856197997799E-3</v>
      </c>
      <c r="BP6779">
        <v>14.951399672429201</v>
      </c>
    </row>
    <row r="6780" spans="1:68" x14ac:dyDescent="0.25">
      <c r="A6780" t="s">
        <v>356</v>
      </c>
      <c r="B6780">
        <v>2040</v>
      </c>
      <c r="C6780" t="s">
        <v>224</v>
      </c>
      <c r="D6780">
        <v>2016</v>
      </c>
      <c r="E6780" t="s">
        <v>211</v>
      </c>
      <c r="F6780" t="s">
        <v>315</v>
      </c>
      <c r="G6780">
        <v>19.343305172746099</v>
      </c>
      <c r="H6780">
        <v>136140.612970788</v>
      </c>
      <c r="I6780">
        <v>73770.736131961195</v>
      </c>
      <c r="J6780">
        <v>62369.876838826698</v>
      </c>
      <c r="K6780">
        <v>27754.6447115587</v>
      </c>
      <c r="L6780">
        <v>18837.561725326799</v>
      </c>
      <c r="M6780">
        <v>5.3926558151708398E-4</v>
      </c>
      <c r="N6780">
        <v>0</v>
      </c>
      <c r="O6780">
        <v>3.5339505489860499E-3</v>
      </c>
      <c r="P6780">
        <v>4.0732161305031302E-3</v>
      </c>
      <c r="Q6780">
        <v>1.3823098634448299E-4</v>
      </c>
      <c r="R6780">
        <v>0</v>
      </c>
      <c r="S6780">
        <v>8.5849186887873704E-5</v>
      </c>
      <c r="T6780">
        <v>2.2408017323235699E-4</v>
      </c>
      <c r="U6780">
        <v>3.0013867510775798E-4</v>
      </c>
      <c r="V6780">
        <v>2.1041901963138801E-4</v>
      </c>
      <c r="W6780">
        <v>7.3463786797150295E-4</v>
      </c>
      <c r="X6780">
        <v>1.50338809965898E-4</v>
      </c>
      <c r="Y6780">
        <v>0</v>
      </c>
      <c r="Z6780">
        <v>9.3368823695570699E-5</v>
      </c>
      <c r="AA6780">
        <v>2.4370763366146801E-4</v>
      </c>
      <c r="AB6780">
        <v>1.20055470043103E-3</v>
      </c>
      <c r="AC6780">
        <v>6.0119719894682303E-4</v>
      </c>
      <c r="AD6780">
        <v>2.0454595330393201E-3</v>
      </c>
      <c r="AE6780">
        <v>22.869264513930201</v>
      </c>
      <c r="AF6780">
        <v>0</v>
      </c>
      <c r="AG6780">
        <v>3.2013016742251401</v>
      </c>
      <c r="AH6780">
        <v>26.0705661881554</v>
      </c>
      <c r="AI6780">
        <v>6.7901210619856597E-5</v>
      </c>
      <c r="AJ6780">
        <v>0</v>
      </c>
      <c r="AK6780">
        <v>1.19119293950101E-3</v>
      </c>
      <c r="AL6780">
        <v>1.25909415012087E-3</v>
      </c>
      <c r="AM6780">
        <v>8.1684572821741198E-5</v>
      </c>
      <c r="AN6780">
        <v>0</v>
      </c>
      <c r="AO6780">
        <v>5.3530069572581805E-4</v>
      </c>
      <c r="AP6780">
        <v>6.1698526854755899E-4</v>
      </c>
      <c r="AQ6780">
        <v>2.35222674630067E-4</v>
      </c>
      <c r="AR6780">
        <v>0</v>
      </c>
      <c r="AS6780">
        <v>5.3015220714368802E-3</v>
      </c>
      <c r="AT6780">
        <v>5.5367447460669397E-3</v>
      </c>
      <c r="AU6780">
        <v>4.5699264458376597E-2</v>
      </c>
      <c r="AV6780">
        <v>6.6672885085498302E-3</v>
      </c>
      <c r="AW6780">
        <v>2.43731178272713E-2</v>
      </c>
      <c r="AX6780">
        <v>8.22764155402647E-2</v>
      </c>
      <c r="AY6780">
        <v>3.4323637465446399E-4</v>
      </c>
      <c r="AZ6780">
        <v>0</v>
      </c>
      <c r="BA6780">
        <v>5.8044993539551597E-3</v>
      </c>
      <c r="BB6780">
        <v>6.1477357286096202E-3</v>
      </c>
      <c r="BC6780">
        <v>4.5699264458376597E-2</v>
      </c>
      <c r="BD6780">
        <v>6.6672885085470902E-3</v>
      </c>
      <c r="BE6780">
        <v>2.4373117827261301E-2</v>
      </c>
      <c r="BF6780">
        <v>8.2887406522794693E-2</v>
      </c>
      <c r="BG6780">
        <v>3.5463681416509303E-2</v>
      </c>
      <c r="BH6780">
        <v>0</v>
      </c>
      <c r="BI6780">
        <v>4.0993029711627202E-2</v>
      </c>
      <c r="BJ6780">
        <v>7.6456711128136498E-2</v>
      </c>
      <c r="BK6780">
        <v>2.26085962426823E-4</v>
      </c>
      <c r="BL6780">
        <v>0</v>
      </c>
      <c r="BM6780">
        <v>3.1648126226137499E-5</v>
      </c>
      <c r="BN6780">
        <v>2.5773408865296E-4</v>
      </c>
      <c r="BO6780">
        <v>3.4153683289983501E-3</v>
      </c>
      <c r="BP6780">
        <v>2.7491086301256402</v>
      </c>
    </row>
    <row r="6781" spans="1:68" x14ac:dyDescent="0.25">
      <c r="A6781" t="s">
        <v>356</v>
      </c>
      <c r="B6781">
        <v>2040</v>
      </c>
      <c r="C6781" t="s">
        <v>224</v>
      </c>
      <c r="D6781">
        <v>2017</v>
      </c>
      <c r="E6781" t="s">
        <v>211</v>
      </c>
      <c r="F6781" t="s">
        <v>86</v>
      </c>
      <c r="G6781">
        <v>2444.9680561077298</v>
      </c>
      <c r="H6781">
        <v>17741924.007071801</v>
      </c>
      <c r="I6781">
        <v>17741924.007071801</v>
      </c>
      <c r="J6781">
        <v>0</v>
      </c>
      <c r="K6781">
        <v>3285299.9339895602</v>
      </c>
      <c r="L6781">
        <v>0</v>
      </c>
      <c r="M6781">
        <v>0.72117119069650004</v>
      </c>
      <c r="N6781">
        <v>0</v>
      </c>
      <c r="O6781">
        <v>1.0824289328110801</v>
      </c>
      <c r="P6781">
        <v>1.80360012350759</v>
      </c>
      <c r="Q6781">
        <v>3.5720335120231997E-2</v>
      </c>
      <c r="R6781">
        <v>0</v>
      </c>
      <c r="S6781">
        <v>1.05996235998898E-2</v>
      </c>
      <c r="T6781">
        <v>4.6319958720121797E-2</v>
      </c>
      <c r="U6781">
        <v>3.9114247021112498E-2</v>
      </c>
      <c r="V6781">
        <v>7.5720323051340396E-2</v>
      </c>
      <c r="W6781">
        <v>0.161154528792574</v>
      </c>
      <c r="X6781">
        <v>3.88491235979165E-2</v>
      </c>
      <c r="Y6781">
        <v>0</v>
      </c>
      <c r="Z6781">
        <v>1.15280577838218E-2</v>
      </c>
      <c r="AA6781">
        <v>5.0377181381738301E-2</v>
      </c>
      <c r="AB6781">
        <v>0.15645698808444999</v>
      </c>
      <c r="AC6781">
        <v>0.21634378014668701</v>
      </c>
      <c r="AD6781">
        <v>0.42317794961287503</v>
      </c>
      <c r="AE6781">
        <v>8004.9415620692898</v>
      </c>
      <c r="AF6781">
        <v>0</v>
      </c>
      <c r="AG6781">
        <v>369.022862851978</v>
      </c>
      <c r="AH6781">
        <v>8373.9644249212706</v>
      </c>
      <c r="AI6781">
        <v>3.91566942901522E-2</v>
      </c>
      <c r="AJ6781">
        <v>0</v>
      </c>
      <c r="AK6781">
        <v>0.29623857646975599</v>
      </c>
      <c r="AL6781">
        <v>0.33539527075990799</v>
      </c>
      <c r="AM6781">
        <v>9.0810091879089394E-2</v>
      </c>
      <c r="AN6781">
        <v>0</v>
      </c>
      <c r="AO6781">
        <v>0.13629977474034499</v>
      </c>
      <c r="AP6781">
        <v>0.227109866619434</v>
      </c>
      <c r="AQ6781">
        <v>0.13783832672823099</v>
      </c>
      <c r="AR6781">
        <v>0</v>
      </c>
      <c r="AS6781">
        <v>1.33974572805583</v>
      </c>
      <c r="AT6781">
        <v>1.47758405478406</v>
      </c>
      <c r="AU6781">
        <v>5.7025361330332096</v>
      </c>
      <c r="AV6781">
        <v>0.82823287266833601</v>
      </c>
      <c r="AW6781">
        <v>4.3740736976150396</v>
      </c>
      <c r="AX6781">
        <v>12.3824267581006</v>
      </c>
      <c r="AY6781">
        <v>0.20113336279778901</v>
      </c>
      <c r="AZ6781">
        <v>0</v>
      </c>
      <c r="BA6781">
        <v>1.4668529354734099</v>
      </c>
      <c r="BB6781">
        <v>1.6679862982711999</v>
      </c>
      <c r="BC6781">
        <v>5.7025361330332096</v>
      </c>
      <c r="BD6781">
        <v>0.82823287266799595</v>
      </c>
      <c r="BE6781">
        <v>4.3740736976132402</v>
      </c>
      <c r="BF6781">
        <v>12.5728290015856</v>
      </c>
      <c r="BG6781">
        <v>15.0897902240453</v>
      </c>
      <c r="BH6781">
        <v>0</v>
      </c>
      <c r="BI6781">
        <v>11.6466209215835</v>
      </c>
      <c r="BJ6781">
        <v>26.7364111456289</v>
      </c>
      <c r="BK6781">
        <v>7.9136996999991494E-2</v>
      </c>
      <c r="BL6781">
        <v>0</v>
      </c>
      <c r="BM6781">
        <v>3.6481666935362501E-3</v>
      </c>
      <c r="BN6781">
        <v>8.27851636935278E-2</v>
      </c>
      <c r="BO6781">
        <v>0.82139895202964996</v>
      </c>
      <c r="BP6781">
        <v>883.02408558258503</v>
      </c>
    </row>
    <row r="6782" spans="1:68" x14ac:dyDescent="0.25">
      <c r="A6782" t="s">
        <v>356</v>
      </c>
      <c r="B6782">
        <v>2040</v>
      </c>
      <c r="C6782" t="s">
        <v>224</v>
      </c>
      <c r="D6782">
        <v>2017</v>
      </c>
      <c r="E6782" t="s">
        <v>211</v>
      </c>
      <c r="F6782" t="s">
        <v>17</v>
      </c>
      <c r="G6782">
        <v>38.808715980625799</v>
      </c>
      <c r="H6782">
        <v>281615.65874869598</v>
      </c>
      <c r="I6782">
        <v>281615.65874869598</v>
      </c>
      <c r="J6782">
        <v>0</v>
      </c>
      <c r="K6782">
        <v>52147.213838180098</v>
      </c>
      <c r="L6782">
        <v>0</v>
      </c>
      <c r="M6782">
        <v>1.0064275793211499E-2</v>
      </c>
      <c r="N6782">
        <v>0</v>
      </c>
      <c r="O6782">
        <v>0</v>
      </c>
      <c r="P6782">
        <v>1.0064275793211499E-2</v>
      </c>
      <c r="Q6782">
        <v>1.8208885069982499E-3</v>
      </c>
      <c r="R6782">
        <v>0</v>
      </c>
      <c r="S6782">
        <v>0</v>
      </c>
      <c r="T6782">
        <v>1.8208885069982499E-3</v>
      </c>
      <c r="U6782">
        <v>6.2085625194422105E-4</v>
      </c>
      <c r="V6782">
        <v>1.2019005744961799E-3</v>
      </c>
      <c r="W6782">
        <v>3.64364533343866E-3</v>
      </c>
      <c r="X6782">
        <v>1.90322100521163E-3</v>
      </c>
      <c r="Y6782">
        <v>0</v>
      </c>
      <c r="Z6782">
        <v>0</v>
      </c>
      <c r="AA6782">
        <v>1.90322100521163E-3</v>
      </c>
      <c r="AB6782">
        <v>2.4834250077768799E-3</v>
      </c>
      <c r="AC6782">
        <v>3.4340016414176702E-3</v>
      </c>
      <c r="AD6782">
        <v>7.8206476544061907E-3</v>
      </c>
      <c r="AE6782">
        <v>125.310368181379</v>
      </c>
      <c r="AF6782">
        <v>0</v>
      </c>
      <c r="AG6782">
        <v>0</v>
      </c>
      <c r="AH6782">
        <v>125.310368181379</v>
      </c>
      <c r="AI6782">
        <v>2.0473450886325501E-4</v>
      </c>
      <c r="AJ6782">
        <v>0</v>
      </c>
      <c r="AK6782">
        <v>0</v>
      </c>
      <c r="AL6782">
        <v>2.0473450886325501E-4</v>
      </c>
      <c r="AM6782">
        <v>1.97426995382637E-2</v>
      </c>
      <c r="AN6782">
        <v>0</v>
      </c>
      <c r="AO6782">
        <v>0</v>
      </c>
      <c r="AP6782">
        <v>1.97426995382637E-2</v>
      </c>
      <c r="AQ6782">
        <v>4.4078134357272E-3</v>
      </c>
      <c r="AR6782">
        <v>0</v>
      </c>
      <c r="AS6782">
        <v>0</v>
      </c>
      <c r="AT6782">
        <v>4.4078134357272E-3</v>
      </c>
      <c r="AU6782">
        <v>0</v>
      </c>
      <c r="AV6782">
        <v>0</v>
      </c>
      <c r="AW6782">
        <v>0</v>
      </c>
      <c r="AX6782">
        <v>4.4078134357272E-3</v>
      </c>
      <c r="AY6782">
        <v>5.0180025452267697E-3</v>
      </c>
      <c r="AZ6782">
        <v>0</v>
      </c>
      <c r="BA6782">
        <v>0</v>
      </c>
      <c r="BB6782">
        <v>5.0180025452267697E-3</v>
      </c>
      <c r="BC6782">
        <v>0</v>
      </c>
      <c r="BD6782">
        <v>0</v>
      </c>
      <c r="BE6782">
        <v>0</v>
      </c>
      <c r="BF6782">
        <v>5.0180025452267697E-3</v>
      </c>
      <c r="BG6782">
        <v>9.3446349511678795E-2</v>
      </c>
      <c r="BH6782">
        <v>0</v>
      </c>
      <c r="BI6782">
        <v>0</v>
      </c>
      <c r="BJ6782">
        <v>9.3446349511678795E-2</v>
      </c>
      <c r="BK6782">
        <v>1.18737942156529E-3</v>
      </c>
      <c r="BL6782">
        <v>0</v>
      </c>
      <c r="BM6782">
        <v>0</v>
      </c>
      <c r="BN6782">
        <v>1.18737942156529E-3</v>
      </c>
      <c r="BO6782">
        <v>9.6232691470974296E-4</v>
      </c>
      <c r="BP6782">
        <v>11.1939255503873</v>
      </c>
    </row>
    <row r="6783" spans="1:68" x14ac:dyDescent="0.25">
      <c r="A6783" t="s">
        <v>356</v>
      </c>
      <c r="B6783">
        <v>2040</v>
      </c>
      <c r="C6783" t="s">
        <v>224</v>
      </c>
      <c r="D6783">
        <v>2017</v>
      </c>
      <c r="E6783" t="s">
        <v>211</v>
      </c>
      <c r="F6783" t="s">
        <v>315</v>
      </c>
      <c r="G6783">
        <v>19.6948874389015</v>
      </c>
      <c r="H6783">
        <v>142916.057899379</v>
      </c>
      <c r="I6783">
        <v>77442.157532943005</v>
      </c>
      <c r="J6783">
        <v>65473.900366435999</v>
      </c>
      <c r="K6783">
        <v>28259.110768258201</v>
      </c>
      <c r="L6783">
        <v>19775.069345380402</v>
      </c>
      <c r="M6783">
        <v>5.6610374662978099E-4</v>
      </c>
      <c r="N6783">
        <v>0</v>
      </c>
      <c r="O6783">
        <v>3.5981833329595098E-3</v>
      </c>
      <c r="P6783">
        <v>4.16428707958929E-3</v>
      </c>
      <c r="Q6783">
        <v>1.55916563412621E-4</v>
      </c>
      <c r="R6783">
        <v>0</v>
      </c>
      <c r="S6783">
        <v>9.4263141507565704E-5</v>
      </c>
      <c r="T6783">
        <v>2.5017970492018598E-4</v>
      </c>
      <c r="U6783">
        <v>3.1507597427041998E-4</v>
      </c>
      <c r="V6783">
        <v>2.20862156575749E-4</v>
      </c>
      <c r="W6783">
        <v>7.8611783576635599E-4</v>
      </c>
      <c r="X6783">
        <v>1.6957348867504001E-4</v>
      </c>
      <c r="Y6783">
        <v>0</v>
      </c>
      <c r="Z6783">
        <v>1.02519767041075E-4</v>
      </c>
      <c r="AA6783">
        <v>2.72093255716115E-4</v>
      </c>
      <c r="AB6783">
        <v>1.2603038970816799E-3</v>
      </c>
      <c r="AC6783">
        <v>6.3103473307356804E-4</v>
      </c>
      <c r="AD6783">
        <v>2.1634318858713602E-3</v>
      </c>
      <c r="AE6783">
        <v>24.007421885858399</v>
      </c>
      <c r="AF6783">
        <v>0</v>
      </c>
      <c r="AG6783">
        <v>3.2059671525503601</v>
      </c>
      <c r="AH6783">
        <v>27.2133890384087</v>
      </c>
      <c r="AI6783">
        <v>7.1560252767328403E-5</v>
      </c>
      <c r="AJ6783">
        <v>0</v>
      </c>
      <c r="AK6783">
        <v>1.2176036794037299E-3</v>
      </c>
      <c r="AL6783">
        <v>1.2891639321710501E-3</v>
      </c>
      <c r="AM6783">
        <v>8.6439337236903703E-5</v>
      </c>
      <c r="AN6783">
        <v>0</v>
      </c>
      <c r="AO6783">
        <v>5.4941269053514403E-4</v>
      </c>
      <c r="AP6783">
        <v>6.3585202777204802E-4</v>
      </c>
      <c r="AQ6783">
        <v>2.46929234804391E-4</v>
      </c>
      <c r="AR6783">
        <v>0</v>
      </c>
      <c r="AS6783">
        <v>5.3978820847491301E-3</v>
      </c>
      <c r="AT6783">
        <v>5.6448113195535299E-3</v>
      </c>
      <c r="AU6783">
        <v>4.6529890394142299E-2</v>
      </c>
      <c r="AV6783">
        <v>6.7884725762163501E-3</v>
      </c>
      <c r="AW6783">
        <v>2.48161215395355E-2</v>
      </c>
      <c r="AX6783">
        <v>8.3779295829447695E-2</v>
      </c>
      <c r="AY6783">
        <v>3.6031855978065801E-4</v>
      </c>
      <c r="AZ6783">
        <v>0</v>
      </c>
      <c r="BA6783">
        <v>5.9100014394848199E-3</v>
      </c>
      <c r="BB6783">
        <v>6.2703199992654802E-3</v>
      </c>
      <c r="BC6783">
        <v>4.6529890394142299E-2</v>
      </c>
      <c r="BD6783">
        <v>6.7884725762135502E-3</v>
      </c>
      <c r="BE6783">
        <v>2.4816121539525299E-2</v>
      </c>
      <c r="BF6783">
        <v>8.4404804509146697E-2</v>
      </c>
      <c r="BG6783">
        <v>3.7228637627292699E-2</v>
      </c>
      <c r="BH6783">
        <v>0</v>
      </c>
      <c r="BI6783">
        <v>4.1738115525756701E-2</v>
      </c>
      <c r="BJ6783">
        <v>7.8966753153049504E-2</v>
      </c>
      <c r="BK6783">
        <v>2.37337806781888E-4</v>
      </c>
      <c r="BL6783">
        <v>0</v>
      </c>
      <c r="BM6783">
        <v>3.1694249229205401E-5</v>
      </c>
      <c r="BN6783">
        <v>2.69032056011093E-4</v>
      </c>
      <c r="BO6783">
        <v>3.5853443524568899E-3</v>
      </c>
      <c r="BP6783">
        <v>2.86961787176089</v>
      </c>
    </row>
    <row r="6784" spans="1:68" x14ac:dyDescent="0.25">
      <c r="A6784" t="s">
        <v>356</v>
      </c>
      <c r="B6784">
        <v>2040</v>
      </c>
      <c r="C6784" t="s">
        <v>224</v>
      </c>
      <c r="D6784">
        <v>2018</v>
      </c>
      <c r="E6784" t="s">
        <v>211</v>
      </c>
      <c r="F6784" t="s">
        <v>86</v>
      </c>
      <c r="G6784">
        <v>2902.9339008607499</v>
      </c>
      <c r="H6784">
        <v>21730534.188730501</v>
      </c>
      <c r="I6784">
        <v>21730534.188730501</v>
      </c>
      <c r="J6784">
        <v>0</v>
      </c>
      <c r="K6784">
        <v>3958377.20907865</v>
      </c>
      <c r="L6784">
        <v>0</v>
      </c>
      <c r="M6784">
        <v>0.86699680815352898</v>
      </c>
      <c r="N6784">
        <v>0</v>
      </c>
      <c r="O6784">
        <v>1.3067261116325699</v>
      </c>
      <c r="P6784">
        <v>2.1737229197860999</v>
      </c>
      <c r="Q6784">
        <v>4.5570057697209801E-2</v>
      </c>
      <c r="R6784">
        <v>0</v>
      </c>
      <c r="S6784">
        <v>1.3328358812369E-2</v>
      </c>
      <c r="T6784">
        <v>5.8898416509578902E-2</v>
      </c>
      <c r="U6784">
        <v>4.7907627257333503E-2</v>
      </c>
      <c r="V6784">
        <v>9.2523104784602295E-2</v>
      </c>
      <c r="W6784">
        <v>0.19932914855151401</v>
      </c>
      <c r="X6784">
        <v>4.9561595597695303E-2</v>
      </c>
      <c r="Y6784">
        <v>0</v>
      </c>
      <c r="Z6784">
        <v>1.4495806299583899E-2</v>
      </c>
      <c r="AA6784">
        <v>6.4057401897279195E-2</v>
      </c>
      <c r="AB6784">
        <v>0.19163050902933401</v>
      </c>
      <c r="AC6784">
        <v>0.26435172795600598</v>
      </c>
      <c r="AD6784">
        <v>0.52003963888261995</v>
      </c>
      <c r="AE6784">
        <v>9820.6812204815906</v>
      </c>
      <c r="AF6784">
        <v>0</v>
      </c>
      <c r="AG6784">
        <v>444.195509107715</v>
      </c>
      <c r="AH6784">
        <v>10264.876729589299</v>
      </c>
      <c r="AI6784">
        <v>4.7136217368712E-2</v>
      </c>
      <c r="AJ6784">
        <v>0</v>
      </c>
      <c r="AK6784">
        <v>0.33974301197428203</v>
      </c>
      <c r="AL6784">
        <v>0.38687922934299401</v>
      </c>
      <c r="AM6784">
        <v>0.109706885994338</v>
      </c>
      <c r="AN6784">
        <v>0</v>
      </c>
      <c r="AO6784">
        <v>0.16534876623134501</v>
      </c>
      <c r="AP6784">
        <v>0.27505565222568401</v>
      </c>
      <c r="AQ6784">
        <v>0.164373574498375</v>
      </c>
      <c r="AR6784">
        <v>0</v>
      </c>
      <c r="AS6784">
        <v>1.5221049596917999</v>
      </c>
      <c r="AT6784">
        <v>1.68647853419018</v>
      </c>
      <c r="AU6784">
        <v>5.7787502787276601</v>
      </c>
      <c r="AV6784">
        <v>0.80524063684951197</v>
      </c>
      <c r="AW6784">
        <v>4.52121953472244</v>
      </c>
      <c r="AX6784">
        <v>12.791688984489801</v>
      </c>
      <c r="AY6784">
        <v>0.23985353405468801</v>
      </c>
      <c r="AZ6784">
        <v>0</v>
      </c>
      <c r="BA6784">
        <v>1.6665133401563701</v>
      </c>
      <c r="BB6784">
        <v>1.90636687421106</v>
      </c>
      <c r="BC6784">
        <v>5.7787502787276601</v>
      </c>
      <c r="BD6784">
        <v>0.80524063684918101</v>
      </c>
      <c r="BE6784">
        <v>4.5212195347205801</v>
      </c>
      <c r="BF6784">
        <v>13.011577324508499</v>
      </c>
      <c r="BG6784">
        <v>18.325146390377601</v>
      </c>
      <c r="BH6784">
        <v>0</v>
      </c>
      <c r="BI6784">
        <v>13.5153386120099</v>
      </c>
      <c r="BJ6784">
        <v>31.840485002387499</v>
      </c>
      <c r="BK6784">
        <v>9.7087432088913697E-2</v>
      </c>
      <c r="BL6784">
        <v>0</v>
      </c>
      <c r="BM6784">
        <v>4.3913248334295201E-3</v>
      </c>
      <c r="BN6784">
        <v>0.101478756922343</v>
      </c>
      <c r="BO6784">
        <v>1.00605988406629</v>
      </c>
      <c r="BP6784">
        <v>1082.41842546981</v>
      </c>
    </row>
    <row r="6785" spans="1:68" x14ac:dyDescent="0.25">
      <c r="A6785" t="s">
        <v>356</v>
      </c>
      <c r="B6785">
        <v>2040</v>
      </c>
      <c r="C6785" t="s">
        <v>224</v>
      </c>
      <c r="D6785">
        <v>2018</v>
      </c>
      <c r="E6785" t="s">
        <v>211</v>
      </c>
      <c r="F6785" t="s">
        <v>17</v>
      </c>
      <c r="G6785">
        <v>89.988957639510801</v>
      </c>
      <c r="H6785">
        <v>673629.14885804197</v>
      </c>
      <c r="I6785">
        <v>673629.14885804197</v>
      </c>
      <c r="J6785">
        <v>0</v>
      </c>
      <c r="K6785">
        <v>122706.975478623</v>
      </c>
      <c r="L6785">
        <v>0</v>
      </c>
      <c r="M6785">
        <v>2.4022704845783699E-2</v>
      </c>
      <c r="N6785">
        <v>0</v>
      </c>
      <c r="O6785">
        <v>0</v>
      </c>
      <c r="P6785">
        <v>2.4022704845783699E-2</v>
      </c>
      <c r="Q6785">
        <v>4.3357508932581603E-3</v>
      </c>
      <c r="R6785">
        <v>0</v>
      </c>
      <c r="S6785">
        <v>0</v>
      </c>
      <c r="T6785">
        <v>4.3357508932581603E-3</v>
      </c>
      <c r="U6785">
        <v>1.48509806030917E-3</v>
      </c>
      <c r="V6785">
        <v>2.8681421167307299E-3</v>
      </c>
      <c r="W6785">
        <v>8.6889910702980695E-3</v>
      </c>
      <c r="X6785">
        <v>4.5317943090416599E-3</v>
      </c>
      <c r="Y6785">
        <v>0</v>
      </c>
      <c r="Z6785">
        <v>0</v>
      </c>
      <c r="AA6785">
        <v>4.5317943090416599E-3</v>
      </c>
      <c r="AB6785">
        <v>5.9403922412367E-3</v>
      </c>
      <c r="AC6785">
        <v>8.19469176208781E-3</v>
      </c>
      <c r="AD6785">
        <v>1.86668783123661E-2</v>
      </c>
      <c r="AE6785">
        <v>300.24717857066202</v>
      </c>
      <c r="AF6785">
        <v>0</v>
      </c>
      <c r="AG6785">
        <v>0</v>
      </c>
      <c r="AH6785">
        <v>300.24717857066202</v>
      </c>
      <c r="AI6785">
        <v>4.8784791752631802E-4</v>
      </c>
      <c r="AJ6785">
        <v>0</v>
      </c>
      <c r="AK6785">
        <v>0</v>
      </c>
      <c r="AL6785">
        <v>4.8784791752631802E-4</v>
      </c>
      <c r="AM6785">
        <v>4.7304065256212703E-2</v>
      </c>
      <c r="AN6785">
        <v>0</v>
      </c>
      <c r="AO6785">
        <v>0</v>
      </c>
      <c r="AP6785">
        <v>4.7304065256212703E-2</v>
      </c>
      <c r="AQ6785">
        <v>1.05030784375499E-2</v>
      </c>
      <c r="AR6785">
        <v>0</v>
      </c>
      <c r="AS6785">
        <v>0</v>
      </c>
      <c r="AT6785">
        <v>1.05030784375499E-2</v>
      </c>
      <c r="AU6785">
        <v>0</v>
      </c>
      <c r="AV6785">
        <v>0</v>
      </c>
      <c r="AW6785">
        <v>0</v>
      </c>
      <c r="AX6785">
        <v>1.05030784375499E-2</v>
      </c>
      <c r="AY6785">
        <v>1.19570565090505E-2</v>
      </c>
      <c r="AZ6785">
        <v>0</v>
      </c>
      <c r="BA6785">
        <v>0</v>
      </c>
      <c r="BB6785">
        <v>1.19570565090505E-2</v>
      </c>
      <c r="BC6785">
        <v>0</v>
      </c>
      <c r="BD6785">
        <v>0</v>
      </c>
      <c r="BE6785">
        <v>0</v>
      </c>
      <c r="BF6785">
        <v>1.19570565090505E-2</v>
      </c>
      <c r="BG6785">
        <v>0.22242579780250399</v>
      </c>
      <c r="BH6785">
        <v>0</v>
      </c>
      <c r="BI6785">
        <v>0</v>
      </c>
      <c r="BJ6785">
        <v>0.22242579780250399</v>
      </c>
      <c r="BK6785">
        <v>2.8449946033341799E-3</v>
      </c>
      <c r="BL6785">
        <v>0</v>
      </c>
      <c r="BM6785">
        <v>0</v>
      </c>
      <c r="BN6785">
        <v>2.8449946033341799E-3</v>
      </c>
      <c r="BO6785">
        <v>2.30190133375213E-3</v>
      </c>
      <c r="BP6785">
        <v>26.820961524660799</v>
      </c>
    </row>
    <row r="6786" spans="1:68" x14ac:dyDescent="0.25">
      <c r="A6786" t="s">
        <v>356</v>
      </c>
      <c r="B6786">
        <v>2040</v>
      </c>
      <c r="C6786" t="s">
        <v>224</v>
      </c>
      <c r="D6786">
        <v>2018</v>
      </c>
      <c r="E6786" t="s">
        <v>211</v>
      </c>
      <c r="F6786" t="s">
        <v>13</v>
      </c>
      <c r="G6786">
        <v>0.93505323352484504</v>
      </c>
      <c r="H6786">
        <v>4684.6265080964904</v>
      </c>
      <c r="I6786">
        <v>0</v>
      </c>
      <c r="J6786">
        <v>4684.6265080964904</v>
      </c>
      <c r="K6786">
        <v>1275.01814897079</v>
      </c>
      <c r="L6786">
        <v>1808.6524753917799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1.03278335746619E-5</v>
      </c>
      <c r="V6786">
        <v>8.0715101999667805E-6</v>
      </c>
      <c r="W6786">
        <v>1.8399343774628699E-5</v>
      </c>
      <c r="X6786">
        <v>0</v>
      </c>
      <c r="Y6786">
        <v>0</v>
      </c>
      <c r="Z6786">
        <v>0</v>
      </c>
      <c r="AA6786">
        <v>0</v>
      </c>
      <c r="AB6786">
        <v>4.1311334298647803E-5</v>
      </c>
      <c r="AC6786">
        <v>2.30614577141908E-5</v>
      </c>
      <c r="AD6786">
        <v>6.43727920128386E-5</v>
      </c>
      <c r="AE6786">
        <v>0</v>
      </c>
      <c r="AF6786">
        <v>0</v>
      </c>
      <c r="AG6786">
        <v>0</v>
      </c>
      <c r="AH6786">
        <v>0</v>
      </c>
      <c r="AI6786">
        <v>0</v>
      </c>
      <c r="AJ6786">
        <v>0</v>
      </c>
      <c r="AK6786">
        <v>0</v>
      </c>
      <c r="AL6786">
        <v>0</v>
      </c>
      <c r="AM6786">
        <v>0</v>
      </c>
      <c r="AN6786">
        <v>0</v>
      </c>
      <c r="AO6786">
        <v>0</v>
      </c>
      <c r="AP6786">
        <v>0</v>
      </c>
      <c r="AQ6786">
        <v>0</v>
      </c>
      <c r="AR6786">
        <v>0</v>
      </c>
      <c r="AS6786">
        <v>0</v>
      </c>
      <c r="AT6786">
        <v>0</v>
      </c>
      <c r="AU6786">
        <v>0</v>
      </c>
      <c r="AV6786">
        <v>0</v>
      </c>
      <c r="AW6786">
        <v>0</v>
      </c>
      <c r="AX6786">
        <v>0</v>
      </c>
      <c r="AY6786">
        <v>0</v>
      </c>
      <c r="AZ6786">
        <v>0</v>
      </c>
      <c r="BA6786">
        <v>0</v>
      </c>
      <c r="BB6786">
        <v>0</v>
      </c>
      <c r="BC6786">
        <v>0</v>
      </c>
      <c r="BD6786">
        <v>0</v>
      </c>
      <c r="BE6786">
        <v>0</v>
      </c>
      <c r="BF6786">
        <v>0</v>
      </c>
      <c r="BG6786">
        <v>0</v>
      </c>
      <c r="BH6786">
        <v>0</v>
      </c>
      <c r="BI6786">
        <v>0</v>
      </c>
      <c r="BJ6786">
        <v>0</v>
      </c>
      <c r="BK6786">
        <v>0</v>
      </c>
      <c r="BL6786">
        <v>0</v>
      </c>
      <c r="BM6786">
        <v>0</v>
      </c>
      <c r="BN6786">
        <v>0</v>
      </c>
      <c r="BO6786">
        <v>0</v>
      </c>
      <c r="BP6786">
        <v>0</v>
      </c>
    </row>
    <row r="6787" spans="1:68" x14ac:dyDescent="0.25">
      <c r="A6787" t="s">
        <v>356</v>
      </c>
      <c r="B6787">
        <v>2040</v>
      </c>
      <c r="C6787" t="s">
        <v>224</v>
      </c>
      <c r="D6787">
        <v>2018</v>
      </c>
      <c r="E6787" t="s">
        <v>211</v>
      </c>
      <c r="F6787" t="s">
        <v>315</v>
      </c>
      <c r="G6787">
        <v>60.780051007646598</v>
      </c>
      <c r="H6787">
        <v>454933.65201275202</v>
      </c>
      <c r="I6787">
        <v>246515.64046786999</v>
      </c>
      <c r="J6787">
        <v>208418.011544882</v>
      </c>
      <c r="K6787">
        <v>87209.952291114401</v>
      </c>
      <c r="L6787">
        <v>62948.4513380106</v>
      </c>
      <c r="M6787">
        <v>1.8020343455996399E-3</v>
      </c>
      <c r="N6787">
        <v>0</v>
      </c>
      <c r="O6787">
        <v>1.11042912629279E-2</v>
      </c>
      <c r="P6787">
        <v>1.2906325608527501E-2</v>
      </c>
      <c r="Q6787">
        <v>5.1695608869161205E-4</v>
      </c>
      <c r="R6787">
        <v>0</v>
      </c>
      <c r="S6787">
        <v>3.0359425322196702E-4</v>
      </c>
      <c r="T6787">
        <v>8.2055034191357999E-4</v>
      </c>
      <c r="U6787">
        <v>1.0029570206675901E-3</v>
      </c>
      <c r="V6787">
        <v>7.0289965191217604E-4</v>
      </c>
      <c r="W6787">
        <v>2.5264070144933501E-3</v>
      </c>
      <c r="X6787">
        <v>5.62236913978469E-4</v>
      </c>
      <c r="Y6787">
        <v>0</v>
      </c>
      <c r="Z6787">
        <v>3.30186450584475E-4</v>
      </c>
      <c r="AA6787">
        <v>8.9242336456294498E-4</v>
      </c>
      <c r="AB6787">
        <v>4.01182808267037E-3</v>
      </c>
      <c r="AC6787">
        <v>2.0082847197490702E-3</v>
      </c>
      <c r="AD6787">
        <v>6.9125361669823901E-3</v>
      </c>
      <c r="AE6787">
        <v>76.420972383901102</v>
      </c>
      <c r="AF6787">
        <v>0</v>
      </c>
      <c r="AG6787">
        <v>9.9100385914982496</v>
      </c>
      <c r="AH6787">
        <v>86.331010975399295</v>
      </c>
      <c r="AI6787">
        <v>2.2869738551954799E-4</v>
      </c>
      <c r="AJ6787">
        <v>0</v>
      </c>
      <c r="AK6787">
        <v>3.7725569788613798E-3</v>
      </c>
      <c r="AL6787">
        <v>4.00125436438093E-3</v>
      </c>
      <c r="AM6787">
        <v>2.77390332159044E-4</v>
      </c>
      <c r="AN6787">
        <v>0</v>
      </c>
      <c r="AO6787">
        <v>1.70930318244815E-3</v>
      </c>
      <c r="AP6787">
        <v>1.9866935146072E-3</v>
      </c>
      <c r="AQ6787">
        <v>7.8603076679716099E-4</v>
      </c>
      <c r="AR6787">
        <v>0</v>
      </c>
      <c r="AS6787">
        <v>1.6658310409851801E-2</v>
      </c>
      <c r="AT6787">
        <v>1.7444341176649E-2</v>
      </c>
      <c r="AU6787">
        <v>0.122631189845173</v>
      </c>
      <c r="AV6787">
        <v>1.7169787579902999E-2</v>
      </c>
      <c r="AW6787">
        <v>6.5700639405165795E-2</v>
      </c>
      <c r="AX6787">
        <v>0.22294595800689099</v>
      </c>
      <c r="AY6787">
        <v>1.1469742497683499E-3</v>
      </c>
      <c r="AZ6787">
        <v>0</v>
      </c>
      <c r="BA6787">
        <v>1.8238753080539901E-2</v>
      </c>
      <c r="BB6787">
        <v>1.9385727330308199E-2</v>
      </c>
      <c r="BC6787">
        <v>0.122631189845173</v>
      </c>
      <c r="BD6787">
        <v>1.7169787579895901E-2</v>
      </c>
      <c r="BE6787">
        <v>6.5700639405138803E-2</v>
      </c>
      <c r="BF6787">
        <v>0.22488734416051601</v>
      </c>
      <c r="BG6787">
        <v>0.118507047592706</v>
      </c>
      <c r="BH6787">
        <v>0</v>
      </c>
      <c r="BI6787">
        <v>0.12880727541543299</v>
      </c>
      <c r="BJ6787">
        <v>0.24731432300813899</v>
      </c>
      <c r="BK6787">
        <v>7.5549911456416303E-4</v>
      </c>
      <c r="BL6787">
        <v>0</v>
      </c>
      <c r="BM6787">
        <v>9.7970820674231994E-5</v>
      </c>
      <c r="BN6787">
        <v>8.5346993523839501E-4</v>
      </c>
      <c r="BO6787">
        <v>1.1412949838952901E-2</v>
      </c>
      <c r="BP6787">
        <v>9.10349723926476</v>
      </c>
    </row>
    <row r="6788" spans="1:68" x14ac:dyDescent="0.25">
      <c r="A6788" t="s">
        <v>356</v>
      </c>
      <c r="B6788">
        <v>2040</v>
      </c>
      <c r="C6788" t="s">
        <v>224</v>
      </c>
      <c r="D6788">
        <v>2019</v>
      </c>
      <c r="E6788" t="s">
        <v>211</v>
      </c>
      <c r="F6788" t="s">
        <v>86</v>
      </c>
      <c r="G6788">
        <v>2558.1133902659299</v>
      </c>
      <c r="H6788">
        <v>19772158.667054798</v>
      </c>
      <c r="I6788">
        <v>19772158.667054798</v>
      </c>
      <c r="J6788">
        <v>0</v>
      </c>
      <c r="K6788">
        <v>3539041.8463044502</v>
      </c>
      <c r="L6788">
        <v>0</v>
      </c>
      <c r="M6788">
        <v>0.77607888729780805</v>
      </c>
      <c r="N6788">
        <v>0</v>
      </c>
      <c r="O6788">
        <v>1.18003210941988</v>
      </c>
      <c r="P6788">
        <v>1.95611099671769</v>
      </c>
      <c r="Q6788">
        <v>3.9161480859194901E-2</v>
      </c>
      <c r="R6788">
        <v>0</v>
      </c>
      <c r="S6788">
        <v>1.1268599895486E-2</v>
      </c>
      <c r="T6788">
        <v>5.0430080754680903E-2</v>
      </c>
      <c r="U6788">
        <v>4.3590148280172401E-2</v>
      </c>
      <c r="V6788">
        <v>8.3904480812936597E-2</v>
      </c>
      <c r="W6788">
        <v>0.17792470984778899</v>
      </c>
      <c r="X6788">
        <v>4.2591683562190098E-2</v>
      </c>
      <c r="Y6788">
        <v>0</v>
      </c>
      <c r="Z6788">
        <v>1.22556305432658E-2</v>
      </c>
      <c r="AA6788">
        <v>5.4847314105455902E-2</v>
      </c>
      <c r="AB6788">
        <v>0.17436059312068899</v>
      </c>
      <c r="AC6788">
        <v>0.23972708803696099</v>
      </c>
      <c r="AD6788">
        <v>0.468934995263107</v>
      </c>
      <c r="AE6788">
        <v>8580.2765531471796</v>
      </c>
      <c r="AF6788">
        <v>0</v>
      </c>
      <c r="AG6788">
        <v>381.33696817545899</v>
      </c>
      <c r="AH6788">
        <v>8961.6135213226407</v>
      </c>
      <c r="AI6788">
        <v>4.2696205812831303E-2</v>
      </c>
      <c r="AJ6788">
        <v>0</v>
      </c>
      <c r="AK6788">
        <v>0.29009795293830098</v>
      </c>
      <c r="AL6788">
        <v>0.332794158751133</v>
      </c>
      <c r="AM6788">
        <v>9.8531141756699706E-2</v>
      </c>
      <c r="AN6788">
        <v>0</v>
      </c>
      <c r="AO6788">
        <v>0.14981712935851399</v>
      </c>
      <c r="AP6788">
        <v>0.24834827111521399</v>
      </c>
      <c r="AQ6788">
        <v>0.147584750690582</v>
      </c>
      <c r="AR6788">
        <v>0</v>
      </c>
      <c r="AS6788">
        <v>1.2882900832073201</v>
      </c>
      <c r="AT6788">
        <v>1.4358748338979099</v>
      </c>
      <c r="AU6788">
        <v>5.0890890340852799</v>
      </c>
      <c r="AV6788">
        <v>0.70897583418836996</v>
      </c>
      <c r="AW6788">
        <v>4.0422588057079603</v>
      </c>
      <c r="AX6788">
        <v>11.276198507879499</v>
      </c>
      <c r="AY6788">
        <v>0.21535532176472899</v>
      </c>
      <c r="AZ6788">
        <v>0</v>
      </c>
      <c r="BA6788">
        <v>1.41051548119972</v>
      </c>
      <c r="BB6788">
        <v>1.62587080296445</v>
      </c>
      <c r="BC6788">
        <v>5.0890890340852799</v>
      </c>
      <c r="BD6788">
        <v>0.70897583418807897</v>
      </c>
      <c r="BE6788">
        <v>4.0422588057062896</v>
      </c>
      <c r="BF6788">
        <v>11.4661944769441</v>
      </c>
      <c r="BG6788">
        <v>16.266199492819599</v>
      </c>
      <c r="BH6788">
        <v>0</v>
      </c>
      <c r="BI6788">
        <v>11.647864026339301</v>
      </c>
      <c r="BJ6788">
        <v>27.914063519159001</v>
      </c>
      <c r="BK6788">
        <v>8.4824769122983895E-2</v>
      </c>
      <c r="BL6788">
        <v>0</v>
      </c>
      <c r="BM6788">
        <v>3.7699041613847898E-3</v>
      </c>
      <c r="BN6788">
        <v>8.8594673284368694E-2</v>
      </c>
      <c r="BO6788">
        <v>0.91539285153116801</v>
      </c>
      <c r="BP6788">
        <v>944.99094854762905</v>
      </c>
    </row>
    <row r="6789" spans="1:68" x14ac:dyDescent="0.25">
      <c r="A6789" t="s">
        <v>356</v>
      </c>
      <c r="B6789">
        <v>2040</v>
      </c>
      <c r="C6789" t="s">
        <v>224</v>
      </c>
      <c r="D6789">
        <v>2019</v>
      </c>
      <c r="E6789" t="s">
        <v>211</v>
      </c>
      <c r="F6789" t="s">
        <v>17</v>
      </c>
      <c r="G6789">
        <v>10.224125885561</v>
      </c>
      <c r="H6789">
        <v>79024.268435669597</v>
      </c>
      <c r="I6789">
        <v>79024.268435669597</v>
      </c>
      <c r="J6789">
        <v>0</v>
      </c>
      <c r="K6789">
        <v>14144.6463978376</v>
      </c>
      <c r="L6789">
        <v>0</v>
      </c>
      <c r="M6789">
        <v>2.80972453890021E-3</v>
      </c>
      <c r="N6789">
        <v>0</v>
      </c>
      <c r="O6789">
        <v>0</v>
      </c>
      <c r="P6789">
        <v>2.80972453890021E-3</v>
      </c>
      <c r="Q6789">
        <v>5.0537358675222205E-4</v>
      </c>
      <c r="R6789">
        <v>0</v>
      </c>
      <c r="S6789">
        <v>0</v>
      </c>
      <c r="T6789">
        <v>5.0537358675222205E-4</v>
      </c>
      <c r="U6789">
        <v>1.7421868986832701E-4</v>
      </c>
      <c r="V6789">
        <v>3.3534478082886202E-4</v>
      </c>
      <c r="W6789">
        <v>1.0149370574494101E-3</v>
      </c>
      <c r="X6789">
        <v>5.2822433778308003E-4</v>
      </c>
      <c r="Y6789">
        <v>0</v>
      </c>
      <c r="Z6789">
        <v>0</v>
      </c>
      <c r="AA6789">
        <v>5.2822433778308003E-4</v>
      </c>
      <c r="AB6789">
        <v>6.9687475947330998E-4</v>
      </c>
      <c r="AC6789">
        <v>9.5812794522532197E-4</v>
      </c>
      <c r="AD6789">
        <v>2.1832270424817098E-3</v>
      </c>
      <c r="AE6789">
        <v>33.819958722489801</v>
      </c>
      <c r="AF6789">
        <v>0</v>
      </c>
      <c r="AG6789">
        <v>0</v>
      </c>
      <c r="AH6789">
        <v>33.819958722489801</v>
      </c>
      <c r="AI6789">
        <v>5.6921258875393303E-5</v>
      </c>
      <c r="AJ6789">
        <v>0</v>
      </c>
      <c r="AK6789">
        <v>0</v>
      </c>
      <c r="AL6789">
        <v>5.6921258875393303E-5</v>
      </c>
      <c r="AM6789">
        <v>5.32834826953941E-3</v>
      </c>
      <c r="AN6789">
        <v>0</v>
      </c>
      <c r="AO6789">
        <v>0</v>
      </c>
      <c r="AP6789">
        <v>5.32834826953941E-3</v>
      </c>
      <c r="AQ6789">
        <v>1.22548119045745E-3</v>
      </c>
      <c r="AR6789">
        <v>0</v>
      </c>
      <c r="AS6789">
        <v>0</v>
      </c>
      <c r="AT6789">
        <v>1.22548119045745E-3</v>
      </c>
      <c r="AU6789">
        <v>0</v>
      </c>
      <c r="AV6789">
        <v>0</v>
      </c>
      <c r="AW6789">
        <v>0</v>
      </c>
      <c r="AX6789">
        <v>1.22548119045745E-3</v>
      </c>
      <c r="AY6789">
        <v>1.3951288598104E-3</v>
      </c>
      <c r="AZ6789">
        <v>0</v>
      </c>
      <c r="BA6789">
        <v>0</v>
      </c>
      <c r="BB6789">
        <v>1.3951288598104E-3</v>
      </c>
      <c r="BC6789">
        <v>0</v>
      </c>
      <c r="BD6789">
        <v>0</v>
      </c>
      <c r="BE6789">
        <v>0</v>
      </c>
      <c r="BF6789">
        <v>1.3951288598104E-3</v>
      </c>
      <c r="BG6789">
        <v>2.5912507308462601E-2</v>
      </c>
      <c r="BH6789">
        <v>0</v>
      </c>
      <c r="BI6789">
        <v>0</v>
      </c>
      <c r="BJ6789">
        <v>2.5912507308462601E-2</v>
      </c>
      <c r="BK6789">
        <v>3.20461296284334E-4</v>
      </c>
      <c r="BL6789">
        <v>0</v>
      </c>
      <c r="BM6789">
        <v>0</v>
      </c>
      <c r="BN6789">
        <v>3.20461296284334E-4</v>
      </c>
      <c r="BO6789">
        <v>2.7003889190250699E-4</v>
      </c>
      <c r="BP6789">
        <v>3.0211235155638101</v>
      </c>
    </row>
    <row r="6790" spans="1:68" x14ac:dyDescent="0.25">
      <c r="A6790" t="s">
        <v>356</v>
      </c>
      <c r="B6790">
        <v>2040</v>
      </c>
      <c r="C6790" t="s">
        <v>224</v>
      </c>
      <c r="D6790">
        <v>2019</v>
      </c>
      <c r="E6790" t="s">
        <v>211</v>
      </c>
      <c r="F6790" t="s">
        <v>315</v>
      </c>
      <c r="G6790">
        <v>15.3236000415848</v>
      </c>
      <c r="H6790">
        <v>118439.10145875299</v>
      </c>
      <c r="I6790">
        <v>62301.528257556303</v>
      </c>
      <c r="J6790">
        <v>56137.5732011976</v>
      </c>
      <c r="K6790">
        <v>21986.990902436199</v>
      </c>
      <c r="L6790">
        <v>16955.2202743696</v>
      </c>
      <c r="M6790">
        <v>4.5542543868771498E-4</v>
      </c>
      <c r="N6790">
        <v>0</v>
      </c>
      <c r="O6790">
        <v>2.7995652395383101E-3</v>
      </c>
      <c r="P6790">
        <v>3.2549906782260202E-3</v>
      </c>
      <c r="Q6790">
        <v>1.2339674931003899E-4</v>
      </c>
      <c r="R6790">
        <v>0</v>
      </c>
      <c r="S6790">
        <v>7.2379913053696593E-5</v>
      </c>
      <c r="T6790">
        <v>1.95776662363735E-4</v>
      </c>
      <c r="U6790">
        <v>2.6111352238741099E-4</v>
      </c>
      <c r="V6790">
        <v>1.8362677956686201E-4</v>
      </c>
      <c r="W6790">
        <v>6.4051696431800895E-4</v>
      </c>
      <c r="X6790">
        <v>1.3420522370215899E-4</v>
      </c>
      <c r="Y6790">
        <v>0</v>
      </c>
      <c r="Z6790">
        <v>7.8719759452560602E-5</v>
      </c>
      <c r="AA6790">
        <v>2.1292498315471901E-4</v>
      </c>
      <c r="AB6790">
        <v>1.0444540895496401E-3</v>
      </c>
      <c r="AC6790">
        <v>5.2464794161960699E-4</v>
      </c>
      <c r="AD6790">
        <v>1.78202701432397E-3</v>
      </c>
      <c r="AE6790">
        <v>19.313757785953001</v>
      </c>
      <c r="AF6790">
        <v>0</v>
      </c>
      <c r="AG6790">
        <v>2.4016098845347602</v>
      </c>
      <c r="AH6790">
        <v>21.715367670487801</v>
      </c>
      <c r="AI6790">
        <v>5.7816290738270702E-5</v>
      </c>
      <c r="AJ6790">
        <v>0</v>
      </c>
      <c r="AK6790">
        <v>9.5141580200149901E-4</v>
      </c>
      <c r="AL6790">
        <v>1.00923209273977E-3</v>
      </c>
      <c r="AM6790">
        <v>7.0148779277679895E-5</v>
      </c>
      <c r="AN6790">
        <v>0</v>
      </c>
      <c r="AO6790">
        <v>4.3121456857507599E-4</v>
      </c>
      <c r="AP6790">
        <v>5.0136334785275604E-4</v>
      </c>
      <c r="AQ6790">
        <v>1.98652377333861E-4</v>
      </c>
      <c r="AR6790">
        <v>0</v>
      </c>
      <c r="AS6790">
        <v>4.1998202018130202E-3</v>
      </c>
      <c r="AT6790">
        <v>4.3984725791468803E-3</v>
      </c>
      <c r="AU6790">
        <v>3.0944107880499699E-2</v>
      </c>
      <c r="AV6790">
        <v>4.3338825622712997E-3</v>
      </c>
      <c r="AW6790">
        <v>1.6079647527753201E-2</v>
      </c>
      <c r="AX6790">
        <v>5.5756110549671202E-2</v>
      </c>
      <c r="AY6790">
        <v>2.8987308268558202E-4</v>
      </c>
      <c r="AZ6790">
        <v>0</v>
      </c>
      <c r="BA6790">
        <v>4.5982744803596204E-3</v>
      </c>
      <c r="BB6790">
        <v>4.8881475630451997E-3</v>
      </c>
      <c r="BC6790">
        <v>3.0944107880499699E-2</v>
      </c>
      <c r="BD6790">
        <v>4.3338825622695198E-3</v>
      </c>
      <c r="BE6790">
        <v>1.6079647527746599E-2</v>
      </c>
      <c r="BF6790">
        <v>5.6245785533561098E-2</v>
      </c>
      <c r="BG6790">
        <v>2.9950108481164799E-2</v>
      </c>
      <c r="BH6790">
        <v>0</v>
      </c>
      <c r="BI6790">
        <v>3.2474325674126898E-2</v>
      </c>
      <c r="BJ6790">
        <v>6.2424434155291801E-2</v>
      </c>
      <c r="BK6790">
        <v>1.9093615863579499E-4</v>
      </c>
      <c r="BL6790">
        <v>0</v>
      </c>
      <c r="BM6790">
        <v>2.3742358736026501E-5</v>
      </c>
      <c r="BN6790">
        <v>2.14678517371821E-4</v>
      </c>
      <c r="BO6790">
        <v>2.8843777033541801E-3</v>
      </c>
      <c r="BP6790">
        <v>2.2898583881316599</v>
      </c>
    </row>
    <row r="6791" spans="1:68" x14ac:dyDescent="0.25">
      <c r="A6791" t="s">
        <v>356</v>
      </c>
      <c r="B6791">
        <v>2040</v>
      </c>
      <c r="C6791" t="s">
        <v>224</v>
      </c>
      <c r="D6791">
        <v>2020</v>
      </c>
      <c r="E6791" t="s">
        <v>211</v>
      </c>
      <c r="F6791" t="s">
        <v>86</v>
      </c>
      <c r="G6791">
        <v>2935.3908776704402</v>
      </c>
      <c r="H6791">
        <v>23439333.024931401</v>
      </c>
      <c r="I6791">
        <v>23439333.024931401</v>
      </c>
      <c r="J6791">
        <v>0</v>
      </c>
      <c r="K6791">
        <v>4119343.8022537502</v>
      </c>
      <c r="L6791">
        <v>0</v>
      </c>
      <c r="M6791">
        <v>0.89527809882432896</v>
      </c>
      <c r="N6791">
        <v>0</v>
      </c>
      <c r="O6791">
        <v>1.38521339719169</v>
      </c>
      <c r="P6791">
        <v>2.2804914960160199</v>
      </c>
      <c r="Q6791">
        <v>3.3304765239044999E-2</v>
      </c>
      <c r="R6791">
        <v>0</v>
      </c>
      <c r="S6791">
        <v>9.4095403571292993E-3</v>
      </c>
      <c r="T6791">
        <v>4.2714305596174298E-2</v>
      </c>
      <c r="U6791">
        <v>5.1674883827810901E-2</v>
      </c>
      <c r="V6791">
        <v>9.9039087743768406E-2</v>
      </c>
      <c r="W6791">
        <v>0.19342827716775299</v>
      </c>
      <c r="X6791">
        <v>3.6221970953413903E-2</v>
      </c>
      <c r="Y6791">
        <v>0</v>
      </c>
      <c r="Z6791">
        <v>1.0233733673082199E-2</v>
      </c>
      <c r="AA6791">
        <v>4.6455704626496098E-2</v>
      </c>
      <c r="AB6791">
        <v>0.20669953531124299</v>
      </c>
      <c r="AC6791">
        <v>0.28296882212505198</v>
      </c>
      <c r="AD6791">
        <v>0.53612406206279295</v>
      </c>
      <c r="AE6791">
        <v>10167.7712181884</v>
      </c>
      <c r="AF6791">
        <v>0</v>
      </c>
      <c r="AG6791">
        <v>442.52977669400099</v>
      </c>
      <c r="AH6791">
        <v>10610.3009948824</v>
      </c>
      <c r="AI6791">
        <v>5.0176769668836302E-2</v>
      </c>
      <c r="AJ6791">
        <v>0</v>
      </c>
      <c r="AK6791">
        <v>0.31374906971660699</v>
      </c>
      <c r="AL6791">
        <v>0.36392583938544398</v>
      </c>
      <c r="AM6791">
        <v>0.11424101647969601</v>
      </c>
      <c r="AN6791">
        <v>0</v>
      </c>
      <c r="AO6791">
        <v>0.17675869290702301</v>
      </c>
      <c r="AP6791">
        <v>0.29099970938671998</v>
      </c>
      <c r="AQ6791">
        <v>0.17125999298026801</v>
      </c>
      <c r="AR6791">
        <v>0</v>
      </c>
      <c r="AS6791">
        <v>1.37579100934823</v>
      </c>
      <c r="AT6791">
        <v>1.54705100232849</v>
      </c>
      <c r="AU6791">
        <v>5.4388362885481802</v>
      </c>
      <c r="AV6791">
        <v>0.67088196689725299</v>
      </c>
      <c r="AW6791">
        <v>4.4086588426772897</v>
      </c>
      <c r="AX6791">
        <v>12.0654281004512</v>
      </c>
      <c r="AY6791">
        <v>0.24990217973817</v>
      </c>
      <c r="AZ6791">
        <v>0</v>
      </c>
      <c r="BA6791">
        <v>1.50631798138958</v>
      </c>
      <c r="BB6791">
        <v>1.7562201611277499</v>
      </c>
      <c r="BC6791">
        <v>5.4388362885481802</v>
      </c>
      <c r="BD6791">
        <v>0.67088196689697699</v>
      </c>
      <c r="BE6791">
        <v>4.4086588426754796</v>
      </c>
      <c r="BF6791">
        <v>12.274597259248401</v>
      </c>
      <c r="BG6791">
        <v>18.856460079062199</v>
      </c>
      <c r="BH6791">
        <v>0</v>
      </c>
      <c r="BI6791">
        <v>13.0613186703706</v>
      </c>
      <c r="BJ6791">
        <v>31.917778749432799</v>
      </c>
      <c r="BK6791">
        <v>0.100518770081112</v>
      </c>
      <c r="BL6791">
        <v>0</v>
      </c>
      <c r="BM6791">
        <v>4.3748573726735901E-3</v>
      </c>
      <c r="BN6791">
        <v>0.104893627453785</v>
      </c>
      <c r="BO6791">
        <v>1.0851722493726399</v>
      </c>
      <c r="BP6791">
        <v>1118.84298264739</v>
      </c>
    </row>
    <row r="6792" spans="1:68" x14ac:dyDescent="0.25">
      <c r="A6792" t="s">
        <v>356</v>
      </c>
      <c r="B6792">
        <v>2040</v>
      </c>
      <c r="C6792" t="s">
        <v>224</v>
      </c>
      <c r="D6792">
        <v>2020</v>
      </c>
      <c r="E6792" t="s">
        <v>211</v>
      </c>
      <c r="F6792" t="s">
        <v>17</v>
      </c>
      <c r="G6792">
        <v>29.245291305212898</v>
      </c>
      <c r="H6792">
        <v>233519.16494156499</v>
      </c>
      <c r="I6792">
        <v>233519.16494156499</v>
      </c>
      <c r="J6792">
        <v>0</v>
      </c>
      <c r="K6792">
        <v>41041.011062500103</v>
      </c>
      <c r="L6792">
        <v>0</v>
      </c>
      <c r="M6792">
        <v>8.2708775050609508E-3</v>
      </c>
      <c r="N6792">
        <v>0</v>
      </c>
      <c r="O6792">
        <v>0</v>
      </c>
      <c r="P6792">
        <v>8.2708775050609508E-3</v>
      </c>
      <c r="Q6792">
        <v>1.4810143416910801E-3</v>
      </c>
      <c r="R6792">
        <v>0</v>
      </c>
      <c r="S6792">
        <v>0</v>
      </c>
      <c r="T6792">
        <v>1.4810143416910801E-3</v>
      </c>
      <c r="U6792">
        <v>5.1482163366541002E-4</v>
      </c>
      <c r="V6792">
        <v>9.8669723417041996E-4</v>
      </c>
      <c r="W6792">
        <v>2.98253320952691E-3</v>
      </c>
      <c r="X6792">
        <v>1.5479792383185499E-3</v>
      </c>
      <c r="Y6792">
        <v>0</v>
      </c>
      <c r="Z6792">
        <v>0</v>
      </c>
      <c r="AA6792">
        <v>1.5479792383185499E-3</v>
      </c>
      <c r="AB6792">
        <v>2.0592865346616401E-3</v>
      </c>
      <c r="AC6792">
        <v>2.81913495477262E-3</v>
      </c>
      <c r="AD6792">
        <v>6.4264007277528203E-3</v>
      </c>
      <c r="AE6792">
        <v>99.907388457848398</v>
      </c>
      <c r="AF6792">
        <v>0</v>
      </c>
      <c r="AG6792">
        <v>0</v>
      </c>
      <c r="AH6792">
        <v>99.907388457848398</v>
      </c>
      <c r="AI6792">
        <v>1.67030975510651E-4</v>
      </c>
      <c r="AJ6792">
        <v>0</v>
      </c>
      <c r="AK6792">
        <v>0</v>
      </c>
      <c r="AL6792">
        <v>1.67030975510651E-4</v>
      </c>
      <c r="AM6792">
        <v>1.57404497377336E-2</v>
      </c>
      <c r="AN6792">
        <v>0</v>
      </c>
      <c r="AO6792">
        <v>0</v>
      </c>
      <c r="AP6792">
        <v>1.57404497377336E-2</v>
      </c>
      <c r="AQ6792">
        <v>3.59607856109013E-3</v>
      </c>
      <c r="AR6792">
        <v>0</v>
      </c>
      <c r="AS6792">
        <v>0</v>
      </c>
      <c r="AT6792">
        <v>3.59607856109013E-3</v>
      </c>
      <c r="AU6792">
        <v>0</v>
      </c>
      <c r="AV6792">
        <v>0</v>
      </c>
      <c r="AW6792">
        <v>0</v>
      </c>
      <c r="AX6792">
        <v>3.59607856109013E-3</v>
      </c>
      <c r="AY6792">
        <v>4.0938963582538004E-3</v>
      </c>
      <c r="AZ6792">
        <v>0</v>
      </c>
      <c r="BA6792">
        <v>0</v>
      </c>
      <c r="BB6792">
        <v>4.0938963582538004E-3</v>
      </c>
      <c r="BC6792">
        <v>0</v>
      </c>
      <c r="BD6792">
        <v>0</v>
      </c>
      <c r="BE6792">
        <v>0</v>
      </c>
      <c r="BF6792">
        <v>4.0938963582538004E-3</v>
      </c>
      <c r="BG6792">
        <v>7.5886374503997406E-2</v>
      </c>
      <c r="BH6792">
        <v>0</v>
      </c>
      <c r="BI6792">
        <v>0</v>
      </c>
      <c r="BJ6792">
        <v>7.5886374503997406E-2</v>
      </c>
      <c r="BK6792">
        <v>9.4667327882615496E-4</v>
      </c>
      <c r="BL6792">
        <v>0</v>
      </c>
      <c r="BM6792">
        <v>0</v>
      </c>
      <c r="BN6792">
        <v>9.4667327882615496E-4</v>
      </c>
      <c r="BO6792">
        <v>7.9797330348148603E-4</v>
      </c>
      <c r="BP6792">
        <v>8.9246874345787006</v>
      </c>
    </row>
    <row r="6793" spans="1:68" x14ac:dyDescent="0.25">
      <c r="A6793" t="s">
        <v>356</v>
      </c>
      <c r="B6793">
        <v>2040</v>
      </c>
      <c r="C6793" t="s">
        <v>224</v>
      </c>
      <c r="D6793">
        <v>2020</v>
      </c>
      <c r="E6793" t="s">
        <v>211</v>
      </c>
      <c r="F6793" t="s">
        <v>13</v>
      </c>
      <c r="G6793">
        <v>31.424088111079499</v>
      </c>
      <c r="H6793">
        <v>172894.883346533</v>
      </c>
      <c r="I6793">
        <v>0</v>
      </c>
      <c r="J6793">
        <v>172894.883346533</v>
      </c>
      <c r="K6793">
        <v>44098.598107173202</v>
      </c>
      <c r="L6793">
        <v>66751.694763035397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3.8116797102767203E-4</v>
      </c>
      <c r="V6793">
        <v>2.9768559334275298E-4</v>
      </c>
      <c r="W6793">
        <v>6.7885356437042603E-4</v>
      </c>
      <c r="X6793">
        <v>0</v>
      </c>
      <c r="Y6793">
        <v>0</v>
      </c>
      <c r="Z6793">
        <v>0</v>
      </c>
      <c r="AA6793">
        <v>0</v>
      </c>
      <c r="AB6793">
        <v>1.5246718841106801E-3</v>
      </c>
      <c r="AC6793">
        <v>8.5053026669358199E-4</v>
      </c>
      <c r="AD6793">
        <v>2.37520215080427E-3</v>
      </c>
      <c r="AE6793">
        <v>0</v>
      </c>
      <c r="AF6793">
        <v>0</v>
      </c>
      <c r="AG6793">
        <v>0</v>
      </c>
      <c r="AH6793">
        <v>0</v>
      </c>
      <c r="AI6793">
        <v>0</v>
      </c>
      <c r="AJ6793">
        <v>0</v>
      </c>
      <c r="AK6793">
        <v>0</v>
      </c>
      <c r="AL6793">
        <v>0</v>
      </c>
      <c r="AM6793">
        <v>0</v>
      </c>
      <c r="AN6793">
        <v>0</v>
      </c>
      <c r="AO6793">
        <v>0</v>
      </c>
      <c r="AP6793">
        <v>0</v>
      </c>
      <c r="AQ6793">
        <v>0</v>
      </c>
      <c r="AR6793">
        <v>0</v>
      </c>
      <c r="AS6793">
        <v>0</v>
      </c>
      <c r="AT6793">
        <v>0</v>
      </c>
      <c r="AU6793">
        <v>0</v>
      </c>
      <c r="AV6793">
        <v>0</v>
      </c>
      <c r="AW6793">
        <v>0</v>
      </c>
      <c r="AX6793">
        <v>0</v>
      </c>
      <c r="AY6793">
        <v>0</v>
      </c>
      <c r="AZ6793">
        <v>0</v>
      </c>
      <c r="BA6793">
        <v>0</v>
      </c>
      <c r="BB6793">
        <v>0</v>
      </c>
      <c r="BC6793">
        <v>0</v>
      </c>
      <c r="BD6793">
        <v>0</v>
      </c>
      <c r="BE6793">
        <v>0</v>
      </c>
      <c r="BF6793">
        <v>0</v>
      </c>
      <c r="BG6793">
        <v>0</v>
      </c>
      <c r="BH6793">
        <v>0</v>
      </c>
      <c r="BI6793">
        <v>0</v>
      </c>
      <c r="BJ6793">
        <v>0</v>
      </c>
      <c r="BK6793">
        <v>0</v>
      </c>
      <c r="BL6793">
        <v>0</v>
      </c>
      <c r="BM6793">
        <v>0</v>
      </c>
      <c r="BN6793">
        <v>0</v>
      </c>
      <c r="BO6793">
        <v>0</v>
      </c>
      <c r="BP6793">
        <v>0</v>
      </c>
    </row>
    <row r="6794" spans="1:68" x14ac:dyDescent="0.25">
      <c r="A6794" t="s">
        <v>356</v>
      </c>
      <c r="B6794">
        <v>2040</v>
      </c>
      <c r="C6794" t="s">
        <v>224</v>
      </c>
      <c r="D6794">
        <v>2020</v>
      </c>
      <c r="E6794" t="s">
        <v>211</v>
      </c>
      <c r="F6794" t="s">
        <v>315</v>
      </c>
      <c r="G6794">
        <v>26.361262221166999</v>
      </c>
      <c r="H6794">
        <v>209803.489161012</v>
      </c>
      <c r="I6794">
        <v>108679.648315768</v>
      </c>
      <c r="J6794">
        <v>101123.84084524401</v>
      </c>
      <c r="K6794">
        <v>37824.325293052199</v>
      </c>
      <c r="L6794">
        <v>30542.413908352599</v>
      </c>
      <c r="M6794">
        <v>7.9445043957861899E-4</v>
      </c>
      <c r="N6794">
        <v>0</v>
      </c>
      <c r="O6794">
        <v>4.8161054311295299E-3</v>
      </c>
      <c r="P6794">
        <v>5.6105558707081503E-3</v>
      </c>
      <c r="Q6794">
        <v>1.54422063527518E-4</v>
      </c>
      <c r="R6794">
        <v>0</v>
      </c>
      <c r="S6794">
        <v>8.9326343818630404E-5</v>
      </c>
      <c r="T6794">
        <v>2.4374840734614901E-4</v>
      </c>
      <c r="U6794">
        <v>4.6253751834717303E-4</v>
      </c>
      <c r="V6794">
        <v>3.2576450455625602E-4</v>
      </c>
      <c r="W6794">
        <v>1.03205043024957E-3</v>
      </c>
      <c r="X6794">
        <v>1.67948083690513E-4</v>
      </c>
      <c r="Y6794">
        <v>0</v>
      </c>
      <c r="Z6794">
        <v>9.7150549116612603E-5</v>
      </c>
      <c r="AA6794">
        <v>2.65098632807126E-4</v>
      </c>
      <c r="AB6794">
        <v>1.8501500733886899E-3</v>
      </c>
      <c r="AC6794">
        <v>9.3075572730358901E-4</v>
      </c>
      <c r="AD6794">
        <v>3.0460044334994002E-3</v>
      </c>
      <c r="AE6794">
        <v>33.6911864369672</v>
      </c>
      <c r="AF6794">
        <v>0</v>
      </c>
      <c r="AG6794">
        <v>4.1302287269216196</v>
      </c>
      <c r="AH6794">
        <v>37.821415163888801</v>
      </c>
      <c r="AI6794">
        <v>1.01035052866301E-4</v>
      </c>
      <c r="AJ6794">
        <v>0</v>
      </c>
      <c r="AK6794">
        <v>1.63963838365297E-3</v>
      </c>
      <c r="AL6794">
        <v>1.74067343651927E-3</v>
      </c>
      <c r="AM6794">
        <v>1.2281224744384799E-4</v>
      </c>
      <c r="AN6794">
        <v>0</v>
      </c>
      <c r="AO6794">
        <v>7.4451054774072895E-4</v>
      </c>
      <c r="AP6794">
        <v>8.6732279518457705E-4</v>
      </c>
      <c r="AQ6794">
        <v>3.4653195691257898E-4</v>
      </c>
      <c r="AR6794">
        <v>0</v>
      </c>
      <c r="AS6794">
        <v>7.2249707197589398E-3</v>
      </c>
      <c r="AT6794">
        <v>7.57150267667152E-3</v>
      </c>
      <c r="AU6794">
        <v>4.9627994959557199E-2</v>
      </c>
      <c r="AV6794">
        <v>6.1572383053673701E-3</v>
      </c>
      <c r="AW6794">
        <v>2.5524375927578301E-2</v>
      </c>
      <c r="AX6794">
        <v>8.8881111869174398E-2</v>
      </c>
      <c r="AY6794">
        <v>5.0565861807179305E-4</v>
      </c>
      <c r="AZ6794">
        <v>0</v>
      </c>
      <c r="BA6794">
        <v>7.9104335151469699E-3</v>
      </c>
      <c r="BB6794">
        <v>8.4160921332187694E-3</v>
      </c>
      <c r="BC6794">
        <v>4.9627994959557199E-2</v>
      </c>
      <c r="BD6794">
        <v>6.15723830536484E-3</v>
      </c>
      <c r="BE6794">
        <v>2.5524375927567799E-2</v>
      </c>
      <c r="BF6794">
        <v>8.9725701325708604E-2</v>
      </c>
      <c r="BG6794">
        <v>5.2245383825834497E-2</v>
      </c>
      <c r="BH6794">
        <v>0</v>
      </c>
      <c r="BI6794">
        <v>5.5865737308991803E-2</v>
      </c>
      <c r="BJ6794">
        <v>0.108111121134826</v>
      </c>
      <c r="BK6794">
        <v>3.3307167820213301E-4</v>
      </c>
      <c r="BL6794">
        <v>0</v>
      </c>
      <c r="BM6794">
        <v>4.08315158627071E-5</v>
      </c>
      <c r="BN6794">
        <v>3.7390319406484099E-4</v>
      </c>
      <c r="BO6794">
        <v>5.0315483933952403E-3</v>
      </c>
      <c r="BP6794">
        <v>3.98822097227219</v>
      </c>
    </row>
    <row r="6795" spans="1:68" x14ac:dyDescent="0.25">
      <c r="A6795" t="s">
        <v>356</v>
      </c>
      <c r="B6795">
        <v>2040</v>
      </c>
      <c r="C6795" t="s">
        <v>224</v>
      </c>
      <c r="D6795">
        <v>2021</v>
      </c>
      <c r="E6795" t="s">
        <v>211</v>
      </c>
      <c r="F6795" t="s">
        <v>86</v>
      </c>
      <c r="G6795">
        <v>3879.7735604207201</v>
      </c>
      <c r="H6795">
        <v>32035337.194326598</v>
      </c>
      <c r="I6795">
        <v>32035337.194326598</v>
      </c>
      <c r="J6795">
        <v>0</v>
      </c>
      <c r="K6795">
        <v>5521759.8037345</v>
      </c>
      <c r="L6795">
        <v>0</v>
      </c>
      <c r="M6795">
        <v>1.19192884282435</v>
      </c>
      <c r="N6795">
        <v>0</v>
      </c>
      <c r="O6795">
        <v>1.8501892692549</v>
      </c>
      <c r="P6795">
        <v>3.04211811207926</v>
      </c>
      <c r="Q6795">
        <v>2.8276805721927801E-2</v>
      </c>
      <c r="R6795">
        <v>0</v>
      </c>
      <c r="S6795">
        <v>7.8353391859611703E-3</v>
      </c>
      <c r="T6795">
        <v>3.6112144907888999E-2</v>
      </c>
      <c r="U6795">
        <v>7.0625829077165997E-2</v>
      </c>
      <c r="V6795">
        <v>0.13464635413641901</v>
      </c>
      <c r="W6795">
        <v>0.24138432812147401</v>
      </c>
      <c r="X6795">
        <v>3.0753606223118599E-2</v>
      </c>
      <c r="Y6795">
        <v>0</v>
      </c>
      <c r="Z6795">
        <v>8.5216462679431702E-3</v>
      </c>
      <c r="AA6795">
        <v>3.9275252491061799E-2</v>
      </c>
      <c r="AB6795">
        <v>0.28250331630866399</v>
      </c>
      <c r="AC6795">
        <v>0.38470386896119801</v>
      </c>
      <c r="AD6795">
        <v>0.70648243776092401</v>
      </c>
      <c r="AE6795">
        <v>13201.381734373899</v>
      </c>
      <c r="AF6795">
        <v>0</v>
      </c>
      <c r="AG6795">
        <v>563.71150163499203</v>
      </c>
      <c r="AH6795">
        <v>13765.093236008801</v>
      </c>
      <c r="AI6795">
        <v>6.7397330728991595E-2</v>
      </c>
      <c r="AJ6795">
        <v>0</v>
      </c>
      <c r="AK6795">
        <v>0.39415879546802002</v>
      </c>
      <c r="AL6795">
        <v>0.46155612619701097</v>
      </c>
      <c r="AM6795">
        <v>0.15321588931893099</v>
      </c>
      <c r="AN6795">
        <v>0</v>
      </c>
      <c r="AO6795">
        <v>0.23783164238689999</v>
      </c>
      <c r="AP6795">
        <v>0.39104753170583101</v>
      </c>
      <c r="AQ6795">
        <v>0.22735364016104601</v>
      </c>
      <c r="AR6795">
        <v>0</v>
      </c>
      <c r="AS6795">
        <v>1.708233499289</v>
      </c>
      <c r="AT6795">
        <v>1.9355871394500499</v>
      </c>
      <c r="AU6795">
        <v>2.4991149092943101</v>
      </c>
      <c r="AV6795">
        <v>0.46950832540118898</v>
      </c>
      <c r="AW6795">
        <v>1.9854860392479201</v>
      </c>
      <c r="AX6795">
        <v>6.8896964133934802</v>
      </c>
      <c r="AY6795">
        <v>0.33175389802917399</v>
      </c>
      <c r="AZ6795">
        <v>0</v>
      </c>
      <c r="BA6795">
        <v>1.8703006626057801</v>
      </c>
      <c r="BB6795">
        <v>2.20205456063495</v>
      </c>
      <c r="BC6795">
        <v>2.4991149092943101</v>
      </c>
      <c r="BD6795">
        <v>0.46950832540099602</v>
      </c>
      <c r="BE6795">
        <v>1.9854860392471001</v>
      </c>
      <c r="BF6795">
        <v>7.1561638345773799</v>
      </c>
      <c r="BG6795">
        <v>25.423533268299799</v>
      </c>
      <c r="BH6795">
        <v>0</v>
      </c>
      <c r="BI6795">
        <v>16.890150217893801</v>
      </c>
      <c r="BJ6795">
        <v>42.313683486193597</v>
      </c>
      <c r="BK6795">
        <v>0.130509098487263</v>
      </c>
      <c r="BL6795">
        <v>0</v>
      </c>
      <c r="BM6795">
        <v>5.5728620962246303E-3</v>
      </c>
      <c r="BN6795">
        <v>0.13608196058348801</v>
      </c>
      <c r="BO6795">
        <v>1.4831419855506001</v>
      </c>
      <c r="BP6795">
        <v>1451.5118826528801</v>
      </c>
    </row>
    <row r="6796" spans="1:68" x14ac:dyDescent="0.25">
      <c r="A6796" t="s">
        <v>356</v>
      </c>
      <c r="B6796">
        <v>2040</v>
      </c>
      <c r="C6796" t="s">
        <v>224</v>
      </c>
      <c r="D6796">
        <v>2021</v>
      </c>
      <c r="E6796" t="s">
        <v>211</v>
      </c>
      <c r="F6796" t="s">
        <v>17</v>
      </c>
      <c r="G6796">
        <v>39.046329664830601</v>
      </c>
      <c r="H6796">
        <v>322386.395280289</v>
      </c>
      <c r="I6796">
        <v>322386.395280289</v>
      </c>
      <c r="J6796">
        <v>0</v>
      </c>
      <c r="K6796">
        <v>55571.4013379811</v>
      </c>
      <c r="L6796">
        <v>0</v>
      </c>
      <c r="M6796">
        <v>3.9105028152546101E-3</v>
      </c>
      <c r="N6796">
        <v>0</v>
      </c>
      <c r="O6796">
        <v>0</v>
      </c>
      <c r="P6796">
        <v>3.9105028152546101E-3</v>
      </c>
      <c r="Q6796">
        <v>3.3728912839016401E-4</v>
      </c>
      <c r="R6796">
        <v>0</v>
      </c>
      <c r="S6796">
        <v>0</v>
      </c>
      <c r="T6796">
        <v>3.3728912839016401E-4</v>
      </c>
      <c r="U6796">
        <v>7.1074034001120795E-4</v>
      </c>
      <c r="V6796">
        <v>1.3550084547061E-3</v>
      </c>
      <c r="W6796">
        <v>2.40303792310747E-3</v>
      </c>
      <c r="X6796">
        <v>3.5253984607762698E-4</v>
      </c>
      <c r="Y6796">
        <v>0</v>
      </c>
      <c r="Z6796">
        <v>0</v>
      </c>
      <c r="AA6796">
        <v>3.5253984607762698E-4</v>
      </c>
      <c r="AB6796">
        <v>2.8429613600448301E-3</v>
      </c>
      <c r="AC6796">
        <v>3.87145272773173E-3</v>
      </c>
      <c r="AD6796">
        <v>7.0669539338541901E-3</v>
      </c>
      <c r="AE6796">
        <v>131.01208840240699</v>
      </c>
      <c r="AF6796">
        <v>0</v>
      </c>
      <c r="AG6796">
        <v>0</v>
      </c>
      <c r="AH6796">
        <v>131.01208840240699</v>
      </c>
      <c r="AI6796">
        <v>9.6569968349087998E-5</v>
      </c>
      <c r="AJ6796">
        <v>0</v>
      </c>
      <c r="AK6796">
        <v>0</v>
      </c>
      <c r="AL6796">
        <v>9.6569968349087998E-5</v>
      </c>
      <c r="AM6796">
        <v>2.0641007881050399E-2</v>
      </c>
      <c r="AN6796">
        <v>0</v>
      </c>
      <c r="AO6796">
        <v>0</v>
      </c>
      <c r="AP6796">
        <v>2.0641007881050399E-2</v>
      </c>
      <c r="AQ6796">
        <v>2.0790945617339199E-3</v>
      </c>
      <c r="AR6796">
        <v>0</v>
      </c>
      <c r="AS6796">
        <v>0</v>
      </c>
      <c r="AT6796">
        <v>2.0790945617339199E-3</v>
      </c>
      <c r="AU6796">
        <v>0</v>
      </c>
      <c r="AV6796">
        <v>0</v>
      </c>
      <c r="AW6796">
        <v>0</v>
      </c>
      <c r="AX6796">
        <v>2.0790945617339199E-3</v>
      </c>
      <c r="AY6796">
        <v>2.3669109309357099E-3</v>
      </c>
      <c r="AZ6796">
        <v>0</v>
      </c>
      <c r="BA6796">
        <v>0</v>
      </c>
      <c r="BB6796">
        <v>2.3669109309357099E-3</v>
      </c>
      <c r="BC6796">
        <v>0</v>
      </c>
      <c r="BD6796">
        <v>0</v>
      </c>
      <c r="BE6796">
        <v>0</v>
      </c>
      <c r="BF6796">
        <v>2.3669109309357099E-3</v>
      </c>
      <c r="BG6796">
        <v>7.21677691540311E-2</v>
      </c>
      <c r="BH6796">
        <v>0</v>
      </c>
      <c r="BI6796">
        <v>0</v>
      </c>
      <c r="BJ6796">
        <v>7.21677691540311E-2</v>
      </c>
      <c r="BK6796">
        <v>1.2414061182882E-3</v>
      </c>
      <c r="BL6796">
        <v>0</v>
      </c>
      <c r="BM6796">
        <v>0</v>
      </c>
      <c r="BN6796">
        <v>1.2414061182882E-3</v>
      </c>
      <c r="BO6796">
        <v>1.10164721128424E-3</v>
      </c>
      <c r="BP6796">
        <v>11.703257959106701</v>
      </c>
    </row>
    <row r="6797" spans="1:68" x14ac:dyDescent="0.25">
      <c r="A6797" t="s">
        <v>356</v>
      </c>
      <c r="B6797">
        <v>2040</v>
      </c>
      <c r="C6797" t="s">
        <v>224</v>
      </c>
      <c r="D6797">
        <v>2021</v>
      </c>
      <c r="E6797" t="s">
        <v>211</v>
      </c>
      <c r="F6797" t="s">
        <v>13</v>
      </c>
      <c r="G6797">
        <v>74.744457694837493</v>
      </c>
      <c r="H6797">
        <v>430594.58715376502</v>
      </c>
      <c r="I6797">
        <v>0</v>
      </c>
      <c r="J6797">
        <v>430594.58715376502</v>
      </c>
      <c r="K6797">
        <v>106377.585089407</v>
      </c>
      <c r="L6797">
        <v>166245.04954663001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9.4929856768482298E-4</v>
      </c>
      <c r="V6797">
        <v>7.4102869494767397E-4</v>
      </c>
      <c r="W6797">
        <v>1.6903272626324899E-3</v>
      </c>
      <c r="X6797">
        <v>0</v>
      </c>
      <c r="Y6797">
        <v>0</v>
      </c>
      <c r="Z6797">
        <v>0</v>
      </c>
      <c r="AA6797">
        <v>0</v>
      </c>
      <c r="AB6797">
        <v>3.7971942707392902E-3</v>
      </c>
      <c r="AC6797">
        <v>2.1172248427076398E-3</v>
      </c>
      <c r="AD6797">
        <v>5.9144191134469304E-3</v>
      </c>
      <c r="AE6797">
        <v>0</v>
      </c>
      <c r="AF6797">
        <v>0</v>
      </c>
      <c r="AG6797">
        <v>0</v>
      </c>
      <c r="AH6797">
        <v>0</v>
      </c>
      <c r="AI6797">
        <v>0</v>
      </c>
      <c r="AJ6797">
        <v>0</v>
      </c>
      <c r="AK6797">
        <v>0</v>
      </c>
      <c r="AL6797">
        <v>0</v>
      </c>
      <c r="AM6797">
        <v>0</v>
      </c>
      <c r="AN6797">
        <v>0</v>
      </c>
      <c r="AO6797">
        <v>0</v>
      </c>
      <c r="AP6797">
        <v>0</v>
      </c>
      <c r="AQ6797">
        <v>0</v>
      </c>
      <c r="AR6797">
        <v>0</v>
      </c>
      <c r="AS6797">
        <v>0</v>
      </c>
      <c r="AT6797">
        <v>0</v>
      </c>
      <c r="AU6797">
        <v>0</v>
      </c>
      <c r="AV6797">
        <v>0</v>
      </c>
      <c r="AW6797">
        <v>0</v>
      </c>
      <c r="AX6797">
        <v>0</v>
      </c>
      <c r="AY6797">
        <v>0</v>
      </c>
      <c r="AZ6797">
        <v>0</v>
      </c>
      <c r="BA6797">
        <v>0</v>
      </c>
      <c r="BB6797">
        <v>0</v>
      </c>
      <c r="BC6797">
        <v>0</v>
      </c>
      <c r="BD6797">
        <v>0</v>
      </c>
      <c r="BE6797">
        <v>0</v>
      </c>
      <c r="BF6797">
        <v>0</v>
      </c>
      <c r="BG6797">
        <v>0</v>
      </c>
      <c r="BH6797">
        <v>0</v>
      </c>
      <c r="BI6797">
        <v>0</v>
      </c>
      <c r="BJ6797">
        <v>0</v>
      </c>
      <c r="BK6797">
        <v>0</v>
      </c>
      <c r="BL6797">
        <v>0</v>
      </c>
      <c r="BM6797">
        <v>0</v>
      </c>
      <c r="BN6797">
        <v>0</v>
      </c>
      <c r="BO6797">
        <v>0</v>
      </c>
      <c r="BP6797">
        <v>0</v>
      </c>
    </row>
    <row r="6798" spans="1:68" x14ac:dyDescent="0.25">
      <c r="A6798" t="s">
        <v>356</v>
      </c>
      <c r="B6798">
        <v>2040</v>
      </c>
      <c r="C6798" t="s">
        <v>224</v>
      </c>
      <c r="D6798">
        <v>2021</v>
      </c>
      <c r="E6798" t="s">
        <v>211</v>
      </c>
      <c r="F6798" t="s">
        <v>315</v>
      </c>
      <c r="G6798">
        <v>41.767897583103398</v>
      </c>
      <c r="H6798">
        <v>342907.45607351902</v>
      </c>
      <c r="I6798">
        <v>172664.51643296701</v>
      </c>
      <c r="J6798">
        <v>170242.93964055099</v>
      </c>
      <c r="K6798">
        <v>59930.459009722399</v>
      </c>
      <c r="L6798">
        <v>51418.441823562702</v>
      </c>
      <c r="M6798">
        <v>1.2621811268770701E-3</v>
      </c>
      <c r="N6798">
        <v>0</v>
      </c>
      <c r="O6798">
        <v>7.6308409175993297E-3</v>
      </c>
      <c r="P6798">
        <v>8.8930220444764004E-3</v>
      </c>
      <c r="Q6798">
        <v>1.52406730000341E-4</v>
      </c>
      <c r="R6798">
        <v>0</v>
      </c>
      <c r="S6798">
        <v>8.7921662947263099E-5</v>
      </c>
      <c r="T6798">
        <v>2.40328392947604E-4</v>
      </c>
      <c r="U6798">
        <v>7.5598153486029502E-4</v>
      </c>
      <c r="V6798">
        <v>5.3399617904067997E-4</v>
      </c>
      <c r="W6798">
        <v>1.5303061068485701E-3</v>
      </c>
      <c r="X6798">
        <v>1.6575622459891101E-4</v>
      </c>
      <c r="Y6798">
        <v>0</v>
      </c>
      <c r="Z6798">
        <v>9.5622830504687604E-5</v>
      </c>
      <c r="AA6798">
        <v>2.6137905510359899E-4</v>
      </c>
      <c r="AB6798">
        <v>3.0239261394411801E-3</v>
      </c>
      <c r="AC6798">
        <v>1.5257033686876501E-3</v>
      </c>
      <c r="AD6798">
        <v>4.8110085632324297E-3</v>
      </c>
      <c r="AE6798">
        <v>53.526787253578803</v>
      </c>
      <c r="AF6798">
        <v>0</v>
      </c>
      <c r="AG6798">
        <v>6.2249574193946797</v>
      </c>
      <c r="AH6798">
        <v>59.751744672973501</v>
      </c>
      <c r="AI6798">
        <v>1.60574824895032E-4</v>
      </c>
      <c r="AJ6798">
        <v>0</v>
      </c>
      <c r="AK6798">
        <v>2.59881283148842E-3</v>
      </c>
      <c r="AL6798">
        <v>2.7593876563834501E-3</v>
      </c>
      <c r="AM6798">
        <v>1.9525524124798101E-4</v>
      </c>
      <c r="AN6798">
        <v>0</v>
      </c>
      <c r="AO6798">
        <v>1.1804658242492701E-3</v>
      </c>
      <c r="AP6798">
        <v>1.3757210654972501E-3</v>
      </c>
      <c r="AQ6798">
        <v>5.5055177023607699E-4</v>
      </c>
      <c r="AR6798">
        <v>0</v>
      </c>
      <c r="AS6798">
        <v>1.1447548851492399E-2</v>
      </c>
      <c r="AT6798">
        <v>1.19981006217285E-2</v>
      </c>
      <c r="AU6798">
        <v>2.73871835912236E-2</v>
      </c>
      <c r="AV6798">
        <v>5.17574392940485E-3</v>
      </c>
      <c r="AW6798">
        <v>1.32071816926074E-2</v>
      </c>
      <c r="AX6798">
        <v>5.7768209834964501E-2</v>
      </c>
      <c r="AY6798">
        <v>8.0336385075383996E-4</v>
      </c>
      <c r="AZ6798">
        <v>0</v>
      </c>
      <c r="BA6798">
        <v>1.25336250641787E-2</v>
      </c>
      <c r="BB6798">
        <v>1.3336988914932599E-2</v>
      </c>
      <c r="BC6798">
        <v>2.73871835912236E-2</v>
      </c>
      <c r="BD6798">
        <v>5.1757439294027197E-3</v>
      </c>
      <c r="BE6798">
        <v>1.3207181692602E-2</v>
      </c>
      <c r="BF6798">
        <v>5.9107098128160999E-2</v>
      </c>
      <c r="BG6798">
        <v>8.3004721435353201E-2</v>
      </c>
      <c r="BH6798">
        <v>0</v>
      </c>
      <c r="BI6798">
        <v>8.85160344277032E-2</v>
      </c>
      <c r="BJ6798">
        <v>0.17152075586305601</v>
      </c>
      <c r="BK6798">
        <v>5.2916678647316098E-4</v>
      </c>
      <c r="BL6798">
        <v>0</v>
      </c>
      <c r="BM6798">
        <v>6.1540041586058406E-5</v>
      </c>
      <c r="BN6798">
        <v>5.9070682805921905E-4</v>
      </c>
      <c r="BO6798">
        <v>7.9938597862449501E-3</v>
      </c>
      <c r="BP6798">
        <v>6.3007468176953196</v>
      </c>
    </row>
    <row r="6799" spans="1:68" x14ac:dyDescent="0.25">
      <c r="A6799" t="s">
        <v>356</v>
      </c>
      <c r="B6799">
        <v>2040</v>
      </c>
      <c r="C6799" t="s">
        <v>224</v>
      </c>
      <c r="D6799">
        <v>2022</v>
      </c>
      <c r="E6799" t="s">
        <v>211</v>
      </c>
      <c r="F6799" t="s">
        <v>86</v>
      </c>
      <c r="G6799">
        <v>4855.0708628828897</v>
      </c>
      <c r="H6799">
        <v>41470722.200805403</v>
      </c>
      <c r="I6799">
        <v>41470722.200805403</v>
      </c>
      <c r="J6799">
        <v>0</v>
      </c>
      <c r="K6799">
        <v>7006336.54628962</v>
      </c>
      <c r="L6799">
        <v>0</v>
      </c>
      <c r="M6799">
        <v>1.50179646239391</v>
      </c>
      <c r="N6799">
        <v>0</v>
      </c>
      <c r="O6799">
        <v>2.3434922885317699</v>
      </c>
      <c r="P6799">
        <v>3.8452887509256901</v>
      </c>
      <c r="Q6799">
        <v>3.6605188442589302E-2</v>
      </c>
      <c r="R6799">
        <v>0</v>
      </c>
      <c r="S6799">
        <v>9.9419433735684695E-3</v>
      </c>
      <c r="T6799">
        <v>4.6547131816157702E-2</v>
      </c>
      <c r="U6799">
        <v>9.1427292308302002E-2</v>
      </c>
      <c r="V6799">
        <v>0.17321187430134899</v>
      </c>
      <c r="W6799">
        <v>0.31118629842580903</v>
      </c>
      <c r="X6799">
        <v>3.98114823207723E-2</v>
      </c>
      <c r="Y6799">
        <v>0</v>
      </c>
      <c r="Z6799">
        <v>1.08127705303773E-2</v>
      </c>
      <c r="AA6799">
        <v>5.0624252851149701E-2</v>
      </c>
      <c r="AB6799">
        <v>0.36570916923320801</v>
      </c>
      <c r="AC6799">
        <v>0.494891069432426</v>
      </c>
      <c r="AD6799">
        <v>0.91122449151678397</v>
      </c>
      <c r="AE6799">
        <v>16499.6128021892</v>
      </c>
      <c r="AF6799">
        <v>0</v>
      </c>
      <c r="AG6799">
        <v>690.31983735735196</v>
      </c>
      <c r="AH6799">
        <v>17189.9326395465</v>
      </c>
      <c r="AI6799">
        <v>8.6261075610613205E-2</v>
      </c>
      <c r="AJ6799">
        <v>0</v>
      </c>
      <c r="AK6799">
        <v>0.46742659807702802</v>
      </c>
      <c r="AL6799">
        <v>0.55368767368764105</v>
      </c>
      <c r="AM6799">
        <v>0.194446597699209</v>
      </c>
      <c r="AN6799">
        <v>0</v>
      </c>
      <c r="AO6799">
        <v>0.30342600588695001</v>
      </c>
      <c r="AP6799">
        <v>0.49787260358615898</v>
      </c>
      <c r="AQ6799">
        <v>0.28753189431728698</v>
      </c>
      <c r="AR6799">
        <v>0</v>
      </c>
      <c r="AS6799">
        <v>2.00171099525847</v>
      </c>
      <c r="AT6799">
        <v>2.2892428895757599</v>
      </c>
      <c r="AU6799">
        <v>2.83153853116315</v>
      </c>
      <c r="AV6799">
        <v>0.43632766007621299</v>
      </c>
      <c r="AW6799">
        <v>2.3228634285635201</v>
      </c>
      <c r="AX6799">
        <v>7.8799725093786499</v>
      </c>
      <c r="AY6799">
        <v>0.41956586523049899</v>
      </c>
      <c r="AZ6799">
        <v>0</v>
      </c>
      <c r="BA6799">
        <v>2.1916215800330798</v>
      </c>
      <c r="BB6799">
        <v>2.6111874452635799</v>
      </c>
      <c r="BC6799">
        <v>2.83153853116315</v>
      </c>
      <c r="BD6799">
        <v>0.43632766007603302</v>
      </c>
      <c r="BE6799">
        <v>2.32286342856256</v>
      </c>
      <c r="BF6799">
        <v>8.2019170650653397</v>
      </c>
      <c r="BG6799">
        <v>32.202399188456802</v>
      </c>
      <c r="BH6799">
        <v>0</v>
      </c>
      <c r="BI6799">
        <v>20.7388395479935</v>
      </c>
      <c r="BJ6799">
        <v>52.941238736450401</v>
      </c>
      <c r="BK6799">
        <v>0.16311547045077199</v>
      </c>
      <c r="BL6799">
        <v>0</v>
      </c>
      <c r="BM6799">
        <v>6.8245143920652798E-3</v>
      </c>
      <c r="BN6799">
        <v>0.16993998484283701</v>
      </c>
      <c r="BO6799">
        <v>1.91997258820838</v>
      </c>
      <c r="BP6799">
        <v>1812.6569185185599</v>
      </c>
    </row>
    <row r="6800" spans="1:68" x14ac:dyDescent="0.25">
      <c r="A6800" t="s">
        <v>356</v>
      </c>
      <c r="B6800">
        <v>2040</v>
      </c>
      <c r="C6800" t="s">
        <v>224</v>
      </c>
      <c r="D6800">
        <v>2022</v>
      </c>
      <c r="E6800" t="s">
        <v>211</v>
      </c>
      <c r="F6800" t="s">
        <v>17</v>
      </c>
      <c r="G6800">
        <v>50.020049549775699</v>
      </c>
      <c r="H6800">
        <v>427179.73374486802</v>
      </c>
      <c r="I6800">
        <v>427179.73374486802</v>
      </c>
      <c r="J6800">
        <v>0</v>
      </c>
      <c r="K6800">
        <v>72183.766438315899</v>
      </c>
      <c r="L6800">
        <v>0</v>
      </c>
      <c r="M6800">
        <v>5.1202454504162701E-3</v>
      </c>
      <c r="N6800">
        <v>0</v>
      </c>
      <c r="O6800">
        <v>0</v>
      </c>
      <c r="P6800">
        <v>5.1202454504162701E-3</v>
      </c>
      <c r="Q6800">
        <v>4.41474813351849E-4</v>
      </c>
      <c r="R6800">
        <v>0</v>
      </c>
      <c r="S6800">
        <v>0</v>
      </c>
      <c r="T6800">
        <v>4.41474813351849E-4</v>
      </c>
      <c r="U6800">
        <v>9.4177010460927304E-4</v>
      </c>
      <c r="V6800">
        <v>1.7842130162870099E-3</v>
      </c>
      <c r="W6800">
        <v>3.1674579342481301E-3</v>
      </c>
      <c r="X6800">
        <v>4.6143634539614898E-4</v>
      </c>
      <c r="Y6800">
        <v>0</v>
      </c>
      <c r="Z6800">
        <v>0</v>
      </c>
      <c r="AA6800">
        <v>4.6143634539614898E-4</v>
      </c>
      <c r="AB6800">
        <v>3.76708041843709E-3</v>
      </c>
      <c r="AC6800">
        <v>5.0977514751057501E-3</v>
      </c>
      <c r="AD6800">
        <v>9.3262682389389992E-3</v>
      </c>
      <c r="AE6800">
        <v>167.598100489101</v>
      </c>
      <c r="AF6800">
        <v>0</v>
      </c>
      <c r="AG6800">
        <v>0</v>
      </c>
      <c r="AH6800">
        <v>167.598100489101</v>
      </c>
      <c r="AI6800">
        <v>1.26189333059338E-4</v>
      </c>
      <c r="AJ6800">
        <v>0</v>
      </c>
      <c r="AK6800">
        <v>0</v>
      </c>
      <c r="AL6800">
        <v>1.26189333059338E-4</v>
      </c>
      <c r="AM6800">
        <v>2.6405148984565301E-2</v>
      </c>
      <c r="AN6800">
        <v>0</v>
      </c>
      <c r="AO6800">
        <v>0</v>
      </c>
      <c r="AP6800">
        <v>2.6405148984565301E-2</v>
      </c>
      <c r="AQ6800">
        <v>2.71678204516031E-3</v>
      </c>
      <c r="AR6800">
        <v>0</v>
      </c>
      <c r="AS6800">
        <v>0</v>
      </c>
      <c r="AT6800">
        <v>2.71678204516031E-3</v>
      </c>
      <c r="AU6800">
        <v>0</v>
      </c>
      <c r="AV6800">
        <v>0</v>
      </c>
      <c r="AW6800">
        <v>0</v>
      </c>
      <c r="AX6800">
        <v>2.71678204516031E-3</v>
      </c>
      <c r="AY6800">
        <v>3.09287573447212E-3</v>
      </c>
      <c r="AZ6800">
        <v>0</v>
      </c>
      <c r="BA6800">
        <v>0</v>
      </c>
      <c r="BB6800">
        <v>3.09287573447212E-3</v>
      </c>
      <c r="BC6800">
        <v>0</v>
      </c>
      <c r="BD6800">
        <v>0</v>
      </c>
      <c r="BE6800">
        <v>0</v>
      </c>
      <c r="BF6800">
        <v>3.09287573447212E-3</v>
      </c>
      <c r="BG6800">
        <v>9.4232226486295104E-2</v>
      </c>
      <c r="BH6800">
        <v>0</v>
      </c>
      <c r="BI6800">
        <v>0</v>
      </c>
      <c r="BJ6800">
        <v>9.4232226486295104E-2</v>
      </c>
      <c r="BK6800">
        <v>1.5880771759137001E-3</v>
      </c>
      <c r="BL6800">
        <v>0</v>
      </c>
      <c r="BM6800">
        <v>0</v>
      </c>
      <c r="BN6800">
        <v>1.5880771759137001E-3</v>
      </c>
      <c r="BO6800">
        <v>1.45974324378058E-3</v>
      </c>
      <c r="BP6800">
        <v>14.9714719259768</v>
      </c>
    </row>
    <row r="6801" spans="1:68" x14ac:dyDescent="0.25">
      <c r="A6801" t="s">
        <v>356</v>
      </c>
      <c r="B6801">
        <v>2040</v>
      </c>
      <c r="C6801" t="s">
        <v>224</v>
      </c>
      <c r="D6801">
        <v>2022</v>
      </c>
      <c r="E6801" t="s">
        <v>211</v>
      </c>
      <c r="F6801" t="s">
        <v>13</v>
      </c>
      <c r="G6801">
        <v>176.871499653526</v>
      </c>
      <c r="H6801">
        <v>1066251.0473787601</v>
      </c>
      <c r="I6801">
        <v>0</v>
      </c>
      <c r="J6801">
        <v>1066251.0473787601</v>
      </c>
      <c r="K6801">
        <v>255242.670399194</v>
      </c>
      <c r="L6801">
        <v>411660.906776171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2.3506811796211698E-3</v>
      </c>
      <c r="V6801">
        <v>1.8339122406957099E-3</v>
      </c>
      <c r="W6801">
        <v>4.1845934203168901E-3</v>
      </c>
      <c r="X6801">
        <v>0</v>
      </c>
      <c r="Y6801">
        <v>0</v>
      </c>
      <c r="Z6801">
        <v>0</v>
      </c>
      <c r="AA6801">
        <v>0</v>
      </c>
      <c r="AB6801">
        <v>9.4027247184847104E-3</v>
      </c>
      <c r="AC6801">
        <v>5.2397492591306103E-3</v>
      </c>
      <c r="AD6801">
        <v>1.4642473977615301E-2</v>
      </c>
      <c r="AE6801">
        <v>0</v>
      </c>
      <c r="AF6801">
        <v>0</v>
      </c>
      <c r="AG6801">
        <v>0</v>
      </c>
      <c r="AH6801">
        <v>0</v>
      </c>
      <c r="AI6801">
        <v>0</v>
      </c>
      <c r="AJ6801">
        <v>0</v>
      </c>
      <c r="AK6801">
        <v>0</v>
      </c>
      <c r="AL6801">
        <v>0</v>
      </c>
      <c r="AM6801">
        <v>0</v>
      </c>
      <c r="AN6801">
        <v>0</v>
      </c>
      <c r="AO6801">
        <v>0</v>
      </c>
      <c r="AP6801">
        <v>0</v>
      </c>
      <c r="AQ6801">
        <v>0</v>
      </c>
      <c r="AR6801">
        <v>0</v>
      </c>
      <c r="AS6801">
        <v>0</v>
      </c>
      <c r="AT6801">
        <v>0</v>
      </c>
      <c r="AU6801">
        <v>0</v>
      </c>
      <c r="AV6801">
        <v>0</v>
      </c>
      <c r="AW6801">
        <v>0</v>
      </c>
      <c r="AX6801">
        <v>0</v>
      </c>
      <c r="AY6801">
        <v>0</v>
      </c>
      <c r="AZ6801">
        <v>0</v>
      </c>
      <c r="BA6801">
        <v>0</v>
      </c>
      <c r="BB6801">
        <v>0</v>
      </c>
      <c r="BC6801">
        <v>0</v>
      </c>
      <c r="BD6801">
        <v>0</v>
      </c>
      <c r="BE6801">
        <v>0</v>
      </c>
      <c r="BF6801">
        <v>0</v>
      </c>
      <c r="BG6801">
        <v>0</v>
      </c>
      <c r="BH6801">
        <v>0</v>
      </c>
      <c r="BI6801">
        <v>0</v>
      </c>
      <c r="BJ6801">
        <v>0</v>
      </c>
      <c r="BK6801">
        <v>0</v>
      </c>
      <c r="BL6801">
        <v>0</v>
      </c>
      <c r="BM6801">
        <v>0</v>
      </c>
      <c r="BN6801">
        <v>0</v>
      </c>
      <c r="BO6801">
        <v>0</v>
      </c>
      <c r="BP6801">
        <v>0</v>
      </c>
    </row>
    <row r="6802" spans="1:68" x14ac:dyDescent="0.25">
      <c r="A6802" t="s">
        <v>356</v>
      </c>
      <c r="B6802">
        <v>2040</v>
      </c>
      <c r="C6802" t="s">
        <v>224</v>
      </c>
      <c r="D6802">
        <v>2022</v>
      </c>
      <c r="E6802" t="s">
        <v>211</v>
      </c>
      <c r="F6802" t="s">
        <v>315</v>
      </c>
      <c r="G6802">
        <v>87.474013706613803</v>
      </c>
      <c r="H6802">
        <v>739451.98749732296</v>
      </c>
      <c r="I6802">
        <v>335673.93616197002</v>
      </c>
      <c r="J6802">
        <v>403778.05133535201</v>
      </c>
      <c r="K6802">
        <v>125511.651201252</v>
      </c>
      <c r="L6802">
        <v>121953.00601630899</v>
      </c>
      <c r="M6802">
        <v>2.4537833004771598E-3</v>
      </c>
      <c r="N6802">
        <v>0</v>
      </c>
      <c r="O6802">
        <v>1.59811798449031E-2</v>
      </c>
      <c r="P6802">
        <v>1.84349631453803E-2</v>
      </c>
      <c r="Q6802">
        <v>2.9629114315824401E-4</v>
      </c>
      <c r="R6802">
        <v>0</v>
      </c>
      <c r="S6802">
        <v>1.84133298413095E-4</v>
      </c>
      <c r="T6802">
        <v>4.8042444157133898E-4</v>
      </c>
      <c r="U6802">
        <v>1.63021257940763E-3</v>
      </c>
      <c r="V6802">
        <v>1.1642680770620501E-3</v>
      </c>
      <c r="W6802">
        <v>3.27490509804103E-3</v>
      </c>
      <c r="X6802">
        <v>3.2224365204801698E-4</v>
      </c>
      <c r="Y6802">
        <v>0</v>
      </c>
      <c r="Z6802">
        <v>2.0026176250767199E-4</v>
      </c>
      <c r="AA6802">
        <v>5.2250541455568995E-4</v>
      </c>
      <c r="AB6802">
        <v>6.5208503176305398E-3</v>
      </c>
      <c r="AC6802">
        <v>3.3264802201773101E-3</v>
      </c>
      <c r="AD6802">
        <v>1.03698359523635E-2</v>
      </c>
      <c r="AE6802">
        <v>104.060450512359</v>
      </c>
      <c r="AF6802">
        <v>0</v>
      </c>
      <c r="AG6802">
        <v>12.599207697225699</v>
      </c>
      <c r="AH6802">
        <v>116.65965820958399</v>
      </c>
      <c r="AI6802">
        <v>3.0921135393105698E-4</v>
      </c>
      <c r="AJ6802">
        <v>0</v>
      </c>
      <c r="AK6802">
        <v>5.3910690237807604E-3</v>
      </c>
      <c r="AL6802">
        <v>5.7002803777118204E-3</v>
      </c>
      <c r="AM6802">
        <v>3.72287486956132E-4</v>
      </c>
      <c r="AN6802">
        <v>0</v>
      </c>
      <c r="AO6802">
        <v>2.4246612493841798E-3</v>
      </c>
      <c r="AP6802">
        <v>2.79694873634031E-3</v>
      </c>
      <c r="AQ6802">
        <v>1.07031765179055E-3</v>
      </c>
      <c r="AR6802">
        <v>0</v>
      </c>
      <c r="AS6802">
        <v>2.39744661112095E-2</v>
      </c>
      <c r="AT6802">
        <v>2.5044783763000001E-2</v>
      </c>
      <c r="AU6802">
        <v>5.2092804336052199E-2</v>
      </c>
      <c r="AV6802">
        <v>8.0865156240725496E-3</v>
      </c>
      <c r="AW6802">
        <v>2.29921601677479E-2</v>
      </c>
      <c r="AX6802">
        <v>0.10821626389087199</v>
      </c>
      <c r="AY6802">
        <v>1.56180500501081E-3</v>
      </c>
      <c r="AZ6802">
        <v>0</v>
      </c>
      <c r="BA6802">
        <v>2.6249022672882798E-2</v>
      </c>
      <c r="BB6802">
        <v>2.7810827677893599E-2</v>
      </c>
      <c r="BC6802">
        <v>5.2092804336052199E-2</v>
      </c>
      <c r="BD6802">
        <v>8.0865156240692206E-3</v>
      </c>
      <c r="BE6802">
        <v>2.2992160167738501E-2</v>
      </c>
      <c r="BF6802">
        <v>0.11098230780575299</v>
      </c>
      <c r="BG6802">
        <v>0.16136796453514399</v>
      </c>
      <c r="BH6802">
        <v>0</v>
      </c>
      <c r="BI6802">
        <v>0.18537808357192101</v>
      </c>
      <c r="BJ6802">
        <v>0.346746048107065</v>
      </c>
      <c r="BK6802">
        <v>1.0287434950225301E-3</v>
      </c>
      <c r="BL6802">
        <v>0</v>
      </c>
      <c r="BM6802">
        <v>1.2455599506961001E-4</v>
      </c>
      <c r="BN6802">
        <v>1.15329949009214E-3</v>
      </c>
      <c r="BO6802">
        <v>1.55407169637976E-2</v>
      </c>
      <c r="BP6802">
        <v>12.301615195345599</v>
      </c>
    </row>
    <row r="6803" spans="1:68" x14ac:dyDescent="0.25">
      <c r="A6803" t="s">
        <v>356</v>
      </c>
      <c r="B6803">
        <v>2040</v>
      </c>
      <c r="C6803" t="s">
        <v>224</v>
      </c>
      <c r="D6803">
        <v>2023</v>
      </c>
      <c r="E6803" t="s">
        <v>211</v>
      </c>
      <c r="F6803" t="s">
        <v>86</v>
      </c>
      <c r="G6803">
        <v>5326.8181775358298</v>
      </c>
      <c r="H6803">
        <v>47085720.401559599</v>
      </c>
      <c r="I6803">
        <v>47085720.401559599</v>
      </c>
      <c r="J6803">
        <v>0</v>
      </c>
      <c r="K6803">
        <v>7793008.6948759397</v>
      </c>
      <c r="L6803">
        <v>0</v>
      </c>
      <c r="M6803">
        <v>1.6461434663890999</v>
      </c>
      <c r="N6803">
        <v>0</v>
      </c>
      <c r="O6803">
        <v>2.5579432667414999</v>
      </c>
      <c r="P6803">
        <v>4.2040867331306</v>
      </c>
      <c r="Q6803">
        <v>4.1561409514606497E-2</v>
      </c>
      <c r="R6803">
        <v>0</v>
      </c>
      <c r="S6803">
        <v>1.10582257421267E-2</v>
      </c>
      <c r="T6803">
        <v>5.2619635256733299E-2</v>
      </c>
      <c r="U6803">
        <v>0.103806244363324</v>
      </c>
      <c r="V6803">
        <v>0.195233686044537</v>
      </c>
      <c r="W6803">
        <v>0.351659565664595</v>
      </c>
      <c r="X6803">
        <v>4.5201824946542901E-2</v>
      </c>
      <c r="Y6803">
        <v>0</v>
      </c>
      <c r="Z6803">
        <v>1.20268294567655E-2</v>
      </c>
      <c r="AA6803">
        <v>5.7228654403308397E-2</v>
      </c>
      <c r="AB6803">
        <v>0.415224977453299</v>
      </c>
      <c r="AC6803">
        <v>0.55781053155582105</v>
      </c>
      <c r="AD6803">
        <v>1.0302641634124201</v>
      </c>
      <c r="AE6803">
        <v>18069.2640804904</v>
      </c>
      <c r="AF6803">
        <v>0</v>
      </c>
      <c r="AG6803">
        <v>739.41502271587797</v>
      </c>
      <c r="AH6803">
        <v>18808.679103206301</v>
      </c>
      <c r="AI6803">
        <v>9.4261130053436504E-2</v>
      </c>
      <c r="AJ6803">
        <v>0</v>
      </c>
      <c r="AK6803">
        <v>0.474135374754596</v>
      </c>
      <c r="AL6803">
        <v>0.56839650480803305</v>
      </c>
      <c r="AM6803">
        <v>0.215587075268936</v>
      </c>
      <c r="AN6803">
        <v>0</v>
      </c>
      <c r="AO6803">
        <v>0.33500087862349098</v>
      </c>
      <c r="AP6803">
        <v>0.55058795389242798</v>
      </c>
      <c r="AQ6803">
        <v>0.30927080061726803</v>
      </c>
      <c r="AR6803">
        <v>0</v>
      </c>
      <c r="AS6803">
        <v>1.9985979251368799</v>
      </c>
      <c r="AT6803">
        <v>2.3078687257541501</v>
      </c>
      <c r="AU6803">
        <v>3.1046791780730101</v>
      </c>
      <c r="AV6803">
        <v>0.47830699288063999</v>
      </c>
      <c r="AW6803">
        <v>2.58367476015568</v>
      </c>
      <c r="AX6803">
        <v>8.4745296568634902</v>
      </c>
      <c r="AY6803">
        <v>0.45128722627314999</v>
      </c>
      <c r="AZ6803">
        <v>0</v>
      </c>
      <c r="BA6803">
        <v>2.1882131600989299</v>
      </c>
      <c r="BB6803">
        <v>2.6395003863720801</v>
      </c>
      <c r="BC6803">
        <v>3.1046791780730101</v>
      </c>
      <c r="BD6803">
        <v>0.47830699288044298</v>
      </c>
      <c r="BE6803">
        <v>2.5836747601546199</v>
      </c>
      <c r="BF6803">
        <v>8.8061613174801607</v>
      </c>
      <c r="BG6803">
        <v>36.239657955591902</v>
      </c>
      <c r="BH6803">
        <v>0</v>
      </c>
      <c r="BI6803">
        <v>21.8551052061514</v>
      </c>
      <c r="BJ6803">
        <v>58.094763161743302</v>
      </c>
      <c r="BK6803">
        <v>0.178633071365006</v>
      </c>
      <c r="BL6803">
        <v>0</v>
      </c>
      <c r="BM6803">
        <v>7.3098702820872203E-3</v>
      </c>
      <c r="BN6803">
        <v>0.18594294164709299</v>
      </c>
      <c r="BO6803">
        <v>2.1799305068596802</v>
      </c>
      <c r="BP6803">
        <v>1983.3517105347801</v>
      </c>
    </row>
    <row r="6804" spans="1:68" x14ac:dyDescent="0.25">
      <c r="A6804" t="s">
        <v>356</v>
      </c>
      <c r="B6804">
        <v>2040</v>
      </c>
      <c r="C6804" t="s">
        <v>224</v>
      </c>
      <c r="D6804">
        <v>2023</v>
      </c>
      <c r="E6804" t="s">
        <v>211</v>
      </c>
      <c r="F6804" t="s">
        <v>17</v>
      </c>
      <c r="G6804">
        <v>55.624767400757797</v>
      </c>
      <c r="H6804">
        <v>491562.54467541398</v>
      </c>
      <c r="I6804">
        <v>491562.54467541398</v>
      </c>
      <c r="J6804">
        <v>0</v>
      </c>
      <c r="K6804">
        <v>81377.715844073697</v>
      </c>
      <c r="L6804">
        <v>0</v>
      </c>
      <c r="M6804">
        <v>5.8104441515741002E-3</v>
      </c>
      <c r="N6804">
        <v>0</v>
      </c>
      <c r="O6804">
        <v>0</v>
      </c>
      <c r="P6804">
        <v>5.8104441515741002E-3</v>
      </c>
      <c r="Q6804">
        <v>5.0077353215674698E-4</v>
      </c>
      <c r="R6804">
        <v>0</v>
      </c>
      <c r="S6804">
        <v>0</v>
      </c>
      <c r="T6804">
        <v>5.0077353215674698E-4</v>
      </c>
      <c r="U6804">
        <v>1.08370990604496E-3</v>
      </c>
      <c r="V6804">
        <v>2.03818836581366E-3</v>
      </c>
      <c r="W6804">
        <v>3.6226718040153799E-3</v>
      </c>
      <c r="X6804">
        <v>5.2341628913123704E-4</v>
      </c>
      <c r="Y6804">
        <v>0</v>
      </c>
      <c r="Z6804">
        <v>0</v>
      </c>
      <c r="AA6804">
        <v>5.2341628913123704E-4</v>
      </c>
      <c r="AB6804">
        <v>4.3348396241798702E-3</v>
      </c>
      <c r="AC6804">
        <v>5.8233953308961701E-3</v>
      </c>
      <c r="AD6804">
        <v>1.06816512442072E-2</v>
      </c>
      <c r="AE6804">
        <v>186.00287497593601</v>
      </c>
      <c r="AF6804">
        <v>0</v>
      </c>
      <c r="AG6804">
        <v>0</v>
      </c>
      <c r="AH6804">
        <v>186.00287497593601</v>
      </c>
      <c r="AI6804">
        <v>1.4285642103911101E-4</v>
      </c>
      <c r="AJ6804">
        <v>0</v>
      </c>
      <c r="AK6804">
        <v>0</v>
      </c>
      <c r="AL6804">
        <v>1.4285642103911101E-4</v>
      </c>
      <c r="AM6804">
        <v>2.9304828700110901E-2</v>
      </c>
      <c r="AN6804">
        <v>0</v>
      </c>
      <c r="AO6804">
        <v>0</v>
      </c>
      <c r="AP6804">
        <v>2.9304828700110901E-2</v>
      </c>
      <c r="AQ6804">
        <v>3.0756146364005099E-3</v>
      </c>
      <c r="AR6804">
        <v>0</v>
      </c>
      <c r="AS6804">
        <v>0</v>
      </c>
      <c r="AT6804">
        <v>3.0756146364005099E-3</v>
      </c>
      <c r="AU6804">
        <v>0</v>
      </c>
      <c r="AV6804">
        <v>0</v>
      </c>
      <c r="AW6804">
        <v>0</v>
      </c>
      <c r="AX6804">
        <v>3.0756146364005099E-3</v>
      </c>
      <c r="AY6804">
        <v>3.5013827827874598E-3</v>
      </c>
      <c r="AZ6804">
        <v>0</v>
      </c>
      <c r="BA6804">
        <v>0</v>
      </c>
      <c r="BB6804">
        <v>3.5013827827874598E-3</v>
      </c>
      <c r="BC6804">
        <v>0</v>
      </c>
      <c r="BD6804">
        <v>0</v>
      </c>
      <c r="BE6804">
        <v>0</v>
      </c>
      <c r="BF6804">
        <v>3.5013827827874598E-3</v>
      </c>
      <c r="BG6804">
        <v>0.106583618228688</v>
      </c>
      <c r="BH6804">
        <v>0</v>
      </c>
      <c r="BI6804">
        <v>0</v>
      </c>
      <c r="BJ6804">
        <v>0.106583618228688</v>
      </c>
      <c r="BK6804">
        <v>1.76247176752951E-3</v>
      </c>
      <c r="BL6804">
        <v>0</v>
      </c>
      <c r="BM6804">
        <v>0</v>
      </c>
      <c r="BN6804">
        <v>1.76247176752951E-3</v>
      </c>
      <c r="BO6804">
        <v>1.6797498729518E-3</v>
      </c>
      <c r="BP6804">
        <v>16.6155631401938</v>
      </c>
    </row>
    <row r="6805" spans="1:68" x14ac:dyDescent="0.25">
      <c r="A6805" t="s">
        <v>356</v>
      </c>
      <c r="B6805">
        <v>2040</v>
      </c>
      <c r="C6805" t="s">
        <v>224</v>
      </c>
      <c r="D6805">
        <v>2023</v>
      </c>
      <c r="E6805" t="s">
        <v>211</v>
      </c>
      <c r="F6805" t="s">
        <v>13</v>
      </c>
      <c r="G6805">
        <v>263.96710734383902</v>
      </c>
      <c r="H6805">
        <v>1664182.9335644201</v>
      </c>
      <c r="I6805">
        <v>0</v>
      </c>
      <c r="J6805">
        <v>1664182.9335644201</v>
      </c>
      <c r="K6805">
        <v>386177.61938392097</v>
      </c>
      <c r="L6805">
        <v>642511.96484798798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3.6688953422307699E-3</v>
      </c>
      <c r="V6805">
        <v>2.86045113008432E-3</v>
      </c>
      <c r="W6805">
        <v>6.5293464723150899E-3</v>
      </c>
      <c r="X6805">
        <v>0</v>
      </c>
      <c r="Y6805">
        <v>0</v>
      </c>
      <c r="Z6805">
        <v>0</v>
      </c>
      <c r="AA6805">
        <v>0</v>
      </c>
      <c r="AB6805">
        <v>1.4675581368923E-2</v>
      </c>
      <c r="AC6805">
        <v>8.1727175145266395E-3</v>
      </c>
      <c r="AD6805">
        <v>2.2848298883449698E-2</v>
      </c>
      <c r="AE6805">
        <v>0</v>
      </c>
      <c r="AF6805">
        <v>0</v>
      </c>
      <c r="AG6805">
        <v>0</v>
      </c>
      <c r="AH6805">
        <v>0</v>
      </c>
      <c r="AI6805">
        <v>0</v>
      </c>
      <c r="AJ6805">
        <v>0</v>
      </c>
      <c r="AK6805">
        <v>0</v>
      </c>
      <c r="AL6805">
        <v>0</v>
      </c>
      <c r="AM6805">
        <v>0</v>
      </c>
      <c r="AN6805">
        <v>0</v>
      </c>
      <c r="AO6805">
        <v>0</v>
      </c>
      <c r="AP6805">
        <v>0</v>
      </c>
      <c r="AQ6805">
        <v>0</v>
      </c>
      <c r="AR6805">
        <v>0</v>
      </c>
      <c r="AS6805">
        <v>0</v>
      </c>
      <c r="AT6805">
        <v>0</v>
      </c>
      <c r="AU6805">
        <v>0</v>
      </c>
      <c r="AV6805">
        <v>0</v>
      </c>
      <c r="AW6805">
        <v>0</v>
      </c>
      <c r="AX6805">
        <v>0</v>
      </c>
      <c r="AY6805">
        <v>0</v>
      </c>
      <c r="AZ6805">
        <v>0</v>
      </c>
      <c r="BA6805">
        <v>0</v>
      </c>
      <c r="BB6805">
        <v>0</v>
      </c>
      <c r="BC6805">
        <v>0</v>
      </c>
      <c r="BD6805">
        <v>0</v>
      </c>
      <c r="BE6805">
        <v>0</v>
      </c>
      <c r="BF6805">
        <v>0</v>
      </c>
      <c r="BG6805">
        <v>0</v>
      </c>
      <c r="BH6805">
        <v>0</v>
      </c>
      <c r="BI6805">
        <v>0</v>
      </c>
      <c r="BJ6805">
        <v>0</v>
      </c>
      <c r="BK6805">
        <v>0</v>
      </c>
      <c r="BL6805">
        <v>0</v>
      </c>
      <c r="BM6805">
        <v>0</v>
      </c>
      <c r="BN6805">
        <v>0</v>
      </c>
      <c r="BO6805">
        <v>0</v>
      </c>
      <c r="BP6805">
        <v>0</v>
      </c>
    </row>
    <row r="6806" spans="1:68" x14ac:dyDescent="0.25">
      <c r="A6806" t="s">
        <v>356</v>
      </c>
      <c r="B6806">
        <v>2040</v>
      </c>
      <c r="C6806" t="s">
        <v>224</v>
      </c>
      <c r="D6806">
        <v>2023</v>
      </c>
      <c r="E6806" t="s">
        <v>211</v>
      </c>
      <c r="F6806" t="s">
        <v>315</v>
      </c>
      <c r="G6806">
        <v>102.258758844711</v>
      </c>
      <c r="H6806">
        <v>891664.47195382696</v>
      </c>
      <c r="I6806">
        <v>390809.24870030402</v>
      </c>
      <c r="J6806">
        <v>500855.223253523</v>
      </c>
      <c r="K6806">
        <v>146725.46883966701</v>
      </c>
      <c r="L6806">
        <v>151273.20529863701</v>
      </c>
      <c r="M6806">
        <v>2.8568235565066599E-3</v>
      </c>
      <c r="N6806">
        <v>0</v>
      </c>
      <c r="O6806">
        <v>1.8682298279978901E-2</v>
      </c>
      <c r="P6806">
        <v>2.15391218364855E-2</v>
      </c>
      <c r="Q6806">
        <v>3.4495773004656E-4</v>
      </c>
      <c r="R6806">
        <v>0</v>
      </c>
      <c r="S6806">
        <v>2.1525527136389199E-4</v>
      </c>
      <c r="T6806">
        <v>5.6021300141045297E-4</v>
      </c>
      <c r="U6806">
        <v>1.9657836659682502E-3</v>
      </c>
      <c r="V6806">
        <v>1.40810502444683E-3</v>
      </c>
      <c r="W6806">
        <v>3.9341016918255402E-3</v>
      </c>
      <c r="X6806">
        <v>3.7517300567107702E-4</v>
      </c>
      <c r="Y6806">
        <v>0</v>
      </c>
      <c r="Z6806">
        <v>2.34109747687737E-4</v>
      </c>
      <c r="AA6806">
        <v>6.0928275335881397E-4</v>
      </c>
      <c r="AB6806">
        <v>7.8631346638730008E-3</v>
      </c>
      <c r="AC6806">
        <v>4.0231572127052504E-3</v>
      </c>
      <c r="AD6806">
        <v>1.2495574629937001E-2</v>
      </c>
      <c r="AE6806">
        <v>121.152648755329</v>
      </c>
      <c r="AF6806">
        <v>0</v>
      </c>
      <c r="AG6806">
        <v>14.2207609587691</v>
      </c>
      <c r="AH6806">
        <v>135.37340971409901</v>
      </c>
      <c r="AI6806">
        <v>3.5981153434310202E-4</v>
      </c>
      <c r="AJ6806">
        <v>0</v>
      </c>
      <c r="AK6806">
        <v>6.2989591546774998E-3</v>
      </c>
      <c r="AL6806">
        <v>6.6587706890205997E-3</v>
      </c>
      <c r="AM6806">
        <v>4.3297213273112199E-4</v>
      </c>
      <c r="AN6806">
        <v>0</v>
      </c>
      <c r="AO6806">
        <v>2.8314365135285401E-3</v>
      </c>
      <c r="AP6806">
        <v>3.2644086462596598E-3</v>
      </c>
      <c r="AQ6806">
        <v>1.2461200954401899E-3</v>
      </c>
      <c r="AR6806">
        <v>0</v>
      </c>
      <c r="AS6806">
        <v>2.8026599496388801E-2</v>
      </c>
      <c r="AT6806">
        <v>2.9272719591829002E-2</v>
      </c>
      <c r="AU6806">
        <v>6.09496140242363E-2</v>
      </c>
      <c r="AV6806">
        <v>9.4642440687970897E-3</v>
      </c>
      <c r="AW6806">
        <v>2.5951171554561701E-2</v>
      </c>
      <c r="AX6806">
        <v>0.125637749239424</v>
      </c>
      <c r="AY6806">
        <v>1.81833551810269E-3</v>
      </c>
      <c r="AZ6806">
        <v>0</v>
      </c>
      <c r="BA6806">
        <v>3.0685598678693599E-2</v>
      </c>
      <c r="BB6806">
        <v>3.25039341967963E-2</v>
      </c>
      <c r="BC6806">
        <v>6.09496140242363E-2</v>
      </c>
      <c r="BD6806">
        <v>9.4642440687932004E-3</v>
      </c>
      <c r="BE6806">
        <v>2.5951171554551001E-2</v>
      </c>
      <c r="BF6806">
        <v>0.12886896384437599</v>
      </c>
      <c r="BG6806">
        <v>0.187873070233987</v>
      </c>
      <c r="BH6806">
        <v>0</v>
      </c>
      <c r="BI6806">
        <v>0.21671044850709301</v>
      </c>
      <c r="BJ6806">
        <v>0.40458351874108101</v>
      </c>
      <c r="BK6806">
        <v>1.19771727585393E-3</v>
      </c>
      <c r="BL6806">
        <v>0</v>
      </c>
      <c r="BM6806">
        <v>1.4058669992848599E-4</v>
      </c>
      <c r="BN6806">
        <v>1.33830397578242E-3</v>
      </c>
      <c r="BO6806">
        <v>1.80933199351982E-2</v>
      </c>
      <c r="BP6806">
        <v>14.274956909207599</v>
      </c>
    </row>
    <row r="6807" spans="1:68" x14ac:dyDescent="0.25">
      <c r="A6807" t="s">
        <v>356</v>
      </c>
      <c r="B6807">
        <v>2040</v>
      </c>
      <c r="C6807" t="s">
        <v>224</v>
      </c>
      <c r="D6807">
        <v>2024</v>
      </c>
      <c r="E6807" t="s">
        <v>211</v>
      </c>
      <c r="F6807" t="s">
        <v>86</v>
      </c>
      <c r="G6807">
        <v>5843.6883527803702</v>
      </c>
      <c r="H6807">
        <v>53475348.7034835</v>
      </c>
      <c r="I6807">
        <v>53475348.7034835</v>
      </c>
      <c r="J6807">
        <v>0</v>
      </c>
      <c r="K6807">
        <v>8665347.8685554191</v>
      </c>
      <c r="L6807">
        <v>0</v>
      </c>
      <c r="M6807">
        <v>1.7733685493214399</v>
      </c>
      <c r="N6807">
        <v>0</v>
      </c>
      <c r="O6807">
        <v>2.7096059934902201</v>
      </c>
      <c r="P6807">
        <v>4.4829745428116601</v>
      </c>
      <c r="Q6807">
        <v>4.7201377560918599E-2</v>
      </c>
      <c r="R6807">
        <v>0</v>
      </c>
      <c r="S6807">
        <v>1.22960690301229E-2</v>
      </c>
      <c r="T6807">
        <v>5.9497446591041503E-2</v>
      </c>
      <c r="U6807">
        <v>0.117892963462951</v>
      </c>
      <c r="V6807">
        <v>0.21988607852518299</v>
      </c>
      <c r="W6807">
        <v>0.39727648857917602</v>
      </c>
      <c r="X6807">
        <v>5.13358047925319E-2</v>
      </c>
      <c r="Y6807">
        <v>0</v>
      </c>
      <c r="Z6807">
        <v>1.3373096974367201E-2</v>
      </c>
      <c r="AA6807">
        <v>6.4708901766899196E-2</v>
      </c>
      <c r="AB6807">
        <v>0.471571853851805</v>
      </c>
      <c r="AC6807">
        <v>0.62824593864338196</v>
      </c>
      <c r="AD6807">
        <v>1.16452669426208</v>
      </c>
      <c r="AE6807">
        <v>19773.976164489701</v>
      </c>
      <c r="AF6807">
        <v>0</v>
      </c>
      <c r="AG6807">
        <v>789.59032853109295</v>
      </c>
      <c r="AH6807">
        <v>20563.5664930208</v>
      </c>
      <c r="AI6807">
        <v>9.7918927224974403E-2</v>
      </c>
      <c r="AJ6807">
        <v>0</v>
      </c>
      <c r="AK6807">
        <v>0.45488531010661098</v>
      </c>
      <c r="AL6807">
        <v>0.55280423733158501</v>
      </c>
      <c r="AM6807">
        <v>0.23672214025282601</v>
      </c>
      <c r="AN6807">
        <v>0</v>
      </c>
      <c r="AO6807">
        <v>0.36169792808512602</v>
      </c>
      <c r="AP6807">
        <v>0.59842006833795203</v>
      </c>
      <c r="AQ6807">
        <v>0.31355120811223802</v>
      </c>
      <c r="AR6807">
        <v>0</v>
      </c>
      <c r="AS6807">
        <v>1.8713737814175599</v>
      </c>
      <c r="AT6807">
        <v>2.1849249895298</v>
      </c>
      <c r="AU6807">
        <v>3.4037501833001098</v>
      </c>
      <c r="AV6807">
        <v>0.52426064733133904</v>
      </c>
      <c r="AW6807">
        <v>2.87288792461842</v>
      </c>
      <c r="AX6807">
        <v>8.9858237447796903</v>
      </c>
      <c r="AY6807">
        <v>0.45753318684190802</v>
      </c>
      <c r="AZ6807">
        <v>0</v>
      </c>
      <c r="BA6807">
        <v>2.0489187367096702</v>
      </c>
      <c r="BB6807">
        <v>2.5064519235515799</v>
      </c>
      <c r="BC6807">
        <v>3.4037501833001098</v>
      </c>
      <c r="BD6807">
        <v>0.52426064733112399</v>
      </c>
      <c r="BE6807">
        <v>2.8728879246172401</v>
      </c>
      <c r="BF6807">
        <v>9.3073506788000593</v>
      </c>
      <c r="BG6807">
        <v>42.0202397158697</v>
      </c>
      <c r="BH6807">
        <v>0</v>
      </c>
      <c r="BI6807">
        <v>22.403685998065999</v>
      </c>
      <c r="BJ6807">
        <v>64.423925713935702</v>
      </c>
      <c r="BK6807">
        <v>0.19548588584606799</v>
      </c>
      <c r="BL6807">
        <v>0</v>
      </c>
      <c r="BM6807">
        <v>7.8059042624709397E-3</v>
      </c>
      <c r="BN6807">
        <v>0.20329179010853901</v>
      </c>
      <c r="BO6807">
        <v>2.4757515231692602</v>
      </c>
      <c r="BP6807">
        <v>2168.40239310989</v>
      </c>
    </row>
    <row r="6808" spans="1:68" x14ac:dyDescent="0.25">
      <c r="A6808" t="s">
        <v>356</v>
      </c>
      <c r="B6808">
        <v>2040</v>
      </c>
      <c r="C6808" t="s">
        <v>224</v>
      </c>
      <c r="D6808">
        <v>2024</v>
      </c>
      <c r="E6808" t="s">
        <v>211</v>
      </c>
      <c r="F6808" t="s">
        <v>17</v>
      </c>
      <c r="G6808">
        <v>61.657351107078803</v>
      </c>
      <c r="H6808">
        <v>564014.26850832405</v>
      </c>
      <c r="I6808">
        <v>564014.26850832405</v>
      </c>
      <c r="J6808">
        <v>0</v>
      </c>
      <c r="K6808">
        <v>91428.968100650396</v>
      </c>
      <c r="L6808">
        <v>0</v>
      </c>
      <c r="M6808">
        <v>6.5608647131418004E-3</v>
      </c>
      <c r="N6808">
        <v>0</v>
      </c>
      <c r="O6808">
        <v>0</v>
      </c>
      <c r="P6808">
        <v>6.5608647131418004E-3</v>
      </c>
      <c r="Q6808">
        <v>5.6517009823414297E-4</v>
      </c>
      <c r="R6808">
        <v>0</v>
      </c>
      <c r="S6808">
        <v>0</v>
      </c>
      <c r="T6808">
        <v>5.6517009823414297E-4</v>
      </c>
      <c r="U6808">
        <v>1.2434386153989401E-3</v>
      </c>
      <c r="V6808">
        <v>2.3191786260660001E-3</v>
      </c>
      <c r="W6808">
        <v>4.1277873396990796E-3</v>
      </c>
      <c r="X6808">
        <v>5.9072458217112299E-4</v>
      </c>
      <c r="Y6808">
        <v>0</v>
      </c>
      <c r="Z6808">
        <v>0</v>
      </c>
      <c r="AA6808">
        <v>5.9072458217112299E-4</v>
      </c>
      <c r="AB6808">
        <v>4.9737544615957602E-3</v>
      </c>
      <c r="AC6808">
        <v>6.6262246459028703E-3</v>
      </c>
      <c r="AD6808">
        <v>1.21907036896697E-2</v>
      </c>
      <c r="AE6808">
        <v>205.60794628918001</v>
      </c>
      <c r="AF6808">
        <v>0</v>
      </c>
      <c r="AG6808">
        <v>0</v>
      </c>
      <c r="AH6808">
        <v>205.60794628918001</v>
      </c>
      <c r="AI6808">
        <v>1.6085412170569399E-4</v>
      </c>
      <c r="AJ6808">
        <v>0</v>
      </c>
      <c r="AK6808">
        <v>0</v>
      </c>
      <c r="AL6808">
        <v>1.6085412170569399E-4</v>
      </c>
      <c r="AM6808">
        <v>3.2393615669464998E-2</v>
      </c>
      <c r="AN6808">
        <v>0</v>
      </c>
      <c r="AO6808">
        <v>0</v>
      </c>
      <c r="AP6808">
        <v>3.2393615669464998E-2</v>
      </c>
      <c r="AQ6808">
        <v>3.4630945353722499E-3</v>
      </c>
      <c r="AR6808">
        <v>0</v>
      </c>
      <c r="AS6808">
        <v>0</v>
      </c>
      <c r="AT6808">
        <v>3.4630945353722499E-3</v>
      </c>
      <c r="AU6808">
        <v>0</v>
      </c>
      <c r="AV6808">
        <v>0</v>
      </c>
      <c r="AW6808">
        <v>0</v>
      </c>
      <c r="AX6808">
        <v>3.4630945353722499E-3</v>
      </c>
      <c r="AY6808">
        <v>3.94250288635274E-3</v>
      </c>
      <c r="AZ6808">
        <v>0</v>
      </c>
      <c r="BA6808">
        <v>0</v>
      </c>
      <c r="BB6808">
        <v>3.94250288635274E-3</v>
      </c>
      <c r="BC6808">
        <v>0</v>
      </c>
      <c r="BD6808">
        <v>0</v>
      </c>
      <c r="BE6808">
        <v>0</v>
      </c>
      <c r="BF6808">
        <v>3.94250288635274E-3</v>
      </c>
      <c r="BG6808">
        <v>0.11988619700896699</v>
      </c>
      <c r="BH6808">
        <v>0</v>
      </c>
      <c r="BI6808">
        <v>0</v>
      </c>
      <c r="BJ6808">
        <v>0.11988619700896699</v>
      </c>
      <c r="BK6808">
        <v>1.9482397815694199E-3</v>
      </c>
      <c r="BL6808">
        <v>0</v>
      </c>
      <c r="BM6808">
        <v>0</v>
      </c>
      <c r="BN6808">
        <v>1.9482397815694199E-3</v>
      </c>
      <c r="BO6808">
        <v>1.92732930149396E-3</v>
      </c>
      <c r="BP6808">
        <v>18.3668763944397</v>
      </c>
    </row>
    <row r="6809" spans="1:68" x14ac:dyDescent="0.25">
      <c r="A6809" t="s">
        <v>356</v>
      </c>
      <c r="B6809">
        <v>2040</v>
      </c>
      <c r="C6809" t="s">
        <v>224</v>
      </c>
      <c r="D6809">
        <v>2024</v>
      </c>
      <c r="E6809" t="s">
        <v>211</v>
      </c>
      <c r="F6809" t="s">
        <v>13</v>
      </c>
      <c r="G6809">
        <v>307.36931918198798</v>
      </c>
      <c r="H6809">
        <v>2025325.13445913</v>
      </c>
      <c r="I6809">
        <v>0</v>
      </c>
      <c r="J6809">
        <v>2025325.13445913</v>
      </c>
      <c r="K6809">
        <v>455784.41457538097</v>
      </c>
      <c r="L6809">
        <v>781942.66108124598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4.4650776080275203E-3</v>
      </c>
      <c r="V6809">
        <v>3.47859850681054E-3</v>
      </c>
      <c r="W6809">
        <v>7.9436761148380594E-3</v>
      </c>
      <c r="X6809">
        <v>0</v>
      </c>
      <c r="Y6809">
        <v>0</v>
      </c>
      <c r="Z6809">
        <v>0</v>
      </c>
      <c r="AA6809">
        <v>0</v>
      </c>
      <c r="AB6809">
        <v>1.7860310432110001E-2</v>
      </c>
      <c r="AC6809">
        <v>9.9388528766015498E-3</v>
      </c>
      <c r="AD6809">
        <v>2.77991633087116E-2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  <c r="BM6809">
        <v>0</v>
      </c>
      <c r="BN6809">
        <v>0</v>
      </c>
      <c r="BO6809">
        <v>0</v>
      </c>
      <c r="BP6809">
        <v>0</v>
      </c>
    </row>
    <row r="6810" spans="1:68" x14ac:dyDescent="0.25">
      <c r="A6810" t="s">
        <v>356</v>
      </c>
      <c r="B6810">
        <v>2040</v>
      </c>
      <c r="C6810" t="s">
        <v>224</v>
      </c>
      <c r="D6810">
        <v>2024</v>
      </c>
      <c r="E6810" t="s">
        <v>211</v>
      </c>
      <c r="F6810" t="s">
        <v>315</v>
      </c>
      <c r="G6810">
        <v>159.40494881608899</v>
      </c>
      <c r="H6810">
        <v>1438302.5723726</v>
      </c>
      <c r="I6810">
        <v>608123.94409013703</v>
      </c>
      <c r="J6810">
        <v>830178.62828247098</v>
      </c>
      <c r="K6810">
        <v>228721.39379201501</v>
      </c>
      <c r="L6810">
        <v>250738.689026604</v>
      </c>
      <c r="M6810">
        <v>4.4453983996799304E-3</v>
      </c>
      <c r="N6810">
        <v>0</v>
      </c>
      <c r="O6810">
        <v>2.9122696527241899E-2</v>
      </c>
      <c r="P6810">
        <v>3.3568094926921803E-2</v>
      </c>
      <c r="Q6810">
        <v>5.3677607691716999E-4</v>
      </c>
      <c r="R6810">
        <v>0</v>
      </c>
      <c r="S6810">
        <v>3.3554832761330001E-4</v>
      </c>
      <c r="T6810">
        <v>8.7232440453047005E-4</v>
      </c>
      <c r="U6810">
        <v>3.1709143881159399E-3</v>
      </c>
      <c r="V6810">
        <v>2.2777871036364201E-3</v>
      </c>
      <c r="W6810">
        <v>6.3210258962828302E-3</v>
      </c>
      <c r="X6810">
        <v>5.8379295956684902E-4</v>
      </c>
      <c r="Y6810">
        <v>0</v>
      </c>
      <c r="Z6810">
        <v>3.6493942200278601E-4</v>
      </c>
      <c r="AA6810">
        <v>9.4873238156963503E-4</v>
      </c>
      <c r="AB6810">
        <v>1.2683657552463701E-2</v>
      </c>
      <c r="AC6810">
        <v>6.5079631532469102E-3</v>
      </c>
      <c r="AD6810">
        <v>2.0140353087280301E-2</v>
      </c>
      <c r="AE6810">
        <v>188.52119504100401</v>
      </c>
      <c r="AF6810">
        <v>0</v>
      </c>
      <c r="AG6810">
        <v>21.3816325165186</v>
      </c>
      <c r="AH6810">
        <v>209.90282755752199</v>
      </c>
      <c r="AI6810">
        <v>5.5976154851011004E-4</v>
      </c>
      <c r="AJ6810">
        <v>0</v>
      </c>
      <c r="AK6810">
        <v>9.8168190457448706E-3</v>
      </c>
      <c r="AL6810">
        <v>1.03765805942549E-2</v>
      </c>
      <c r="AM6810">
        <v>6.7341684108534398E-4</v>
      </c>
      <c r="AN6810">
        <v>0</v>
      </c>
      <c r="AO6810">
        <v>4.4116887927692604E-3</v>
      </c>
      <c r="AP6810">
        <v>5.0851056338546002E-3</v>
      </c>
      <c r="AQ6810">
        <v>1.93904179537519E-3</v>
      </c>
      <c r="AR6810">
        <v>0</v>
      </c>
      <c r="AS6810">
        <v>4.3688958370747301E-2</v>
      </c>
      <c r="AT6810">
        <v>4.56280001661225E-2</v>
      </c>
      <c r="AU6810">
        <v>9.5091038470226805E-2</v>
      </c>
      <c r="AV6810">
        <v>1.4770123766570499E-2</v>
      </c>
      <c r="AW6810">
        <v>3.9024444316318303E-2</v>
      </c>
      <c r="AX6810">
        <v>0.19451360671923801</v>
      </c>
      <c r="AY6810">
        <v>2.8294452360716001E-3</v>
      </c>
      <c r="AZ6810">
        <v>0</v>
      </c>
      <c r="BA6810">
        <v>4.7833910190483199E-2</v>
      </c>
      <c r="BB6810">
        <v>5.0663355426554799E-2</v>
      </c>
      <c r="BC6810">
        <v>9.5091038470226805E-2</v>
      </c>
      <c r="BD6810">
        <v>1.47701237665644E-2</v>
      </c>
      <c r="BE6810">
        <v>3.9024444316302302E-2</v>
      </c>
      <c r="BF6810">
        <v>0.199548961979648</v>
      </c>
      <c r="BG6810">
        <v>0.29234239680604301</v>
      </c>
      <c r="BH6810">
        <v>0</v>
      </c>
      <c r="BI6810">
        <v>0.33781671460186602</v>
      </c>
      <c r="BJ6810">
        <v>0.63015911140791003</v>
      </c>
      <c r="BK6810">
        <v>1.8637239423566899E-3</v>
      </c>
      <c r="BL6810">
        <v>0</v>
      </c>
      <c r="BM6810">
        <v>2.11379205606249E-4</v>
      </c>
      <c r="BN6810">
        <v>2.0751031479629401E-3</v>
      </c>
      <c r="BO6810">
        <v>2.8154351815545601E-2</v>
      </c>
      <c r="BP6810">
        <v>22.133990898453401</v>
      </c>
    </row>
    <row r="6811" spans="1:68" x14ac:dyDescent="0.25">
      <c r="A6811" t="s">
        <v>356</v>
      </c>
      <c r="B6811">
        <v>2040</v>
      </c>
      <c r="C6811" t="s">
        <v>224</v>
      </c>
      <c r="D6811">
        <v>2025</v>
      </c>
      <c r="E6811" t="s">
        <v>211</v>
      </c>
      <c r="F6811" t="s">
        <v>86</v>
      </c>
      <c r="G6811">
        <v>6389.0049331980999</v>
      </c>
      <c r="H6811">
        <v>60566122.0263597</v>
      </c>
      <c r="I6811">
        <v>60566122.0263597</v>
      </c>
      <c r="J6811">
        <v>0</v>
      </c>
      <c r="K6811">
        <v>9600984.8422421701</v>
      </c>
      <c r="L6811">
        <v>0</v>
      </c>
      <c r="M6811">
        <v>1.91588333793113</v>
      </c>
      <c r="N6811">
        <v>0</v>
      </c>
      <c r="O6811">
        <v>2.8451327899975598</v>
      </c>
      <c r="P6811">
        <v>4.7610161279287002</v>
      </c>
      <c r="Q6811">
        <v>5.3460229105165999E-2</v>
      </c>
      <c r="R6811">
        <v>0</v>
      </c>
      <c r="S6811">
        <v>1.3623731461002901E-2</v>
      </c>
      <c r="T6811">
        <v>6.7083960566168999E-2</v>
      </c>
      <c r="U6811">
        <v>0.13352544273696601</v>
      </c>
      <c r="V6811">
        <v>0.24671206039135399</v>
      </c>
      <c r="W6811">
        <v>0.447321463694489</v>
      </c>
      <c r="X6811">
        <v>5.8142876909998101E-2</v>
      </c>
      <c r="Y6811">
        <v>0</v>
      </c>
      <c r="Z6811">
        <v>1.4817051005032399E-2</v>
      </c>
      <c r="AA6811">
        <v>7.2959927915030504E-2</v>
      </c>
      <c r="AB6811">
        <v>0.53410177094786404</v>
      </c>
      <c r="AC6811">
        <v>0.70489160111815397</v>
      </c>
      <c r="AD6811">
        <v>1.3119532999810399</v>
      </c>
      <c r="AE6811">
        <v>21555.2945419885</v>
      </c>
      <c r="AF6811">
        <v>0</v>
      </c>
      <c r="AG6811">
        <v>840.34442126883596</v>
      </c>
      <c r="AH6811">
        <v>22395.638963257399</v>
      </c>
      <c r="AI6811">
        <v>0.101658929384995</v>
      </c>
      <c r="AJ6811">
        <v>0</v>
      </c>
      <c r="AK6811">
        <v>0.44728832204288299</v>
      </c>
      <c r="AL6811">
        <v>0.54894725142787804</v>
      </c>
      <c r="AM6811">
        <v>0.26077575488523902</v>
      </c>
      <c r="AN6811">
        <v>0</v>
      </c>
      <c r="AO6811">
        <v>0.38725826169642802</v>
      </c>
      <c r="AP6811">
        <v>0.64803401658166804</v>
      </c>
      <c r="AQ6811">
        <v>0.31888003778489998</v>
      </c>
      <c r="AR6811">
        <v>0</v>
      </c>
      <c r="AS6811">
        <v>1.80254517447097</v>
      </c>
      <c r="AT6811">
        <v>2.1214252122558701</v>
      </c>
      <c r="AU6811">
        <v>3.7189937733689802</v>
      </c>
      <c r="AV6811">
        <v>0.57268322400601401</v>
      </c>
      <c r="AW6811">
        <v>3.1830866845880301</v>
      </c>
      <c r="AX6811">
        <v>9.5961888942189102</v>
      </c>
      <c r="AY6811">
        <v>0.46530900259127</v>
      </c>
      <c r="AZ6811">
        <v>0</v>
      </c>
      <c r="BA6811">
        <v>1.9735600757116101</v>
      </c>
      <c r="BB6811">
        <v>2.4388690783028801</v>
      </c>
      <c r="BC6811">
        <v>3.7189937733689802</v>
      </c>
      <c r="BD6811">
        <v>0.57268322400577898</v>
      </c>
      <c r="BE6811">
        <v>3.1830866845867201</v>
      </c>
      <c r="BF6811">
        <v>9.9136327602643703</v>
      </c>
      <c r="BG6811">
        <v>48.482707636586497</v>
      </c>
      <c r="BH6811">
        <v>0</v>
      </c>
      <c r="BI6811">
        <v>23.349302770774401</v>
      </c>
      <c r="BJ6811">
        <v>71.832010407360997</v>
      </c>
      <c r="BK6811">
        <v>0.213096031529594</v>
      </c>
      <c r="BL6811">
        <v>0</v>
      </c>
      <c r="BM6811">
        <v>8.3076601408343803E-3</v>
      </c>
      <c r="BN6811">
        <v>0.221403691670429</v>
      </c>
      <c r="BO6811">
        <v>2.8040334938376499</v>
      </c>
      <c r="BP6811">
        <v>2361.5921459749902</v>
      </c>
    </row>
    <row r="6812" spans="1:68" x14ac:dyDescent="0.25">
      <c r="A6812" t="s">
        <v>356</v>
      </c>
      <c r="B6812">
        <v>2040</v>
      </c>
      <c r="C6812" t="s">
        <v>224</v>
      </c>
      <c r="D6812">
        <v>2025</v>
      </c>
      <c r="E6812" t="s">
        <v>211</v>
      </c>
      <c r="F6812" t="s">
        <v>17</v>
      </c>
      <c r="G6812">
        <v>67.814141579417395</v>
      </c>
      <c r="H6812">
        <v>642591.23266883101</v>
      </c>
      <c r="I6812">
        <v>642591.23266883101</v>
      </c>
      <c r="J6812">
        <v>0</v>
      </c>
      <c r="K6812">
        <v>101906.721344123</v>
      </c>
      <c r="L6812">
        <v>0</v>
      </c>
      <c r="M6812">
        <v>7.3399522951321404E-3</v>
      </c>
      <c r="N6812">
        <v>0</v>
      </c>
      <c r="O6812">
        <v>0</v>
      </c>
      <c r="P6812">
        <v>7.3399522951321404E-3</v>
      </c>
      <c r="Q6812">
        <v>6.3192241072921099E-4</v>
      </c>
      <c r="R6812">
        <v>0</v>
      </c>
      <c r="S6812">
        <v>0</v>
      </c>
      <c r="T6812">
        <v>6.3192241072921099E-4</v>
      </c>
      <c r="U6812">
        <v>1.41667116814339E-3</v>
      </c>
      <c r="V6812">
        <v>2.61755254748107E-3</v>
      </c>
      <c r="W6812">
        <v>4.6661461263536701E-3</v>
      </c>
      <c r="X6812">
        <v>6.6049513802821796E-4</v>
      </c>
      <c r="Y6812">
        <v>0</v>
      </c>
      <c r="Z6812">
        <v>0</v>
      </c>
      <c r="AA6812">
        <v>6.6049513802821796E-4</v>
      </c>
      <c r="AB6812">
        <v>5.6666846725735801E-3</v>
      </c>
      <c r="AC6812">
        <v>7.47872156423163E-3</v>
      </c>
      <c r="AD6812">
        <v>1.3805901374833399E-2</v>
      </c>
      <c r="AE6812">
        <v>225.41589083249801</v>
      </c>
      <c r="AF6812">
        <v>0</v>
      </c>
      <c r="AG6812">
        <v>0</v>
      </c>
      <c r="AH6812">
        <v>225.41589083249801</v>
      </c>
      <c r="AI6812">
        <v>1.79370014007996E-4</v>
      </c>
      <c r="AJ6812">
        <v>0</v>
      </c>
      <c r="AK6812">
        <v>0</v>
      </c>
      <c r="AL6812">
        <v>1.79370014007996E-4</v>
      </c>
      <c r="AM6812">
        <v>3.55143653988352E-2</v>
      </c>
      <c r="AN6812">
        <v>0</v>
      </c>
      <c r="AO6812">
        <v>0</v>
      </c>
      <c r="AP6812">
        <v>3.55143653988352E-2</v>
      </c>
      <c r="AQ6812">
        <v>3.86173079516896E-3</v>
      </c>
      <c r="AR6812">
        <v>0</v>
      </c>
      <c r="AS6812">
        <v>0</v>
      </c>
      <c r="AT6812">
        <v>3.86173079516896E-3</v>
      </c>
      <c r="AU6812">
        <v>0</v>
      </c>
      <c r="AV6812">
        <v>0</v>
      </c>
      <c r="AW6812">
        <v>0</v>
      </c>
      <c r="AX6812">
        <v>3.86173079516896E-3</v>
      </c>
      <c r="AY6812">
        <v>4.3963237649919896E-3</v>
      </c>
      <c r="AZ6812">
        <v>0</v>
      </c>
      <c r="BA6812">
        <v>0</v>
      </c>
      <c r="BB6812">
        <v>4.3963237649919896E-3</v>
      </c>
      <c r="BC6812">
        <v>0</v>
      </c>
      <c r="BD6812">
        <v>0</v>
      </c>
      <c r="BE6812">
        <v>0</v>
      </c>
      <c r="BF6812">
        <v>4.3963237649919896E-3</v>
      </c>
      <c r="BG6812">
        <v>0.13352367799137899</v>
      </c>
      <c r="BH6812">
        <v>0</v>
      </c>
      <c r="BI6812">
        <v>0</v>
      </c>
      <c r="BJ6812">
        <v>0.13352367799137899</v>
      </c>
      <c r="BK6812">
        <v>2.1359301225649901E-3</v>
      </c>
      <c r="BL6812">
        <v>0</v>
      </c>
      <c r="BM6812">
        <v>0</v>
      </c>
      <c r="BN6812">
        <v>2.1359301225649901E-3</v>
      </c>
      <c r="BO6812">
        <v>2.19583968129254E-3</v>
      </c>
      <c r="BP6812">
        <v>20.136312233963899</v>
      </c>
    </row>
    <row r="6813" spans="1:68" x14ac:dyDescent="0.25">
      <c r="A6813" t="s">
        <v>356</v>
      </c>
      <c r="B6813">
        <v>2040</v>
      </c>
      <c r="C6813" t="s">
        <v>224</v>
      </c>
      <c r="D6813">
        <v>2025</v>
      </c>
      <c r="E6813" t="s">
        <v>211</v>
      </c>
      <c r="F6813" t="s">
        <v>13</v>
      </c>
      <c r="G6813">
        <v>366.00850178647198</v>
      </c>
      <c r="H6813">
        <v>2519071.53974842</v>
      </c>
      <c r="I6813">
        <v>0</v>
      </c>
      <c r="J6813">
        <v>2519071.53974842</v>
      </c>
      <c r="K6813">
        <v>550013.98723676999</v>
      </c>
      <c r="L6813">
        <v>972569.52463138197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5.55360210258479E-3</v>
      </c>
      <c r="V6813">
        <v>4.3230250328030696E-3</v>
      </c>
      <c r="W6813">
        <v>9.87662713538787E-3</v>
      </c>
      <c r="X6813">
        <v>0</v>
      </c>
      <c r="Y6813">
        <v>0</v>
      </c>
      <c r="Z6813">
        <v>0</v>
      </c>
      <c r="AA6813">
        <v>0</v>
      </c>
      <c r="AB6813">
        <v>2.2214408410339101E-2</v>
      </c>
      <c r="AC6813">
        <v>1.2351500093722999E-2</v>
      </c>
      <c r="AD6813">
        <v>3.4565908504062201E-2</v>
      </c>
      <c r="AE6813">
        <v>0</v>
      </c>
      <c r="AF6813">
        <v>0</v>
      </c>
      <c r="AG6813">
        <v>0</v>
      </c>
      <c r="AH6813">
        <v>0</v>
      </c>
      <c r="AI6813">
        <v>0</v>
      </c>
      <c r="AJ6813">
        <v>0</v>
      </c>
      <c r="AK6813">
        <v>0</v>
      </c>
      <c r="AL6813">
        <v>0</v>
      </c>
      <c r="AM6813">
        <v>0</v>
      </c>
      <c r="AN6813">
        <v>0</v>
      </c>
      <c r="AO6813">
        <v>0</v>
      </c>
      <c r="AP6813">
        <v>0</v>
      </c>
      <c r="AQ6813">
        <v>0</v>
      </c>
      <c r="AR6813">
        <v>0</v>
      </c>
      <c r="AS6813">
        <v>0</v>
      </c>
      <c r="AT6813">
        <v>0</v>
      </c>
      <c r="AU6813">
        <v>0</v>
      </c>
      <c r="AV6813">
        <v>0</v>
      </c>
      <c r="AW6813">
        <v>0</v>
      </c>
      <c r="AX6813">
        <v>0</v>
      </c>
      <c r="AY6813">
        <v>0</v>
      </c>
      <c r="AZ6813">
        <v>0</v>
      </c>
      <c r="BA6813">
        <v>0</v>
      </c>
      <c r="BB6813">
        <v>0</v>
      </c>
      <c r="BC6813">
        <v>0</v>
      </c>
      <c r="BD6813">
        <v>0</v>
      </c>
      <c r="BE6813">
        <v>0</v>
      </c>
      <c r="BF6813">
        <v>0</v>
      </c>
      <c r="BG6813">
        <v>0</v>
      </c>
      <c r="BH6813">
        <v>0</v>
      </c>
      <c r="BI6813">
        <v>0</v>
      </c>
      <c r="BJ6813">
        <v>0</v>
      </c>
      <c r="BK6813">
        <v>0</v>
      </c>
      <c r="BL6813">
        <v>0</v>
      </c>
      <c r="BM6813">
        <v>0</v>
      </c>
      <c r="BN6813">
        <v>0</v>
      </c>
      <c r="BO6813">
        <v>0</v>
      </c>
      <c r="BP6813">
        <v>0</v>
      </c>
    </row>
    <row r="6814" spans="1:68" x14ac:dyDescent="0.25">
      <c r="A6814" t="s">
        <v>356</v>
      </c>
      <c r="B6814">
        <v>2040</v>
      </c>
      <c r="C6814" t="s">
        <v>224</v>
      </c>
      <c r="D6814">
        <v>2025</v>
      </c>
      <c r="E6814" t="s">
        <v>211</v>
      </c>
      <c r="F6814" t="s">
        <v>315</v>
      </c>
      <c r="G6814">
        <v>185.579988399775</v>
      </c>
      <c r="H6814">
        <v>1733134.8934945001</v>
      </c>
      <c r="I6814">
        <v>704726.35196913802</v>
      </c>
      <c r="J6814">
        <v>1028408.54152536</v>
      </c>
      <c r="K6814">
        <v>266278.51846478001</v>
      </c>
      <c r="L6814">
        <v>310610.03102345997</v>
      </c>
      <c r="M6814">
        <v>5.1515639660317898E-3</v>
      </c>
      <c r="N6814">
        <v>0</v>
      </c>
      <c r="O6814">
        <v>3.3904779768984199E-2</v>
      </c>
      <c r="P6814">
        <v>3.9056343735016E-2</v>
      </c>
      <c r="Q6814">
        <v>6.2204465090766597E-4</v>
      </c>
      <c r="R6814">
        <v>0</v>
      </c>
      <c r="S6814">
        <v>3.9064693542158597E-4</v>
      </c>
      <c r="T6814">
        <v>1.0126915863292499E-3</v>
      </c>
      <c r="U6814">
        <v>3.8209083929134501E-3</v>
      </c>
      <c r="V6814">
        <v>2.7526477642879502E-3</v>
      </c>
      <c r="W6814">
        <v>7.5862477435306502E-3</v>
      </c>
      <c r="X6814">
        <v>6.76530313760892E-4</v>
      </c>
      <c r="Y6814">
        <v>0</v>
      </c>
      <c r="Z6814">
        <v>4.2486418523953498E-4</v>
      </c>
      <c r="AA6814">
        <v>1.1013944990004201E-3</v>
      </c>
      <c r="AB6814">
        <v>1.52836335716538E-2</v>
      </c>
      <c r="AC6814">
        <v>7.8647078979655807E-3</v>
      </c>
      <c r="AD6814">
        <v>2.42497359686198E-2</v>
      </c>
      <c r="AE6814">
        <v>218.46838188370501</v>
      </c>
      <c r="AF6814">
        <v>0</v>
      </c>
      <c r="AG6814">
        <v>23.983549953869201</v>
      </c>
      <c r="AH6814">
        <v>242.45193183757399</v>
      </c>
      <c r="AI6814">
        <v>6.4829809917081301E-4</v>
      </c>
      <c r="AJ6814">
        <v>0</v>
      </c>
      <c r="AK6814">
        <v>1.14220328986794E-2</v>
      </c>
      <c r="AL6814">
        <v>1.2070330997850201E-2</v>
      </c>
      <c r="AM6814">
        <v>7.7944728405549295E-4</v>
      </c>
      <c r="AN6814">
        <v>0</v>
      </c>
      <c r="AO6814">
        <v>5.1298962182529002E-3</v>
      </c>
      <c r="AP6814">
        <v>5.9093435023083998E-3</v>
      </c>
      <c r="AQ6814">
        <v>2.2470647045726298E-3</v>
      </c>
      <c r="AR6814">
        <v>0</v>
      </c>
      <c r="AS6814">
        <v>5.0862890066203398E-2</v>
      </c>
      <c r="AT6814">
        <v>5.3109954770775999E-2</v>
      </c>
      <c r="AU6814">
        <v>0.110803276961378</v>
      </c>
      <c r="AV6814">
        <v>1.7216002652004399E-2</v>
      </c>
      <c r="AW6814">
        <v>4.3693050807566899E-2</v>
      </c>
      <c r="AX6814">
        <v>0.22482228519172501</v>
      </c>
      <c r="AY6814">
        <v>3.27891154211425E-3</v>
      </c>
      <c r="AZ6814">
        <v>0</v>
      </c>
      <c r="BA6814">
        <v>5.5688462398413102E-2</v>
      </c>
      <c r="BB6814">
        <v>5.8967373940527402E-2</v>
      </c>
      <c r="BC6814">
        <v>0.110803276961378</v>
      </c>
      <c r="BD6814">
        <v>1.7216002651997301E-2</v>
      </c>
      <c r="BE6814">
        <v>4.36930508075489E-2</v>
      </c>
      <c r="BF6814">
        <v>0.23067970436145199</v>
      </c>
      <c r="BG6814">
        <v>0.33878190922951101</v>
      </c>
      <c r="BH6814">
        <v>0</v>
      </c>
      <c r="BI6814">
        <v>0.39328780218357101</v>
      </c>
      <c r="BJ6814">
        <v>0.73206971141308297</v>
      </c>
      <c r="BK6814">
        <v>2.159782372884E-3</v>
      </c>
      <c r="BL6814">
        <v>0</v>
      </c>
      <c r="BM6814">
        <v>2.37101808430674E-4</v>
      </c>
      <c r="BN6814">
        <v>2.39688418131467E-3</v>
      </c>
      <c r="BO6814">
        <v>3.26267594621866E-2</v>
      </c>
      <c r="BP6814">
        <v>25.566253275624302</v>
      </c>
    </row>
    <row r="6815" spans="1:68" x14ac:dyDescent="0.25">
      <c r="A6815" t="s">
        <v>356</v>
      </c>
      <c r="B6815">
        <v>2040</v>
      </c>
      <c r="C6815" t="s">
        <v>224</v>
      </c>
      <c r="D6815">
        <v>2026</v>
      </c>
      <c r="E6815" t="s">
        <v>211</v>
      </c>
      <c r="F6815" t="s">
        <v>86</v>
      </c>
      <c r="G6815">
        <v>6974.3426490504398</v>
      </c>
      <c r="H6815">
        <v>68428395.875504196</v>
      </c>
      <c r="I6815">
        <v>68428395.875504196</v>
      </c>
      <c r="J6815">
        <v>0</v>
      </c>
      <c r="K6815">
        <v>10619239.987965601</v>
      </c>
      <c r="L6815">
        <v>0</v>
      </c>
      <c r="M6815">
        <v>2.1243114742104199</v>
      </c>
      <c r="N6815">
        <v>0</v>
      </c>
      <c r="O6815">
        <v>3.0849747442613902</v>
      </c>
      <c r="P6815">
        <v>5.2092862184718101</v>
      </c>
      <c r="Q6815">
        <v>5.1561031289437002E-2</v>
      </c>
      <c r="R6815">
        <v>0</v>
      </c>
      <c r="S6815">
        <v>1.28634633620261E-2</v>
      </c>
      <c r="T6815">
        <v>6.4424494651463202E-2</v>
      </c>
      <c r="U6815">
        <v>0.15085878952396001</v>
      </c>
      <c r="V6815">
        <v>0.27582812422800901</v>
      </c>
      <c r="W6815">
        <v>0.49111140840343198</v>
      </c>
      <c r="X6815">
        <v>5.6077326000920601E-2</v>
      </c>
      <c r="Y6815">
        <v>0</v>
      </c>
      <c r="Z6815">
        <v>1.3990190079867799E-2</v>
      </c>
      <c r="AA6815">
        <v>7.0067516080788497E-2</v>
      </c>
      <c r="AB6815">
        <v>0.60343515809584003</v>
      </c>
      <c r="AC6815">
        <v>0.78808035493716899</v>
      </c>
      <c r="AD6815">
        <v>1.4615830291137899</v>
      </c>
      <c r="AE6815">
        <v>24120.038364924101</v>
      </c>
      <c r="AF6815">
        <v>0</v>
      </c>
      <c r="AG6815">
        <v>920.95248955496697</v>
      </c>
      <c r="AH6815">
        <v>25040.9908544791</v>
      </c>
      <c r="AI6815">
        <v>0.114205314862521</v>
      </c>
      <c r="AJ6815">
        <v>0</v>
      </c>
      <c r="AK6815">
        <v>0.49430262855318102</v>
      </c>
      <c r="AL6815">
        <v>0.60850794341570202</v>
      </c>
      <c r="AM6815">
        <v>0.29196605298394102</v>
      </c>
      <c r="AN6815">
        <v>0</v>
      </c>
      <c r="AO6815">
        <v>0.42399992212626098</v>
      </c>
      <c r="AP6815">
        <v>0.71596597511020199</v>
      </c>
      <c r="AQ6815">
        <v>0.357166433296917</v>
      </c>
      <c r="AR6815">
        <v>0</v>
      </c>
      <c r="AS6815">
        <v>1.9860676530301999</v>
      </c>
      <c r="AT6815">
        <v>2.3432340863271199</v>
      </c>
      <c r="AU6815">
        <v>1.5250850897706101</v>
      </c>
      <c r="AV6815">
        <v>0.381910734625796</v>
      </c>
      <c r="AW6815">
        <v>1.2149534905166699</v>
      </c>
      <c r="AX6815">
        <v>5.4651834012402096</v>
      </c>
      <c r="AY6815">
        <v>0.521176421048266</v>
      </c>
      <c r="AZ6815">
        <v>0</v>
      </c>
      <c r="BA6815">
        <v>2.1744940893550901</v>
      </c>
      <c r="BB6815">
        <v>2.6956705104033598</v>
      </c>
      <c r="BC6815">
        <v>1.5250850897706101</v>
      </c>
      <c r="BD6815">
        <v>0.38191073462563901</v>
      </c>
      <c r="BE6815">
        <v>1.2149534905161701</v>
      </c>
      <c r="BF6815">
        <v>5.8176198253157896</v>
      </c>
      <c r="BG6815">
        <v>53.446286409442997</v>
      </c>
      <c r="BH6815">
        <v>0</v>
      </c>
      <c r="BI6815">
        <v>25.771607449578301</v>
      </c>
      <c r="BJ6815">
        <v>79.217893859021302</v>
      </c>
      <c r="BK6815">
        <v>0.238451135329869</v>
      </c>
      <c r="BL6815">
        <v>0</v>
      </c>
      <c r="BM6815">
        <v>9.10455296118441E-3</v>
      </c>
      <c r="BN6815">
        <v>0.24755568829105401</v>
      </c>
      <c r="BO6815">
        <v>3.1680336720417301</v>
      </c>
      <c r="BP6815">
        <v>2640.5411976139499</v>
      </c>
    </row>
    <row r="6816" spans="1:68" x14ac:dyDescent="0.25">
      <c r="A6816" t="s">
        <v>356</v>
      </c>
      <c r="B6816">
        <v>2040</v>
      </c>
      <c r="C6816" t="s">
        <v>224</v>
      </c>
      <c r="D6816">
        <v>2026</v>
      </c>
      <c r="E6816" t="s">
        <v>211</v>
      </c>
      <c r="F6816" t="s">
        <v>17</v>
      </c>
      <c r="G6816">
        <v>73.682800919191294</v>
      </c>
      <c r="H6816">
        <v>722673.50179798703</v>
      </c>
      <c r="I6816">
        <v>722673.50179798703</v>
      </c>
      <c r="J6816">
        <v>0</v>
      </c>
      <c r="K6816">
        <v>112190.551184478</v>
      </c>
      <c r="L6816">
        <v>0</v>
      </c>
      <c r="M6816">
        <v>8.0869383064388397E-3</v>
      </c>
      <c r="N6816">
        <v>0</v>
      </c>
      <c r="O6816">
        <v>0</v>
      </c>
      <c r="P6816">
        <v>8.0869383064388397E-3</v>
      </c>
      <c r="Q6816">
        <v>6.9577694312614896E-4</v>
      </c>
      <c r="R6816">
        <v>0</v>
      </c>
      <c r="S6816">
        <v>0</v>
      </c>
      <c r="T6816">
        <v>6.9577694312614896E-4</v>
      </c>
      <c r="U6816">
        <v>1.59322235027451E-3</v>
      </c>
      <c r="V6816">
        <v>2.9130257092813399E-3</v>
      </c>
      <c r="W6816">
        <v>5.2020250026820003E-3</v>
      </c>
      <c r="X6816">
        <v>7.2723688902985497E-4</v>
      </c>
      <c r="Y6816">
        <v>0</v>
      </c>
      <c r="Z6816">
        <v>0</v>
      </c>
      <c r="AA6816">
        <v>7.2723688902985497E-4</v>
      </c>
      <c r="AB6816">
        <v>6.3728894010980502E-3</v>
      </c>
      <c r="AC6816">
        <v>8.3229305979467001E-3</v>
      </c>
      <c r="AD6816">
        <v>1.5423056888074599E-2</v>
      </c>
      <c r="AE6816">
        <v>251.09170238771401</v>
      </c>
      <c r="AF6816">
        <v>0</v>
      </c>
      <c r="AG6816">
        <v>0</v>
      </c>
      <c r="AH6816">
        <v>251.09170238771401</v>
      </c>
      <c r="AI6816">
        <v>1.9688375346607799E-4</v>
      </c>
      <c r="AJ6816">
        <v>0</v>
      </c>
      <c r="AK6816">
        <v>0</v>
      </c>
      <c r="AL6816">
        <v>1.9688375346607799E-4</v>
      </c>
      <c r="AM6816">
        <v>3.9559599965555102E-2</v>
      </c>
      <c r="AN6816">
        <v>0</v>
      </c>
      <c r="AO6816">
        <v>0</v>
      </c>
      <c r="AP6816">
        <v>3.9559599965555102E-2</v>
      </c>
      <c r="AQ6816">
        <v>4.2387912942601002E-3</v>
      </c>
      <c r="AR6816">
        <v>0</v>
      </c>
      <c r="AS6816">
        <v>0</v>
      </c>
      <c r="AT6816">
        <v>4.2387912942601002E-3</v>
      </c>
      <c r="AU6816">
        <v>0</v>
      </c>
      <c r="AV6816">
        <v>0</v>
      </c>
      <c r="AW6816">
        <v>0</v>
      </c>
      <c r="AX6816">
        <v>4.2387912942601002E-3</v>
      </c>
      <c r="AY6816">
        <v>4.8255820745219799E-3</v>
      </c>
      <c r="AZ6816">
        <v>0</v>
      </c>
      <c r="BA6816">
        <v>0</v>
      </c>
      <c r="BB6816">
        <v>4.8255820745219799E-3</v>
      </c>
      <c r="BC6816">
        <v>0</v>
      </c>
      <c r="BD6816">
        <v>0</v>
      </c>
      <c r="BE6816">
        <v>0</v>
      </c>
      <c r="BF6816">
        <v>4.8255820745219799E-3</v>
      </c>
      <c r="BG6816">
        <v>0.14635446459012499</v>
      </c>
      <c r="BH6816">
        <v>0</v>
      </c>
      <c r="BI6816">
        <v>0</v>
      </c>
      <c r="BJ6816">
        <v>0.14635446459012499</v>
      </c>
      <c r="BK6816">
        <v>2.3792214855631699E-3</v>
      </c>
      <c r="BL6816">
        <v>0</v>
      </c>
      <c r="BM6816">
        <v>0</v>
      </c>
      <c r="BN6816">
        <v>2.3792214855631699E-3</v>
      </c>
      <c r="BO6816">
        <v>2.4694939351662098E-3</v>
      </c>
      <c r="BP6816">
        <v>22.42992230922</v>
      </c>
    </row>
    <row r="6817" spans="1:68" x14ac:dyDescent="0.25">
      <c r="A6817" t="s">
        <v>356</v>
      </c>
      <c r="B6817">
        <v>2040</v>
      </c>
      <c r="C6817" t="s">
        <v>224</v>
      </c>
      <c r="D6817">
        <v>2026</v>
      </c>
      <c r="E6817" t="s">
        <v>211</v>
      </c>
      <c r="F6817" t="s">
        <v>13</v>
      </c>
      <c r="G6817">
        <v>379.42344289141602</v>
      </c>
      <c r="H6817">
        <v>2725958.1674963799</v>
      </c>
      <c r="I6817">
        <v>0</v>
      </c>
      <c r="J6817">
        <v>2725958.1674963799</v>
      </c>
      <c r="K6817">
        <v>577715.89379433298</v>
      </c>
      <c r="L6817">
        <v>1052444.8382247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6.0097090422759399E-3</v>
      </c>
      <c r="V6817">
        <v>4.6737517955442297E-3</v>
      </c>
      <c r="W6817">
        <v>1.06834608378201E-2</v>
      </c>
      <c r="X6817">
        <v>0</v>
      </c>
      <c r="Y6817">
        <v>0</v>
      </c>
      <c r="Z6817">
        <v>0</v>
      </c>
      <c r="AA6817">
        <v>0</v>
      </c>
      <c r="AB6817">
        <v>2.4038836169103701E-2</v>
      </c>
      <c r="AC6817">
        <v>1.3353576558697801E-2</v>
      </c>
      <c r="AD6817">
        <v>3.7392412727801597E-2</v>
      </c>
      <c r="AE6817">
        <v>0</v>
      </c>
      <c r="AF6817">
        <v>0</v>
      </c>
      <c r="AG6817">
        <v>0</v>
      </c>
      <c r="AH6817">
        <v>0</v>
      </c>
      <c r="AI6817">
        <v>0</v>
      </c>
      <c r="AJ6817">
        <v>0</v>
      </c>
      <c r="AK6817">
        <v>0</v>
      </c>
      <c r="AL6817">
        <v>0</v>
      </c>
      <c r="AM6817">
        <v>0</v>
      </c>
      <c r="AN6817">
        <v>0</v>
      </c>
      <c r="AO6817">
        <v>0</v>
      </c>
      <c r="AP6817">
        <v>0</v>
      </c>
      <c r="AQ6817">
        <v>0</v>
      </c>
      <c r="AR6817">
        <v>0</v>
      </c>
      <c r="AS6817">
        <v>0</v>
      </c>
      <c r="AT6817">
        <v>0</v>
      </c>
      <c r="AU6817">
        <v>0</v>
      </c>
      <c r="AV6817">
        <v>0</v>
      </c>
      <c r="AW6817">
        <v>0</v>
      </c>
      <c r="AX6817">
        <v>0</v>
      </c>
      <c r="AY6817">
        <v>0</v>
      </c>
      <c r="AZ6817">
        <v>0</v>
      </c>
      <c r="BA6817">
        <v>0</v>
      </c>
      <c r="BB6817">
        <v>0</v>
      </c>
      <c r="BC6817">
        <v>0</v>
      </c>
      <c r="BD6817">
        <v>0</v>
      </c>
      <c r="BE6817">
        <v>0</v>
      </c>
      <c r="BF6817">
        <v>0</v>
      </c>
      <c r="BG6817">
        <v>0</v>
      </c>
      <c r="BH6817">
        <v>0</v>
      </c>
      <c r="BI6817">
        <v>0</v>
      </c>
      <c r="BJ6817">
        <v>0</v>
      </c>
      <c r="BK6817">
        <v>0</v>
      </c>
      <c r="BL6817">
        <v>0</v>
      </c>
      <c r="BM6817">
        <v>0</v>
      </c>
      <c r="BN6817">
        <v>0</v>
      </c>
      <c r="BO6817">
        <v>0</v>
      </c>
      <c r="BP6817">
        <v>0</v>
      </c>
    </row>
    <row r="6818" spans="1:68" x14ac:dyDescent="0.25">
      <c r="A6818" t="s">
        <v>356</v>
      </c>
      <c r="B6818">
        <v>2040</v>
      </c>
      <c r="C6818" t="s">
        <v>224</v>
      </c>
      <c r="D6818">
        <v>2026</v>
      </c>
      <c r="E6818" t="s">
        <v>211</v>
      </c>
      <c r="F6818" t="s">
        <v>315</v>
      </c>
      <c r="G6818">
        <v>187.46869427706901</v>
      </c>
      <c r="H6818">
        <v>1813929.5808152601</v>
      </c>
      <c r="I6818">
        <v>737579.04304804502</v>
      </c>
      <c r="J6818">
        <v>1076350.5377672201</v>
      </c>
      <c r="K6818">
        <v>268988.518649381</v>
      </c>
      <c r="L6818">
        <v>325089.94278880098</v>
      </c>
      <c r="M6818">
        <v>5.3917178059958801E-3</v>
      </c>
      <c r="N6818">
        <v>0</v>
      </c>
      <c r="O6818">
        <v>3.4249839370346501E-2</v>
      </c>
      <c r="P6818">
        <v>3.9641557176342303E-2</v>
      </c>
      <c r="Q6818">
        <v>5.5576834193547505E-4</v>
      </c>
      <c r="R6818">
        <v>0</v>
      </c>
      <c r="S6818">
        <v>3.3687301275088998E-4</v>
      </c>
      <c r="T6818">
        <v>8.9264135468636601E-4</v>
      </c>
      <c r="U6818">
        <v>3.9990301883059999E-3</v>
      </c>
      <c r="V6818">
        <v>2.87831226110519E-3</v>
      </c>
      <c r="W6818">
        <v>7.7699838040975701E-3</v>
      </c>
      <c r="X6818">
        <v>6.0444878064515198E-4</v>
      </c>
      <c r="Y6818">
        <v>0</v>
      </c>
      <c r="Z6818">
        <v>3.6638013795534802E-4</v>
      </c>
      <c r="AA6818">
        <v>9.7082891860050097E-4</v>
      </c>
      <c r="AB6818">
        <v>1.5996120753224E-2</v>
      </c>
      <c r="AC6818">
        <v>8.2237493174434108E-3</v>
      </c>
      <c r="AD6818">
        <v>2.5190698989267901E-2</v>
      </c>
      <c r="AE6818">
        <v>228.652865890127</v>
      </c>
      <c r="AF6818">
        <v>0</v>
      </c>
      <c r="AG6818">
        <v>24.004356948648699</v>
      </c>
      <c r="AH6818">
        <v>252.65722283877599</v>
      </c>
      <c r="AI6818">
        <v>6.8160969722972796E-4</v>
      </c>
      <c r="AJ6818">
        <v>0</v>
      </c>
      <c r="AK6818">
        <v>1.1590814974060599E-2</v>
      </c>
      <c r="AL6818">
        <v>1.22724246712903E-2</v>
      </c>
      <c r="AM6818">
        <v>8.2339736714425501E-4</v>
      </c>
      <c r="AN6818">
        <v>0</v>
      </c>
      <c r="AO6818">
        <v>5.2304717304187702E-3</v>
      </c>
      <c r="AP6818">
        <v>6.0538690975630201E-3</v>
      </c>
      <c r="AQ6818">
        <v>2.35181759534699E-3</v>
      </c>
      <c r="AR6818">
        <v>0</v>
      </c>
      <c r="AS6818">
        <v>5.1380537686685199E-2</v>
      </c>
      <c r="AT6818">
        <v>5.3732355282032199E-2</v>
      </c>
      <c r="AU6818">
        <v>4.2107722933535097E-2</v>
      </c>
      <c r="AV6818">
        <v>1.06340569729633E-2</v>
      </c>
      <c r="AW6818">
        <v>1.52296972045021E-2</v>
      </c>
      <c r="AX6818">
        <v>0.12170383239303199</v>
      </c>
      <c r="AY6818">
        <v>3.43176671443348E-3</v>
      </c>
      <c r="AZ6818">
        <v>0</v>
      </c>
      <c r="BA6818">
        <v>5.6255221385393697E-2</v>
      </c>
      <c r="BB6818">
        <v>5.9686988099827198E-2</v>
      </c>
      <c r="BC6818">
        <v>4.2107722933535097E-2</v>
      </c>
      <c r="BD6818">
        <v>1.06340569729589E-2</v>
      </c>
      <c r="BE6818">
        <v>1.5229697204495799E-2</v>
      </c>
      <c r="BF6818">
        <v>0.127658465210817</v>
      </c>
      <c r="BG6818">
        <v>0.35457512793907198</v>
      </c>
      <c r="BH6818">
        <v>0</v>
      </c>
      <c r="BI6818">
        <v>0.39729041577276802</v>
      </c>
      <c r="BJ6818">
        <v>0.751865543711841</v>
      </c>
      <c r="BK6818">
        <v>2.2604663658917301E-3</v>
      </c>
      <c r="BL6818">
        <v>0</v>
      </c>
      <c r="BM6818">
        <v>2.3730750675722301E-4</v>
      </c>
      <c r="BN6818">
        <v>2.49777387264896E-3</v>
      </c>
      <c r="BO6818">
        <v>3.4147742531036002E-2</v>
      </c>
      <c r="BP6818">
        <v>26.642388460486298</v>
      </c>
    </row>
    <row r="6819" spans="1:68" x14ac:dyDescent="0.25">
      <c r="A6819" t="s">
        <v>356</v>
      </c>
      <c r="B6819">
        <v>2040</v>
      </c>
      <c r="C6819" t="s">
        <v>224</v>
      </c>
      <c r="D6819">
        <v>2027</v>
      </c>
      <c r="E6819" t="s">
        <v>211</v>
      </c>
      <c r="F6819" t="s">
        <v>86</v>
      </c>
      <c r="G6819">
        <v>7528.19482760137</v>
      </c>
      <c r="H6819">
        <v>76465506.497419506</v>
      </c>
      <c r="I6819">
        <v>76465506.497419506</v>
      </c>
      <c r="J6819">
        <v>0</v>
      </c>
      <c r="K6819">
        <v>11612201.4502439</v>
      </c>
      <c r="L6819">
        <v>0</v>
      </c>
      <c r="M6819">
        <v>2.3270448324695399</v>
      </c>
      <c r="N6819">
        <v>0</v>
      </c>
      <c r="O6819">
        <v>3.3079422897967299</v>
      </c>
      <c r="P6819">
        <v>5.6349871222662697</v>
      </c>
      <c r="Q6819">
        <v>4.6093617395318399E-2</v>
      </c>
      <c r="R6819">
        <v>0</v>
      </c>
      <c r="S6819">
        <v>1.1253018338559699E-2</v>
      </c>
      <c r="T6819">
        <v>5.7346635733878201E-2</v>
      </c>
      <c r="U6819">
        <v>0.16857758541533499</v>
      </c>
      <c r="V6819">
        <v>0.30466299636370497</v>
      </c>
      <c r="W6819">
        <v>0.53058721751291804</v>
      </c>
      <c r="X6819">
        <v>5.0131014539433902E-2</v>
      </c>
      <c r="Y6819">
        <v>0</v>
      </c>
      <c r="Z6819">
        <v>1.2238684178433599E-2</v>
      </c>
      <c r="AA6819">
        <v>6.2369698717867503E-2</v>
      </c>
      <c r="AB6819">
        <v>0.67431034166134196</v>
      </c>
      <c r="AC6819">
        <v>0.87046570389629996</v>
      </c>
      <c r="AD6819">
        <v>1.6071457442755099</v>
      </c>
      <c r="AE6819">
        <v>26950.3087341258</v>
      </c>
      <c r="AF6819">
        <v>0</v>
      </c>
      <c r="AG6819">
        <v>1007.19512902666</v>
      </c>
      <c r="AH6819">
        <v>27957.503863152499</v>
      </c>
      <c r="AI6819">
        <v>0.127445580243707</v>
      </c>
      <c r="AJ6819">
        <v>0</v>
      </c>
      <c r="AK6819">
        <v>0.54211070882563495</v>
      </c>
      <c r="AL6819">
        <v>0.66955628906934195</v>
      </c>
      <c r="AM6819">
        <v>0.32299170882955403</v>
      </c>
      <c r="AN6819">
        <v>0</v>
      </c>
      <c r="AO6819">
        <v>0.459139384846802</v>
      </c>
      <c r="AP6819">
        <v>0.78213109367635703</v>
      </c>
      <c r="AQ6819">
        <v>0.39760949451411798</v>
      </c>
      <c r="AR6819">
        <v>0</v>
      </c>
      <c r="AS6819">
        <v>2.1728850438432099</v>
      </c>
      <c r="AT6819">
        <v>2.5704945383573299</v>
      </c>
      <c r="AU6819">
        <v>1.6451152392152399</v>
      </c>
      <c r="AV6819">
        <v>0.41187892445545299</v>
      </c>
      <c r="AW6819">
        <v>1.3285587952193401</v>
      </c>
      <c r="AX6819">
        <v>5.9560474972473703</v>
      </c>
      <c r="AY6819">
        <v>0.580190841039673</v>
      </c>
      <c r="AZ6819">
        <v>0</v>
      </c>
      <c r="BA6819">
        <v>2.37903561717859</v>
      </c>
      <c r="BB6819">
        <v>2.9592264582182701</v>
      </c>
      <c r="BC6819">
        <v>1.6451152392152399</v>
      </c>
      <c r="BD6819">
        <v>0.41187892445528301</v>
      </c>
      <c r="BE6819">
        <v>1.3285587952187901</v>
      </c>
      <c r="BF6819">
        <v>6.3447794171075902</v>
      </c>
      <c r="BG6819">
        <v>58.027959417976497</v>
      </c>
      <c r="BH6819">
        <v>0</v>
      </c>
      <c r="BI6819">
        <v>28.259831094521399</v>
      </c>
      <c r="BJ6819">
        <v>86.287790512497907</v>
      </c>
      <c r="BK6819">
        <v>0.26643123936685398</v>
      </c>
      <c r="BL6819">
        <v>0</v>
      </c>
      <c r="BM6819">
        <v>9.9571492541396106E-3</v>
      </c>
      <c r="BN6819">
        <v>0.27638838862099302</v>
      </c>
      <c r="BO6819">
        <v>3.5401282791179498</v>
      </c>
      <c r="BP6819">
        <v>2948.0838502802599</v>
      </c>
    </row>
    <row r="6820" spans="1:68" x14ac:dyDescent="0.25">
      <c r="A6820" t="s">
        <v>356</v>
      </c>
      <c r="B6820">
        <v>2040</v>
      </c>
      <c r="C6820" t="s">
        <v>224</v>
      </c>
      <c r="D6820">
        <v>2027</v>
      </c>
      <c r="E6820" t="s">
        <v>211</v>
      </c>
      <c r="F6820" t="s">
        <v>17</v>
      </c>
      <c r="G6820">
        <v>79.9017133306929</v>
      </c>
      <c r="H6820">
        <v>811257.74670293205</v>
      </c>
      <c r="I6820">
        <v>811257.74670293205</v>
      </c>
      <c r="J6820">
        <v>0</v>
      </c>
      <c r="K6820">
        <v>123247.978122701</v>
      </c>
      <c r="L6820">
        <v>0</v>
      </c>
      <c r="M6820">
        <v>8.8719798827620096E-3</v>
      </c>
      <c r="N6820">
        <v>0</v>
      </c>
      <c r="O6820">
        <v>0</v>
      </c>
      <c r="P6820">
        <v>8.8719798827620096E-3</v>
      </c>
      <c r="Q6820">
        <v>7.6274723521014502E-4</v>
      </c>
      <c r="R6820">
        <v>0</v>
      </c>
      <c r="S6820">
        <v>0</v>
      </c>
      <c r="T6820">
        <v>7.6274723521014502E-4</v>
      </c>
      <c r="U6820">
        <v>1.78851718053134E-3</v>
      </c>
      <c r="V6820">
        <v>3.2323099297344401E-3</v>
      </c>
      <c r="W6820">
        <v>5.78357434547594E-3</v>
      </c>
      <c r="X6820">
        <v>7.9723528054562003E-4</v>
      </c>
      <c r="Y6820">
        <v>0</v>
      </c>
      <c r="Z6820">
        <v>0</v>
      </c>
      <c r="AA6820">
        <v>7.9723528054562003E-4</v>
      </c>
      <c r="AB6820">
        <v>7.1540687221253903E-3</v>
      </c>
      <c r="AC6820">
        <v>9.2351712278126996E-3</v>
      </c>
      <c r="AD6820">
        <v>1.7186475230483701E-2</v>
      </c>
      <c r="AE6820">
        <v>281.87015047329299</v>
      </c>
      <c r="AF6820">
        <v>0</v>
      </c>
      <c r="AG6820">
        <v>0</v>
      </c>
      <c r="AH6820">
        <v>281.87015047329299</v>
      </c>
      <c r="AI6820">
        <v>2.15066703152269E-4</v>
      </c>
      <c r="AJ6820">
        <v>0</v>
      </c>
      <c r="AK6820">
        <v>0</v>
      </c>
      <c r="AL6820">
        <v>2.15066703152269E-4</v>
      </c>
      <c r="AM6820">
        <v>4.4408756995626998E-2</v>
      </c>
      <c r="AN6820">
        <v>0</v>
      </c>
      <c r="AO6820">
        <v>0</v>
      </c>
      <c r="AP6820">
        <v>4.4408756995626998E-2</v>
      </c>
      <c r="AQ6820">
        <v>4.6302594955562196E-3</v>
      </c>
      <c r="AR6820">
        <v>0</v>
      </c>
      <c r="AS6820">
        <v>0</v>
      </c>
      <c r="AT6820">
        <v>4.6302594955562196E-3</v>
      </c>
      <c r="AU6820">
        <v>0</v>
      </c>
      <c r="AV6820">
        <v>0</v>
      </c>
      <c r="AW6820">
        <v>0</v>
      </c>
      <c r="AX6820">
        <v>4.6302594955562196E-3</v>
      </c>
      <c r="AY6820">
        <v>5.2712425951231996E-3</v>
      </c>
      <c r="AZ6820">
        <v>0</v>
      </c>
      <c r="BA6820">
        <v>0</v>
      </c>
      <c r="BB6820">
        <v>5.2712425951231996E-3</v>
      </c>
      <c r="BC6820">
        <v>0</v>
      </c>
      <c r="BD6820">
        <v>0</v>
      </c>
      <c r="BE6820">
        <v>0</v>
      </c>
      <c r="BF6820">
        <v>5.2712425951231996E-3</v>
      </c>
      <c r="BG6820">
        <v>0.159610707674049</v>
      </c>
      <c r="BH6820">
        <v>0</v>
      </c>
      <c r="BI6820">
        <v>0</v>
      </c>
      <c r="BJ6820">
        <v>0.159610707674049</v>
      </c>
      <c r="BK6820">
        <v>2.6708629228593601E-3</v>
      </c>
      <c r="BL6820">
        <v>0</v>
      </c>
      <c r="BM6820">
        <v>0</v>
      </c>
      <c r="BN6820">
        <v>2.6708629228593601E-3</v>
      </c>
      <c r="BO6820">
        <v>2.77220083530822E-3</v>
      </c>
      <c r="BP6820">
        <v>25.1793488844237</v>
      </c>
    </row>
    <row r="6821" spans="1:68" x14ac:dyDescent="0.25">
      <c r="A6821" t="s">
        <v>356</v>
      </c>
      <c r="B6821">
        <v>2040</v>
      </c>
      <c r="C6821" t="s">
        <v>224</v>
      </c>
      <c r="D6821">
        <v>2027</v>
      </c>
      <c r="E6821" t="s">
        <v>211</v>
      </c>
      <c r="F6821" t="s">
        <v>13</v>
      </c>
      <c r="G6821">
        <v>435.89039722595601</v>
      </c>
      <c r="H6821">
        <v>3267003.4943058598</v>
      </c>
      <c r="I6821">
        <v>0</v>
      </c>
      <c r="J6821">
        <v>3267003.4943058598</v>
      </c>
      <c r="K6821">
        <v>672358.675449876</v>
      </c>
      <c r="L6821">
        <v>1261332.9892740699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7.2025098092056896E-3</v>
      </c>
      <c r="V6821">
        <v>5.59572900234683E-3</v>
      </c>
      <c r="W6821">
        <v>1.2798238811552501E-2</v>
      </c>
      <c r="X6821">
        <v>0</v>
      </c>
      <c r="Y6821">
        <v>0</v>
      </c>
      <c r="Z6821">
        <v>0</v>
      </c>
      <c r="AA6821">
        <v>0</v>
      </c>
      <c r="AB6821">
        <v>2.8810039236822699E-2</v>
      </c>
      <c r="AC6821">
        <v>1.5987797149562302E-2</v>
      </c>
      <c r="AD6821">
        <v>4.4797836386385098E-2</v>
      </c>
      <c r="AE6821">
        <v>0</v>
      </c>
      <c r="AF6821">
        <v>0</v>
      </c>
      <c r="AG6821">
        <v>0</v>
      </c>
      <c r="AH6821">
        <v>0</v>
      </c>
      <c r="AI6821">
        <v>0</v>
      </c>
      <c r="AJ6821">
        <v>0</v>
      </c>
      <c r="AK6821">
        <v>0</v>
      </c>
      <c r="AL6821">
        <v>0</v>
      </c>
      <c r="AM6821">
        <v>0</v>
      </c>
      <c r="AN6821">
        <v>0</v>
      </c>
      <c r="AO6821">
        <v>0</v>
      </c>
      <c r="AP6821">
        <v>0</v>
      </c>
      <c r="AQ6821">
        <v>0</v>
      </c>
      <c r="AR6821">
        <v>0</v>
      </c>
      <c r="AS6821">
        <v>0</v>
      </c>
      <c r="AT6821">
        <v>0</v>
      </c>
      <c r="AU6821">
        <v>0</v>
      </c>
      <c r="AV6821">
        <v>0</v>
      </c>
      <c r="AW6821">
        <v>0</v>
      </c>
      <c r="AX6821">
        <v>0</v>
      </c>
      <c r="AY6821">
        <v>0</v>
      </c>
      <c r="AZ6821">
        <v>0</v>
      </c>
      <c r="BA6821">
        <v>0</v>
      </c>
      <c r="BB6821">
        <v>0</v>
      </c>
      <c r="BC6821">
        <v>0</v>
      </c>
      <c r="BD6821">
        <v>0</v>
      </c>
      <c r="BE6821">
        <v>0</v>
      </c>
      <c r="BF6821">
        <v>0</v>
      </c>
      <c r="BG6821">
        <v>0</v>
      </c>
      <c r="BH6821">
        <v>0</v>
      </c>
      <c r="BI6821">
        <v>0</v>
      </c>
      <c r="BJ6821">
        <v>0</v>
      </c>
      <c r="BK6821">
        <v>0</v>
      </c>
      <c r="BL6821">
        <v>0</v>
      </c>
      <c r="BM6821">
        <v>0</v>
      </c>
      <c r="BN6821">
        <v>0</v>
      </c>
      <c r="BO6821">
        <v>0</v>
      </c>
      <c r="BP6821">
        <v>0</v>
      </c>
    </row>
    <row r="6822" spans="1:68" x14ac:dyDescent="0.25">
      <c r="A6822" t="s">
        <v>356</v>
      </c>
      <c r="B6822">
        <v>2040</v>
      </c>
      <c r="C6822" t="s">
        <v>224</v>
      </c>
      <c r="D6822">
        <v>2027</v>
      </c>
      <c r="E6822" t="s">
        <v>211</v>
      </c>
      <c r="F6822" t="s">
        <v>315</v>
      </c>
      <c r="G6822">
        <v>213.63837594546001</v>
      </c>
      <c r="H6822">
        <v>2138842.49902118</v>
      </c>
      <c r="I6822">
        <v>869694.95417209296</v>
      </c>
      <c r="J6822">
        <v>1269147.54484909</v>
      </c>
      <c r="K6822">
        <v>306537.95554417599</v>
      </c>
      <c r="L6822">
        <v>383320.38519849599</v>
      </c>
      <c r="M6822">
        <v>6.3574878033634602E-3</v>
      </c>
      <c r="N6822">
        <v>0</v>
      </c>
      <c r="O6822">
        <v>3.9030943740715703E-2</v>
      </c>
      <c r="P6822">
        <v>4.5388431544079198E-2</v>
      </c>
      <c r="Q6822">
        <v>5.2425450774461701E-4</v>
      </c>
      <c r="R6822">
        <v>0</v>
      </c>
      <c r="S6822">
        <v>3.0711902537748799E-4</v>
      </c>
      <c r="T6822">
        <v>8.31373533122105E-4</v>
      </c>
      <c r="U6822">
        <v>4.7153405579136703E-3</v>
      </c>
      <c r="V6822">
        <v>3.3904465810674902E-3</v>
      </c>
      <c r="W6822">
        <v>8.9371606721032806E-3</v>
      </c>
      <c r="X6822">
        <v>5.7017461061275795E-4</v>
      </c>
      <c r="Y6822">
        <v>0</v>
      </c>
      <c r="Z6822">
        <v>3.3401996190690299E-4</v>
      </c>
      <c r="AA6822">
        <v>9.0419457251966198E-4</v>
      </c>
      <c r="AB6822">
        <v>1.8861362231654698E-2</v>
      </c>
      <c r="AC6822">
        <v>9.6869902316214195E-3</v>
      </c>
      <c r="AD6822">
        <v>2.9452547035795699E-2</v>
      </c>
      <c r="AE6822">
        <v>269.60940064111702</v>
      </c>
      <c r="AF6822">
        <v>0</v>
      </c>
      <c r="AG6822">
        <v>27.3552437856378</v>
      </c>
      <c r="AH6822">
        <v>296.964644426755</v>
      </c>
      <c r="AI6822">
        <v>8.0721412753942401E-4</v>
      </c>
      <c r="AJ6822">
        <v>0</v>
      </c>
      <c r="AK6822">
        <v>1.3266583606874501E-2</v>
      </c>
      <c r="AL6822">
        <v>1.40737977344139E-2</v>
      </c>
      <c r="AM6822">
        <v>9.7956101390580391E-4</v>
      </c>
      <c r="AN6822">
        <v>0</v>
      </c>
      <c r="AO6822">
        <v>6.0138834720419596E-3</v>
      </c>
      <c r="AP6822">
        <v>6.9934444859477696E-3</v>
      </c>
      <c r="AQ6822">
        <v>2.7730775638011101E-3</v>
      </c>
      <c r="AR6822">
        <v>0</v>
      </c>
      <c r="AS6822">
        <v>5.8553000909926503E-2</v>
      </c>
      <c r="AT6822">
        <v>6.1326078473727598E-2</v>
      </c>
      <c r="AU6822">
        <v>4.7985748111023199E-2</v>
      </c>
      <c r="AV6822">
        <v>1.21185175486298E-2</v>
      </c>
      <c r="AW6822">
        <v>1.7355685915762701E-2</v>
      </c>
      <c r="AX6822">
        <v>0.138786030049143</v>
      </c>
      <c r="AY6822">
        <v>4.0464682715288698E-3</v>
      </c>
      <c r="AZ6822">
        <v>0</v>
      </c>
      <c r="BA6822">
        <v>6.4108165801088204E-2</v>
      </c>
      <c r="BB6822">
        <v>6.8154634072617098E-2</v>
      </c>
      <c r="BC6822">
        <v>4.7985748111023199E-2</v>
      </c>
      <c r="BD6822">
        <v>1.2118517548624801E-2</v>
      </c>
      <c r="BE6822">
        <v>1.7355685915755498E-2</v>
      </c>
      <c r="BF6822">
        <v>0.14561458564801999</v>
      </c>
      <c r="BG6822">
        <v>0.41808698681186302</v>
      </c>
      <c r="BH6822">
        <v>0</v>
      </c>
      <c r="BI6822">
        <v>0.45275014866721203</v>
      </c>
      <c r="BJ6822">
        <v>0.87083713547907604</v>
      </c>
      <c r="BK6822">
        <v>2.6653634088729199E-3</v>
      </c>
      <c r="BL6822">
        <v>0</v>
      </c>
      <c r="BM6822">
        <v>2.7043443460672198E-4</v>
      </c>
      <c r="BN6822">
        <v>2.9357978434796498E-3</v>
      </c>
      <c r="BO6822">
        <v>4.0264321031793802E-2</v>
      </c>
      <c r="BP6822">
        <v>31.3145507061021</v>
      </c>
    </row>
    <row r="6823" spans="1:68" x14ac:dyDescent="0.25">
      <c r="A6823" t="s">
        <v>356</v>
      </c>
      <c r="B6823">
        <v>2040</v>
      </c>
      <c r="C6823" t="s">
        <v>224</v>
      </c>
      <c r="D6823">
        <v>2028</v>
      </c>
      <c r="E6823" t="s">
        <v>211</v>
      </c>
      <c r="F6823" t="s">
        <v>86</v>
      </c>
      <c r="G6823">
        <v>8031.8005222182701</v>
      </c>
      <c r="H6823">
        <v>84463508.5857649</v>
      </c>
      <c r="I6823">
        <v>84463508.5857649</v>
      </c>
      <c r="J6823">
        <v>0</v>
      </c>
      <c r="K6823">
        <v>12548679.843092401</v>
      </c>
      <c r="L6823">
        <v>0</v>
      </c>
      <c r="M6823">
        <v>2.50803613061623</v>
      </c>
      <c r="N6823">
        <v>0</v>
      </c>
      <c r="O6823">
        <v>3.47468975236196</v>
      </c>
      <c r="P6823">
        <v>5.9827258829781904</v>
      </c>
      <c r="Q6823">
        <v>4.0004513235976098E-2</v>
      </c>
      <c r="R6823">
        <v>0</v>
      </c>
      <c r="S6823">
        <v>9.5547021629732894E-3</v>
      </c>
      <c r="T6823">
        <v>4.9559215398949398E-2</v>
      </c>
      <c r="U6823">
        <v>0.18621016174889499</v>
      </c>
      <c r="V6823">
        <v>0.33225299092578903</v>
      </c>
      <c r="W6823">
        <v>0.56802236807363404</v>
      </c>
      <c r="X6823">
        <v>4.3508558190952097E-2</v>
      </c>
      <c r="Y6823">
        <v>0</v>
      </c>
      <c r="Z6823">
        <v>1.03916103816278E-2</v>
      </c>
      <c r="AA6823">
        <v>5.3900168572580003E-2</v>
      </c>
      <c r="AB6823">
        <v>0.74484064699558195</v>
      </c>
      <c r="AC6823">
        <v>0.949294259787969</v>
      </c>
      <c r="AD6823">
        <v>1.74803507535613</v>
      </c>
      <c r="AE6823">
        <v>29766.546454783602</v>
      </c>
      <c r="AF6823">
        <v>0</v>
      </c>
      <c r="AG6823">
        <v>1088.0493639814699</v>
      </c>
      <c r="AH6823">
        <v>30854.595818765101</v>
      </c>
      <c r="AI6823">
        <v>0.138773031668286</v>
      </c>
      <c r="AJ6823">
        <v>0</v>
      </c>
      <c r="AK6823">
        <v>0.58249226981053603</v>
      </c>
      <c r="AL6823">
        <v>0.72126530147882195</v>
      </c>
      <c r="AM6823">
        <v>0.35231088123906001</v>
      </c>
      <c r="AN6823">
        <v>0</v>
      </c>
      <c r="AO6823">
        <v>0.48809943116178101</v>
      </c>
      <c r="AP6823">
        <v>0.84041031240084196</v>
      </c>
      <c r="AQ6823">
        <v>0.43124873146126302</v>
      </c>
      <c r="AR6823">
        <v>0</v>
      </c>
      <c r="AS6823">
        <v>2.3255716128438402</v>
      </c>
      <c r="AT6823">
        <v>2.75682034430511</v>
      </c>
      <c r="AU6823">
        <v>1.7540133007290799</v>
      </c>
      <c r="AV6823">
        <v>0.43904742678043501</v>
      </c>
      <c r="AW6823">
        <v>1.43570183873979</v>
      </c>
      <c r="AX6823">
        <v>6.3855829105544304</v>
      </c>
      <c r="AY6823">
        <v>0.62927713662762597</v>
      </c>
      <c r="AZ6823">
        <v>0</v>
      </c>
      <c r="BA6823">
        <v>2.5462081912393</v>
      </c>
      <c r="BB6823">
        <v>3.1754853278669302</v>
      </c>
      <c r="BC6823">
        <v>1.7540133007290799</v>
      </c>
      <c r="BD6823">
        <v>0.43904742678025499</v>
      </c>
      <c r="BE6823">
        <v>1.4357018387392</v>
      </c>
      <c r="BF6823">
        <v>6.8042478941154796</v>
      </c>
      <c r="BG6823">
        <v>62.4410864314656</v>
      </c>
      <c r="BH6823">
        <v>0</v>
      </c>
      <c r="BI6823">
        <v>30.3521079692513</v>
      </c>
      <c r="BJ6823">
        <v>92.793194400716899</v>
      </c>
      <c r="BK6823">
        <v>0.29427261638664398</v>
      </c>
      <c r="BL6823">
        <v>0</v>
      </c>
      <c r="BM6823">
        <v>1.07564756826265E-2</v>
      </c>
      <c r="BN6823">
        <v>0.30502909206926998</v>
      </c>
      <c r="BO6823">
        <v>3.9104122759989699</v>
      </c>
      <c r="BP6823">
        <v>3253.57857716734</v>
      </c>
    </row>
    <row r="6824" spans="1:68" x14ac:dyDescent="0.25">
      <c r="A6824" t="s">
        <v>356</v>
      </c>
      <c r="B6824">
        <v>2040</v>
      </c>
      <c r="C6824" t="s">
        <v>224</v>
      </c>
      <c r="D6824">
        <v>2028</v>
      </c>
      <c r="E6824" t="s">
        <v>211</v>
      </c>
      <c r="F6824" t="s">
        <v>17</v>
      </c>
      <c r="G6824">
        <v>85.602273908596402</v>
      </c>
      <c r="H6824">
        <v>899821.97164829599</v>
      </c>
      <c r="I6824">
        <v>899821.97164829599</v>
      </c>
      <c r="J6824">
        <v>0</v>
      </c>
      <c r="K6824">
        <v>133742.80476066901</v>
      </c>
      <c r="L6824">
        <v>0</v>
      </c>
      <c r="M6824">
        <v>9.5918757376933506E-3</v>
      </c>
      <c r="N6824">
        <v>0</v>
      </c>
      <c r="O6824">
        <v>0</v>
      </c>
      <c r="P6824">
        <v>9.5918757376933506E-3</v>
      </c>
      <c r="Q6824">
        <v>8.2393240638911397E-4</v>
      </c>
      <c r="R6824">
        <v>0</v>
      </c>
      <c r="S6824">
        <v>0</v>
      </c>
      <c r="T6824">
        <v>8.2393240638911397E-4</v>
      </c>
      <c r="U6824">
        <v>1.9837678743323999E-3</v>
      </c>
      <c r="V6824">
        <v>3.5396178348110099E-3</v>
      </c>
      <c r="W6824">
        <v>6.34731811553253E-3</v>
      </c>
      <c r="X6824">
        <v>8.6118697366012605E-4</v>
      </c>
      <c r="Y6824">
        <v>0</v>
      </c>
      <c r="Z6824">
        <v>0</v>
      </c>
      <c r="AA6824">
        <v>8.6118697366012605E-4</v>
      </c>
      <c r="AB6824">
        <v>7.9350714973296099E-3</v>
      </c>
      <c r="AC6824">
        <v>1.0113193813745701E-2</v>
      </c>
      <c r="AD6824">
        <v>1.8909452284735499E-2</v>
      </c>
      <c r="AE6824">
        <v>312.64164265732001</v>
      </c>
      <c r="AF6824">
        <v>0</v>
      </c>
      <c r="AG6824">
        <v>0</v>
      </c>
      <c r="AH6824">
        <v>312.64164265732001</v>
      </c>
      <c r="AI6824">
        <v>2.31371014537371E-4</v>
      </c>
      <c r="AJ6824">
        <v>0</v>
      </c>
      <c r="AK6824">
        <v>0</v>
      </c>
      <c r="AL6824">
        <v>2.31371014537371E-4</v>
      </c>
      <c r="AM6824">
        <v>4.9256818120576702E-2</v>
      </c>
      <c r="AN6824">
        <v>0</v>
      </c>
      <c r="AO6824">
        <v>0</v>
      </c>
      <c r="AP6824">
        <v>4.9256818120576702E-2</v>
      </c>
      <c r="AQ6824">
        <v>4.9812817203025899E-3</v>
      </c>
      <c r="AR6824">
        <v>0</v>
      </c>
      <c r="AS6824">
        <v>0</v>
      </c>
      <c r="AT6824">
        <v>4.9812817203025899E-3</v>
      </c>
      <c r="AU6824">
        <v>0</v>
      </c>
      <c r="AV6824">
        <v>0</v>
      </c>
      <c r="AW6824">
        <v>0</v>
      </c>
      <c r="AX6824">
        <v>4.9812817203025899E-3</v>
      </c>
      <c r="AY6824">
        <v>5.6708580604537696E-3</v>
      </c>
      <c r="AZ6824">
        <v>0</v>
      </c>
      <c r="BA6824">
        <v>0</v>
      </c>
      <c r="BB6824">
        <v>5.6708580604537696E-3</v>
      </c>
      <c r="BC6824">
        <v>0</v>
      </c>
      <c r="BD6824">
        <v>0</v>
      </c>
      <c r="BE6824">
        <v>0</v>
      </c>
      <c r="BF6824">
        <v>5.6708580604537696E-3</v>
      </c>
      <c r="BG6824">
        <v>0.17138856723486501</v>
      </c>
      <c r="BH6824">
        <v>0</v>
      </c>
      <c r="BI6824">
        <v>0</v>
      </c>
      <c r="BJ6824">
        <v>0.17138856723486501</v>
      </c>
      <c r="BK6824">
        <v>2.96243844945333E-3</v>
      </c>
      <c r="BL6824">
        <v>0</v>
      </c>
      <c r="BM6824">
        <v>0</v>
      </c>
      <c r="BN6824">
        <v>2.96243844945333E-3</v>
      </c>
      <c r="BO6824">
        <v>3.0748393239633698E-3</v>
      </c>
      <c r="BP6824">
        <v>27.928154091697099</v>
      </c>
    </row>
    <row r="6825" spans="1:68" x14ac:dyDescent="0.25">
      <c r="A6825" t="s">
        <v>356</v>
      </c>
      <c r="B6825">
        <v>2040</v>
      </c>
      <c r="C6825" t="s">
        <v>224</v>
      </c>
      <c r="D6825">
        <v>2028</v>
      </c>
      <c r="E6825" t="s">
        <v>211</v>
      </c>
      <c r="F6825" t="s">
        <v>13</v>
      </c>
      <c r="G6825">
        <v>492.016120746284</v>
      </c>
      <c r="H6825">
        <v>3844692.2024355298</v>
      </c>
      <c r="I6825">
        <v>0</v>
      </c>
      <c r="J6825">
        <v>3844692.2024355298</v>
      </c>
      <c r="K6825">
        <v>768713.41112194804</v>
      </c>
      <c r="L6825">
        <v>1484368.5098558699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8.4760954035349497E-3</v>
      </c>
      <c r="V6825">
        <v>6.5779498610760096E-3</v>
      </c>
      <c r="W6825">
        <v>1.5054045264610899E-2</v>
      </c>
      <c r="X6825">
        <v>0</v>
      </c>
      <c r="Y6825">
        <v>0</v>
      </c>
      <c r="Z6825">
        <v>0</v>
      </c>
      <c r="AA6825">
        <v>0</v>
      </c>
      <c r="AB6825">
        <v>3.3904381614139799E-2</v>
      </c>
      <c r="AC6825">
        <v>1.87941424602171E-2</v>
      </c>
      <c r="AD6825">
        <v>5.2698524074356899E-2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K6825">
        <v>0</v>
      </c>
      <c r="BL6825">
        <v>0</v>
      </c>
      <c r="BM6825">
        <v>0</v>
      </c>
      <c r="BN6825">
        <v>0</v>
      </c>
      <c r="BO6825">
        <v>0</v>
      </c>
      <c r="BP6825">
        <v>0</v>
      </c>
    </row>
    <row r="6826" spans="1:68" x14ac:dyDescent="0.25">
      <c r="A6826" t="s">
        <v>356</v>
      </c>
      <c r="B6826">
        <v>2040</v>
      </c>
      <c r="C6826" t="s">
        <v>224</v>
      </c>
      <c r="D6826">
        <v>2028</v>
      </c>
      <c r="E6826" t="s">
        <v>211</v>
      </c>
      <c r="F6826" t="s">
        <v>315</v>
      </c>
      <c r="G6826">
        <v>237.34386838633</v>
      </c>
      <c r="H6826">
        <v>2458923.1400945098</v>
      </c>
      <c r="I6826">
        <v>999845.96744073601</v>
      </c>
      <c r="J6826">
        <v>1459077.1726537801</v>
      </c>
      <c r="K6826">
        <v>340551.66284668498</v>
      </c>
      <c r="L6826">
        <v>440684.79360489303</v>
      </c>
      <c r="M6826">
        <v>7.3088943574447897E-3</v>
      </c>
      <c r="N6826">
        <v>0</v>
      </c>
      <c r="O6826">
        <v>4.33618498230657E-2</v>
      </c>
      <c r="P6826">
        <v>5.0670744180510499E-2</v>
      </c>
      <c r="Q6826">
        <v>4.7355777551918299E-4</v>
      </c>
      <c r="R6826">
        <v>0</v>
      </c>
      <c r="S6826">
        <v>2.6808352110061401E-4</v>
      </c>
      <c r="T6826">
        <v>7.41641296619797E-4</v>
      </c>
      <c r="U6826">
        <v>5.4209975800398004E-3</v>
      </c>
      <c r="V6826">
        <v>3.8935428833908599E-3</v>
      </c>
      <c r="W6826">
        <v>1.00561817600504E-2</v>
      </c>
      <c r="X6826">
        <v>5.1503728870334496E-4</v>
      </c>
      <c r="Y6826">
        <v>0</v>
      </c>
      <c r="Z6826">
        <v>2.9156528937220001E-4</v>
      </c>
      <c r="AA6826">
        <v>8.06602578075546E-4</v>
      </c>
      <c r="AB6826">
        <v>2.1683990320159201E-2</v>
      </c>
      <c r="AC6826">
        <v>1.11244082382596E-2</v>
      </c>
      <c r="AD6826">
        <v>3.36150011364943E-2</v>
      </c>
      <c r="AE6826">
        <v>309.95680809916797</v>
      </c>
      <c r="AF6826">
        <v>0</v>
      </c>
      <c r="AG6826">
        <v>30.390604459527999</v>
      </c>
      <c r="AH6826">
        <v>340.34741255869602</v>
      </c>
      <c r="AI6826">
        <v>9.3208046841456902E-4</v>
      </c>
      <c r="AJ6826">
        <v>0</v>
      </c>
      <c r="AK6826">
        <v>1.48032253800331E-2</v>
      </c>
      <c r="AL6826">
        <v>1.5735305848447699E-2</v>
      </c>
      <c r="AM6826">
        <v>1.1362091686056999E-3</v>
      </c>
      <c r="AN6826">
        <v>0</v>
      </c>
      <c r="AO6826">
        <v>6.7408460058649899E-3</v>
      </c>
      <c r="AP6826">
        <v>7.8770551744706905E-3</v>
      </c>
      <c r="AQ6826">
        <v>3.18807233072468E-3</v>
      </c>
      <c r="AR6826">
        <v>0</v>
      </c>
      <c r="AS6826">
        <v>6.5050090743706601E-2</v>
      </c>
      <c r="AT6826">
        <v>6.8238163074431299E-2</v>
      </c>
      <c r="AU6826">
        <v>5.33102867576088E-2</v>
      </c>
      <c r="AV6826">
        <v>1.34631983667284E-2</v>
      </c>
      <c r="AW6826">
        <v>1.9281487305430899E-2</v>
      </c>
      <c r="AX6826">
        <v>0.15429313550419901</v>
      </c>
      <c r="AY6826">
        <v>4.6520276612579299E-3</v>
      </c>
      <c r="AZ6826">
        <v>0</v>
      </c>
      <c r="BA6826">
        <v>7.1221661366059799E-2</v>
      </c>
      <c r="BB6826">
        <v>7.5873689027317698E-2</v>
      </c>
      <c r="BC6826">
        <v>5.33102867576088E-2</v>
      </c>
      <c r="BD6826">
        <v>1.3463198366722899E-2</v>
      </c>
      <c r="BE6826">
        <v>1.9281487305422999E-2</v>
      </c>
      <c r="BF6826">
        <v>0.16192866145707199</v>
      </c>
      <c r="BG6826">
        <v>0.480654263656419</v>
      </c>
      <c r="BH6826">
        <v>0</v>
      </c>
      <c r="BI6826">
        <v>0.50298768290859497</v>
      </c>
      <c r="BJ6826">
        <v>0.98364194656501402</v>
      </c>
      <c r="BK6826">
        <v>3.0642386084240199E-3</v>
      </c>
      <c r="BL6826">
        <v>0</v>
      </c>
      <c r="BM6826">
        <v>3.0044206510358202E-4</v>
      </c>
      <c r="BN6826">
        <v>3.3646806735276101E-3</v>
      </c>
      <c r="BO6826">
        <v>4.6289930535128899E-2</v>
      </c>
      <c r="BP6826">
        <v>35.889209400106502</v>
      </c>
    </row>
    <row r="6827" spans="1:68" x14ac:dyDescent="0.25">
      <c r="A6827" t="s">
        <v>356</v>
      </c>
      <c r="B6827">
        <v>2040</v>
      </c>
      <c r="C6827" t="s">
        <v>224</v>
      </c>
      <c r="D6827">
        <v>2029</v>
      </c>
      <c r="E6827" t="s">
        <v>211</v>
      </c>
      <c r="F6827" t="s">
        <v>86</v>
      </c>
      <c r="G6827">
        <v>8597.1479216553398</v>
      </c>
      <c r="H6827">
        <v>93607736.458410397</v>
      </c>
      <c r="I6827">
        <v>93607736.458410397</v>
      </c>
      <c r="J6827">
        <v>0</v>
      </c>
      <c r="K6827">
        <v>13602872.289431199</v>
      </c>
      <c r="L6827">
        <v>0</v>
      </c>
      <c r="M6827">
        <v>2.70441061298621</v>
      </c>
      <c r="N6827">
        <v>0</v>
      </c>
      <c r="O6827">
        <v>3.6480135821221098</v>
      </c>
      <c r="P6827">
        <v>6.3524241951083296</v>
      </c>
      <c r="Q6827">
        <v>4.4335500559248203E-2</v>
      </c>
      <c r="R6827">
        <v>0</v>
      </c>
      <c r="S6827">
        <v>1.03573758285037E-2</v>
      </c>
      <c r="T6827">
        <v>5.4692876387751901E-2</v>
      </c>
      <c r="U6827">
        <v>0.20636973337626999</v>
      </c>
      <c r="V6827">
        <v>0.363104780921918</v>
      </c>
      <c r="W6827">
        <v>0.62416739068593996</v>
      </c>
      <c r="X6827">
        <v>4.8218902068087398E-2</v>
      </c>
      <c r="Y6827">
        <v>0</v>
      </c>
      <c r="Z6827">
        <v>1.12645912295405E-2</v>
      </c>
      <c r="AA6827">
        <v>5.9483493297627997E-2</v>
      </c>
      <c r="AB6827">
        <v>0.82547893350507995</v>
      </c>
      <c r="AC6827">
        <v>1.0374422312054801</v>
      </c>
      <c r="AD6827">
        <v>1.9224046580081899</v>
      </c>
      <c r="AE6827">
        <v>32986.040485216399</v>
      </c>
      <c r="AF6827">
        <v>0</v>
      </c>
      <c r="AG6827">
        <v>1179.0047876600199</v>
      </c>
      <c r="AH6827">
        <v>34165.045272876399</v>
      </c>
      <c r="AI6827">
        <v>0.151228975962236</v>
      </c>
      <c r="AJ6827">
        <v>0</v>
      </c>
      <c r="AK6827">
        <v>0.62707538320400202</v>
      </c>
      <c r="AL6827">
        <v>0.77830435916623897</v>
      </c>
      <c r="AM6827">
        <v>0.38485381631533599</v>
      </c>
      <c r="AN6827">
        <v>0</v>
      </c>
      <c r="AO6827">
        <v>0.51913416635339604</v>
      </c>
      <c r="AP6827">
        <v>0.90398798266873304</v>
      </c>
      <c r="AQ6827">
        <v>0.46799358867066898</v>
      </c>
      <c r="AR6827">
        <v>0</v>
      </c>
      <c r="AS6827">
        <v>2.49311000240824</v>
      </c>
      <c r="AT6827">
        <v>2.9611035910789099</v>
      </c>
      <c r="AU6827">
        <v>1.8762412203779599</v>
      </c>
      <c r="AV6827">
        <v>0.46953977851728601</v>
      </c>
      <c r="AW6827">
        <v>1.5563126163290599</v>
      </c>
      <c r="AX6827">
        <v>6.8631972063032203</v>
      </c>
      <c r="AY6827">
        <v>0.68289514601208501</v>
      </c>
      <c r="AZ6827">
        <v>0</v>
      </c>
      <c r="BA6827">
        <v>2.7296416393859499</v>
      </c>
      <c r="BB6827">
        <v>3.4125367853980402</v>
      </c>
      <c r="BC6827">
        <v>1.8762412203779599</v>
      </c>
      <c r="BD6827">
        <v>0.469539778517093</v>
      </c>
      <c r="BE6827">
        <v>1.55631261632842</v>
      </c>
      <c r="BF6827">
        <v>7.3146304006215104</v>
      </c>
      <c r="BG6827">
        <v>67.270737892149299</v>
      </c>
      <c r="BH6827">
        <v>0</v>
      </c>
      <c r="BI6827">
        <v>32.677447626629998</v>
      </c>
      <c r="BJ6827">
        <v>99.948185518779397</v>
      </c>
      <c r="BK6827">
        <v>0.32610059257514101</v>
      </c>
      <c r="BL6827">
        <v>0</v>
      </c>
      <c r="BM6827">
        <v>1.16556626454507E-2</v>
      </c>
      <c r="BN6827">
        <v>0.337756255220591</v>
      </c>
      <c r="BO6827">
        <v>4.3337631588410703</v>
      </c>
      <c r="BP6827">
        <v>3602.66133579293</v>
      </c>
    </row>
    <row r="6828" spans="1:68" x14ac:dyDescent="0.25">
      <c r="A6828" t="s">
        <v>356</v>
      </c>
      <c r="B6828">
        <v>2040</v>
      </c>
      <c r="C6828" t="s">
        <v>224</v>
      </c>
      <c r="D6828">
        <v>2029</v>
      </c>
      <c r="E6828" t="s">
        <v>211</v>
      </c>
      <c r="F6828" t="s">
        <v>17</v>
      </c>
      <c r="G6828">
        <v>91.976358597763905</v>
      </c>
      <c r="H6828">
        <v>1001006.50796686</v>
      </c>
      <c r="I6828">
        <v>1001006.50796686</v>
      </c>
      <c r="J6828">
        <v>0</v>
      </c>
      <c r="K6828">
        <v>145529.96773509099</v>
      </c>
      <c r="L6828">
        <v>0</v>
      </c>
      <c r="M6828">
        <v>1.0371739431568701E-2</v>
      </c>
      <c r="N6828">
        <v>0</v>
      </c>
      <c r="O6828">
        <v>0</v>
      </c>
      <c r="P6828">
        <v>1.0371739431568701E-2</v>
      </c>
      <c r="Q6828">
        <v>8.9005155267793E-4</v>
      </c>
      <c r="R6828">
        <v>0</v>
      </c>
      <c r="S6828">
        <v>0</v>
      </c>
      <c r="T6828">
        <v>8.9005155267793E-4</v>
      </c>
      <c r="U6828">
        <v>2.2068415920815901E-3</v>
      </c>
      <c r="V6828">
        <v>3.8829082138762201E-3</v>
      </c>
      <c r="W6828">
        <v>6.9798013586357399E-3</v>
      </c>
      <c r="X6828">
        <v>9.3029573434475496E-4</v>
      </c>
      <c r="Y6828">
        <v>0</v>
      </c>
      <c r="Z6828">
        <v>0</v>
      </c>
      <c r="AA6828">
        <v>9.3029573434475496E-4</v>
      </c>
      <c r="AB6828">
        <v>8.8273663683263795E-3</v>
      </c>
      <c r="AC6828">
        <v>1.10940234682177E-2</v>
      </c>
      <c r="AD6828">
        <v>2.08516855708889E-2</v>
      </c>
      <c r="AE6828">
        <v>347.79804097043097</v>
      </c>
      <c r="AF6828">
        <v>0</v>
      </c>
      <c r="AG6828">
        <v>0</v>
      </c>
      <c r="AH6828">
        <v>347.79804097043097</v>
      </c>
      <c r="AI6828">
        <v>2.4876906702228798E-4</v>
      </c>
      <c r="AJ6828">
        <v>0</v>
      </c>
      <c r="AK6828">
        <v>0</v>
      </c>
      <c r="AL6828">
        <v>2.4876906702228798E-4</v>
      </c>
      <c r="AM6828">
        <v>5.4795722991869002E-2</v>
      </c>
      <c r="AN6828">
        <v>0</v>
      </c>
      <c r="AO6828">
        <v>0</v>
      </c>
      <c r="AP6828">
        <v>5.4795722991869002E-2</v>
      </c>
      <c r="AQ6828">
        <v>5.3558515469736903E-3</v>
      </c>
      <c r="AR6828">
        <v>0</v>
      </c>
      <c r="AS6828">
        <v>0</v>
      </c>
      <c r="AT6828">
        <v>5.3558515469736903E-3</v>
      </c>
      <c r="AU6828">
        <v>0</v>
      </c>
      <c r="AV6828">
        <v>0</v>
      </c>
      <c r="AW6828">
        <v>0</v>
      </c>
      <c r="AX6828">
        <v>5.3558515469736903E-3</v>
      </c>
      <c r="AY6828">
        <v>6.0972809050246898E-3</v>
      </c>
      <c r="AZ6828">
        <v>0</v>
      </c>
      <c r="BA6828">
        <v>0</v>
      </c>
      <c r="BB6828">
        <v>6.0972809050246898E-3</v>
      </c>
      <c r="BC6828">
        <v>0</v>
      </c>
      <c r="BD6828">
        <v>0</v>
      </c>
      <c r="BE6828">
        <v>0</v>
      </c>
      <c r="BF6828">
        <v>6.0972809050246898E-3</v>
      </c>
      <c r="BG6828">
        <v>0.18387697361114599</v>
      </c>
      <c r="BH6828">
        <v>0</v>
      </c>
      <c r="BI6828">
        <v>0</v>
      </c>
      <c r="BJ6828">
        <v>0.18387697361114599</v>
      </c>
      <c r="BK6828">
        <v>3.29556319004079E-3</v>
      </c>
      <c r="BL6828">
        <v>0</v>
      </c>
      <c r="BM6828">
        <v>0</v>
      </c>
      <c r="BN6828">
        <v>3.29556319004079E-3</v>
      </c>
      <c r="BO6828">
        <v>3.42060348737829E-3</v>
      </c>
      <c r="BP6828">
        <v>31.068661226486601</v>
      </c>
    </row>
    <row r="6829" spans="1:68" x14ac:dyDescent="0.25">
      <c r="A6829" t="s">
        <v>356</v>
      </c>
      <c r="B6829">
        <v>2040</v>
      </c>
      <c r="C6829" t="s">
        <v>224</v>
      </c>
      <c r="D6829">
        <v>2029</v>
      </c>
      <c r="E6829" t="s">
        <v>211</v>
      </c>
      <c r="F6829" t="s">
        <v>13</v>
      </c>
      <c r="G6829">
        <v>553.45972217683402</v>
      </c>
      <c r="H6829">
        <v>4506217.25880023</v>
      </c>
      <c r="I6829">
        <v>0</v>
      </c>
      <c r="J6829">
        <v>4506217.25880023</v>
      </c>
      <c r="K6829">
        <v>875713.89799536404</v>
      </c>
      <c r="L6829">
        <v>1739771.78024676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9.9345085077163393E-3</v>
      </c>
      <c r="V6829">
        <v>7.7005931555460998E-3</v>
      </c>
      <c r="W6829">
        <v>1.76351016632624E-2</v>
      </c>
      <c r="X6829">
        <v>0</v>
      </c>
      <c r="Y6829">
        <v>0</v>
      </c>
      <c r="Z6829">
        <v>0</v>
      </c>
      <c r="AA6829">
        <v>0</v>
      </c>
      <c r="AB6829">
        <v>3.9738034030865302E-2</v>
      </c>
      <c r="AC6829">
        <v>2.20016947301317E-2</v>
      </c>
      <c r="AD6829">
        <v>6.1739728760997099E-2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K6829">
        <v>0</v>
      </c>
      <c r="BL6829">
        <v>0</v>
      </c>
      <c r="BM6829">
        <v>0</v>
      </c>
      <c r="BN6829">
        <v>0</v>
      </c>
      <c r="BO6829">
        <v>0</v>
      </c>
      <c r="BP6829">
        <v>0</v>
      </c>
    </row>
    <row r="6830" spans="1:68" x14ac:dyDescent="0.25">
      <c r="A6830" t="s">
        <v>356</v>
      </c>
      <c r="B6830">
        <v>2040</v>
      </c>
      <c r="C6830" t="s">
        <v>224</v>
      </c>
      <c r="D6830">
        <v>2029</v>
      </c>
      <c r="E6830" t="s">
        <v>211</v>
      </c>
      <c r="F6830" t="s">
        <v>315</v>
      </c>
      <c r="G6830">
        <v>262.92314373789202</v>
      </c>
      <c r="H6830">
        <v>2819094.6612458802</v>
      </c>
      <c r="I6830">
        <v>1146298.71219645</v>
      </c>
      <c r="J6830">
        <v>1672795.94904943</v>
      </c>
      <c r="K6830">
        <v>377253.95818977902</v>
      </c>
      <c r="L6830">
        <v>505234.23391592701</v>
      </c>
      <c r="M6830">
        <v>8.37946690025081E-3</v>
      </c>
      <c r="N6830">
        <v>0</v>
      </c>
      <c r="O6830">
        <v>4.8035089135790798E-2</v>
      </c>
      <c r="P6830">
        <v>5.6414556036041598E-2</v>
      </c>
      <c r="Q6830">
        <v>5.4292229593898202E-4</v>
      </c>
      <c r="R6830">
        <v>0</v>
      </c>
      <c r="S6830">
        <v>2.9697570293817798E-4</v>
      </c>
      <c r="T6830">
        <v>8.3989799887715995E-4</v>
      </c>
      <c r="U6830">
        <v>6.2150398633157898E-3</v>
      </c>
      <c r="V6830">
        <v>4.4585407251574198E-3</v>
      </c>
      <c r="W6830">
        <v>1.1513478587350299E-2</v>
      </c>
      <c r="X6830">
        <v>5.9047753353947698E-4</v>
      </c>
      <c r="Y6830">
        <v>0</v>
      </c>
      <c r="Z6830">
        <v>3.2298817326852899E-4</v>
      </c>
      <c r="AA6830">
        <v>9.1346570680800603E-4</v>
      </c>
      <c r="AB6830">
        <v>2.48601594532631E-2</v>
      </c>
      <c r="AC6830">
        <v>1.2738687786164E-2</v>
      </c>
      <c r="AD6830">
        <v>3.8512312946235201E-2</v>
      </c>
      <c r="AE6830">
        <v>355.35782663609098</v>
      </c>
      <c r="AF6830">
        <v>0</v>
      </c>
      <c r="AG6830">
        <v>33.665892946464197</v>
      </c>
      <c r="AH6830">
        <v>389.02371958255497</v>
      </c>
      <c r="AI6830">
        <v>1.0732939742057401E-3</v>
      </c>
      <c r="AJ6830">
        <v>0</v>
      </c>
      <c r="AK6830">
        <v>1.6470535890746301E-2</v>
      </c>
      <c r="AL6830">
        <v>1.7543829864951999E-2</v>
      </c>
      <c r="AM6830">
        <v>1.3142458421887999E-3</v>
      </c>
      <c r="AN6830">
        <v>0</v>
      </c>
      <c r="AO6830">
        <v>7.53388215830199E-3</v>
      </c>
      <c r="AP6830">
        <v>8.8481280004908004E-3</v>
      </c>
      <c r="AQ6830">
        <v>3.6550462032197599E-3</v>
      </c>
      <c r="AR6830">
        <v>0</v>
      </c>
      <c r="AS6830">
        <v>7.2060738181494596E-2</v>
      </c>
      <c r="AT6830">
        <v>7.5715784384714296E-2</v>
      </c>
      <c r="AU6830">
        <v>5.9055699577054102E-2</v>
      </c>
      <c r="AV6830">
        <v>1.4914168473841799E-2</v>
      </c>
      <c r="AW6830">
        <v>2.1359512224829499E-2</v>
      </c>
      <c r="AX6830">
        <v>0.17104516466043901</v>
      </c>
      <c r="AY6830">
        <v>5.3334348398202903E-3</v>
      </c>
      <c r="AZ6830">
        <v>0</v>
      </c>
      <c r="BA6830">
        <v>7.8897437864792405E-2</v>
      </c>
      <c r="BB6830">
        <v>8.42308727046127E-2</v>
      </c>
      <c r="BC6830">
        <v>5.9055699577054102E-2</v>
      </c>
      <c r="BD6830">
        <v>1.49141684738357E-2</v>
      </c>
      <c r="BE6830">
        <v>2.1359512224820701E-2</v>
      </c>
      <c r="BF6830">
        <v>0.17956025298032299</v>
      </c>
      <c r="BG6830">
        <v>0.55105824435276896</v>
      </c>
      <c r="BH6830">
        <v>0</v>
      </c>
      <c r="BI6830">
        <v>0.557196205450328</v>
      </c>
      <c r="BJ6830">
        <v>1.10825444980309</v>
      </c>
      <c r="BK6830">
        <v>3.5130738984625702E-3</v>
      </c>
      <c r="BL6830">
        <v>0</v>
      </c>
      <c r="BM6830">
        <v>3.3282162629775201E-4</v>
      </c>
      <c r="BN6830">
        <v>3.84589552476033E-3</v>
      </c>
      <c r="BO6830">
        <v>5.3070262308405697E-2</v>
      </c>
      <c r="BP6830">
        <v>41.0220651561404</v>
      </c>
    </row>
    <row r="6831" spans="1:68" x14ac:dyDescent="0.25">
      <c r="A6831" t="s">
        <v>356</v>
      </c>
      <c r="B6831">
        <v>2040</v>
      </c>
      <c r="C6831" t="s">
        <v>224</v>
      </c>
      <c r="D6831">
        <v>2030</v>
      </c>
      <c r="E6831" t="s">
        <v>211</v>
      </c>
      <c r="F6831" t="s">
        <v>86</v>
      </c>
      <c r="G6831">
        <v>9046.54164463913</v>
      </c>
      <c r="H6831">
        <v>101987472.00344101</v>
      </c>
      <c r="I6831">
        <v>101987472.00344101</v>
      </c>
      <c r="J6831">
        <v>0</v>
      </c>
      <c r="K6831">
        <v>14493769.237329699</v>
      </c>
      <c r="L6831">
        <v>0</v>
      </c>
      <c r="M6831">
        <v>2.8596779412701601</v>
      </c>
      <c r="N6831">
        <v>0</v>
      </c>
      <c r="O6831">
        <v>3.7553230162673499</v>
      </c>
      <c r="P6831">
        <v>6.6150009575375099</v>
      </c>
      <c r="Q6831">
        <v>4.83044008232573E-2</v>
      </c>
      <c r="R6831">
        <v>0</v>
      </c>
      <c r="S6831">
        <v>1.1035714514445899E-2</v>
      </c>
      <c r="T6831">
        <v>5.9340115337703198E-2</v>
      </c>
      <c r="U6831">
        <v>0.22484388792395599</v>
      </c>
      <c r="V6831">
        <v>0.38961975727440701</v>
      </c>
      <c r="W6831">
        <v>0.67380376053606605</v>
      </c>
      <c r="X6831">
        <v>5.2535443231133801E-2</v>
      </c>
      <c r="Y6831">
        <v>0</v>
      </c>
      <c r="Z6831">
        <v>1.20023464427185E-2</v>
      </c>
      <c r="AA6831">
        <v>6.4537789673852403E-2</v>
      </c>
      <c r="AB6831">
        <v>0.89937555169582395</v>
      </c>
      <c r="AC6831">
        <v>1.1131993064982999</v>
      </c>
      <c r="AD6831">
        <v>2.0771126478679802</v>
      </c>
      <c r="AE6831">
        <v>35935.312418611</v>
      </c>
      <c r="AF6831">
        <v>0</v>
      </c>
      <c r="AG6831">
        <v>1255.8517151087001</v>
      </c>
      <c r="AH6831">
        <v>37191.1641337197</v>
      </c>
      <c r="AI6831">
        <v>0.162023892686982</v>
      </c>
      <c r="AJ6831">
        <v>0</v>
      </c>
      <c r="AK6831">
        <v>0.66403437746064498</v>
      </c>
      <c r="AL6831">
        <v>0.826058270147628</v>
      </c>
      <c r="AM6831">
        <v>0.41255963180816502</v>
      </c>
      <c r="AN6831">
        <v>0</v>
      </c>
      <c r="AO6831">
        <v>0.54177243477419301</v>
      </c>
      <c r="AP6831">
        <v>0.95433206658235803</v>
      </c>
      <c r="AQ6831">
        <v>0.49934386174766499</v>
      </c>
      <c r="AR6831">
        <v>0</v>
      </c>
      <c r="AS6831">
        <v>2.6292265794666099</v>
      </c>
      <c r="AT6831">
        <v>3.1285704412142699</v>
      </c>
      <c r="AU6831">
        <v>1.9730176838518001</v>
      </c>
      <c r="AV6831">
        <v>0.49365065065295299</v>
      </c>
      <c r="AW6831">
        <v>1.65824065993356</v>
      </c>
      <c r="AX6831">
        <v>7.2534794356525998</v>
      </c>
      <c r="AY6831">
        <v>0.72864139089386903</v>
      </c>
      <c r="AZ6831">
        <v>0</v>
      </c>
      <c r="BA6831">
        <v>2.8786721579712902</v>
      </c>
      <c r="BB6831">
        <v>3.60731354886516</v>
      </c>
      <c r="BC6831">
        <v>1.9730176838518001</v>
      </c>
      <c r="BD6831">
        <v>0.49365065065274999</v>
      </c>
      <c r="BE6831">
        <v>1.6582406599328801</v>
      </c>
      <c r="BF6831">
        <v>7.7322225433026004</v>
      </c>
      <c r="BG6831">
        <v>71.034782075060804</v>
      </c>
      <c r="BH6831">
        <v>0</v>
      </c>
      <c r="BI6831">
        <v>34.641941263629001</v>
      </c>
      <c r="BJ6831">
        <v>105.676723338689</v>
      </c>
      <c r="BK6831">
        <v>0.35525714822710702</v>
      </c>
      <c r="BL6831">
        <v>0</v>
      </c>
      <c r="BM6831">
        <v>1.24153727594859E-2</v>
      </c>
      <c r="BN6831">
        <v>0.36767252098659298</v>
      </c>
      <c r="BO6831">
        <v>4.7217202931535898</v>
      </c>
      <c r="BP6831">
        <v>3921.7617886212201</v>
      </c>
    </row>
    <row r="6832" spans="1:68" x14ac:dyDescent="0.25">
      <c r="A6832" t="s">
        <v>356</v>
      </c>
      <c r="B6832">
        <v>2040</v>
      </c>
      <c r="C6832" t="s">
        <v>224</v>
      </c>
      <c r="D6832">
        <v>2030</v>
      </c>
      <c r="E6832" t="s">
        <v>211</v>
      </c>
      <c r="F6832" t="s">
        <v>17</v>
      </c>
      <c r="G6832">
        <v>97.243558766089194</v>
      </c>
      <c r="H6832">
        <v>1095752.42902883</v>
      </c>
      <c r="I6832">
        <v>1095752.42902883</v>
      </c>
      <c r="J6832">
        <v>0</v>
      </c>
      <c r="K6832">
        <v>155797.18260708201</v>
      </c>
      <c r="L6832">
        <v>0</v>
      </c>
      <c r="M6832">
        <v>1.10021951078346E-2</v>
      </c>
      <c r="N6832">
        <v>0</v>
      </c>
      <c r="O6832">
        <v>0</v>
      </c>
      <c r="P6832">
        <v>1.10021951078346E-2</v>
      </c>
      <c r="Q6832">
        <v>9.4310143236722602E-4</v>
      </c>
      <c r="R6832">
        <v>0</v>
      </c>
      <c r="S6832">
        <v>0</v>
      </c>
      <c r="T6832">
        <v>9.4310143236722602E-4</v>
      </c>
      <c r="U6832">
        <v>2.4157205929826999E-3</v>
      </c>
      <c r="V6832">
        <v>4.1860709658206596E-3</v>
      </c>
      <c r="W6832">
        <v>7.5448929911705997E-3</v>
      </c>
      <c r="X6832">
        <v>9.857442941882471E-4</v>
      </c>
      <c r="Y6832">
        <v>0</v>
      </c>
      <c r="Z6832">
        <v>0</v>
      </c>
      <c r="AA6832">
        <v>9.857442941882471E-4</v>
      </c>
      <c r="AB6832">
        <v>9.6628823719308102E-3</v>
      </c>
      <c r="AC6832">
        <v>1.1960202759487599E-2</v>
      </c>
      <c r="AD6832">
        <v>2.2608829425606599E-2</v>
      </c>
      <c r="AE6832">
        <v>380.71735315574398</v>
      </c>
      <c r="AF6832">
        <v>0</v>
      </c>
      <c r="AG6832">
        <v>0</v>
      </c>
      <c r="AH6832">
        <v>380.71735315574398</v>
      </c>
      <c r="AI6832">
        <v>2.6218100035612399E-4</v>
      </c>
      <c r="AJ6832">
        <v>0</v>
      </c>
      <c r="AK6832">
        <v>0</v>
      </c>
      <c r="AL6832">
        <v>2.6218100035612399E-4</v>
      </c>
      <c r="AM6832">
        <v>5.9982174032697601E-2</v>
      </c>
      <c r="AN6832">
        <v>0</v>
      </c>
      <c r="AO6832">
        <v>0</v>
      </c>
      <c r="AP6832">
        <v>5.9982174032697601E-2</v>
      </c>
      <c r="AQ6832">
        <v>5.6446025752013903E-3</v>
      </c>
      <c r="AR6832">
        <v>0</v>
      </c>
      <c r="AS6832">
        <v>0</v>
      </c>
      <c r="AT6832">
        <v>5.6446025752013903E-3</v>
      </c>
      <c r="AU6832">
        <v>0</v>
      </c>
      <c r="AV6832">
        <v>0</v>
      </c>
      <c r="AW6832">
        <v>0</v>
      </c>
      <c r="AX6832">
        <v>5.6446025752013903E-3</v>
      </c>
      <c r="AY6832">
        <v>6.4260047531891898E-3</v>
      </c>
      <c r="AZ6832">
        <v>0</v>
      </c>
      <c r="BA6832">
        <v>0</v>
      </c>
      <c r="BB6832">
        <v>6.4260047531891898E-3</v>
      </c>
      <c r="BC6832">
        <v>0</v>
      </c>
      <c r="BD6832">
        <v>0</v>
      </c>
      <c r="BE6832">
        <v>0</v>
      </c>
      <c r="BF6832">
        <v>6.4260047531891898E-3</v>
      </c>
      <c r="BG6832">
        <v>0.19330471192059401</v>
      </c>
      <c r="BH6832">
        <v>0</v>
      </c>
      <c r="BI6832">
        <v>0</v>
      </c>
      <c r="BJ6832">
        <v>0.19330471192059401</v>
      </c>
      <c r="BK6832">
        <v>3.6074904026745201E-3</v>
      </c>
      <c r="BL6832">
        <v>0</v>
      </c>
      <c r="BM6832">
        <v>0</v>
      </c>
      <c r="BN6832">
        <v>3.6074904026745201E-3</v>
      </c>
      <c r="BO6832">
        <v>3.7443658459844101E-3</v>
      </c>
      <c r="BP6832">
        <v>34.009330343657901</v>
      </c>
    </row>
    <row r="6833" spans="1:68" x14ac:dyDescent="0.25">
      <c r="A6833" t="s">
        <v>356</v>
      </c>
      <c r="B6833">
        <v>2040</v>
      </c>
      <c r="C6833" t="s">
        <v>224</v>
      </c>
      <c r="D6833">
        <v>2030</v>
      </c>
      <c r="E6833" t="s">
        <v>211</v>
      </c>
      <c r="F6833" t="s">
        <v>13</v>
      </c>
      <c r="G6833">
        <v>617.78871549772805</v>
      </c>
      <c r="H6833">
        <v>5237776.3424005099</v>
      </c>
      <c r="I6833">
        <v>0</v>
      </c>
      <c r="J6833">
        <v>5237776.3424005099</v>
      </c>
      <c r="K6833">
        <v>989780.12057862303</v>
      </c>
      <c r="L6833">
        <v>2022213.9653734099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1.15473202126404E-2</v>
      </c>
      <c r="V6833">
        <v>8.9392914618766795E-3</v>
      </c>
      <c r="W6833">
        <v>2.04866116745171E-2</v>
      </c>
      <c r="X6833">
        <v>0</v>
      </c>
      <c r="Y6833">
        <v>0</v>
      </c>
      <c r="Z6833">
        <v>0</v>
      </c>
      <c r="AA6833">
        <v>0</v>
      </c>
      <c r="AB6833">
        <v>4.6189280850561898E-2</v>
      </c>
      <c r="AC6833">
        <v>2.5540832748219101E-2</v>
      </c>
      <c r="AD6833">
        <v>7.1730113598780995E-2</v>
      </c>
      <c r="AE6833">
        <v>0</v>
      </c>
      <c r="AF6833">
        <v>0</v>
      </c>
      <c r="AG6833">
        <v>0</v>
      </c>
      <c r="AH6833">
        <v>0</v>
      </c>
      <c r="AI6833">
        <v>0</v>
      </c>
      <c r="AJ6833">
        <v>0</v>
      </c>
      <c r="AK6833">
        <v>0</v>
      </c>
      <c r="AL6833">
        <v>0</v>
      </c>
      <c r="AM6833">
        <v>0</v>
      </c>
      <c r="AN6833">
        <v>0</v>
      </c>
      <c r="AO6833">
        <v>0</v>
      </c>
      <c r="AP6833">
        <v>0</v>
      </c>
      <c r="AQ6833">
        <v>0</v>
      </c>
      <c r="AR6833">
        <v>0</v>
      </c>
      <c r="AS6833">
        <v>0</v>
      </c>
      <c r="AT6833">
        <v>0</v>
      </c>
      <c r="AU6833">
        <v>0</v>
      </c>
      <c r="AV6833">
        <v>0</v>
      </c>
      <c r="AW6833">
        <v>0</v>
      </c>
      <c r="AX6833">
        <v>0</v>
      </c>
      <c r="AY6833">
        <v>0</v>
      </c>
      <c r="AZ6833">
        <v>0</v>
      </c>
      <c r="BA6833">
        <v>0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K6833">
        <v>0</v>
      </c>
      <c r="BL6833">
        <v>0</v>
      </c>
      <c r="BM6833">
        <v>0</v>
      </c>
      <c r="BN6833">
        <v>0</v>
      </c>
      <c r="BO6833">
        <v>0</v>
      </c>
      <c r="BP6833">
        <v>0</v>
      </c>
    </row>
    <row r="6834" spans="1:68" x14ac:dyDescent="0.25">
      <c r="A6834" t="s">
        <v>356</v>
      </c>
      <c r="B6834">
        <v>2040</v>
      </c>
      <c r="C6834" t="s">
        <v>224</v>
      </c>
      <c r="D6834">
        <v>2030</v>
      </c>
      <c r="E6834" t="s">
        <v>211</v>
      </c>
      <c r="F6834" t="s">
        <v>315</v>
      </c>
      <c r="G6834">
        <v>288.28407571790399</v>
      </c>
      <c r="H6834">
        <v>3198496.9947329098</v>
      </c>
      <c r="I6834">
        <v>1300571.0792294501</v>
      </c>
      <c r="J6834">
        <v>1897925.91550345</v>
      </c>
      <c r="K6834">
        <v>413642.96463791101</v>
      </c>
      <c r="L6834">
        <v>573230.19373251498</v>
      </c>
      <c r="M6834">
        <v>9.5072010409438593E-3</v>
      </c>
      <c r="N6834">
        <v>0</v>
      </c>
      <c r="O6834">
        <v>5.2668437919422599E-2</v>
      </c>
      <c r="P6834">
        <v>6.2175638960366403E-2</v>
      </c>
      <c r="Q6834">
        <v>6.1599042976686496E-4</v>
      </c>
      <c r="R6834">
        <v>0</v>
      </c>
      <c r="S6834">
        <v>3.2562126260575702E-4</v>
      </c>
      <c r="T6834">
        <v>9.4161169237262296E-4</v>
      </c>
      <c r="U6834">
        <v>7.0514788305035096E-3</v>
      </c>
      <c r="V6834">
        <v>5.0521137605469401E-3</v>
      </c>
      <c r="W6834">
        <v>1.3045204283423E-2</v>
      </c>
      <c r="X6834">
        <v>6.69945795877831E-4</v>
      </c>
      <c r="Y6834">
        <v>0</v>
      </c>
      <c r="Z6834">
        <v>3.5414283305297702E-4</v>
      </c>
      <c r="AA6834">
        <v>1.0240886289308001E-3</v>
      </c>
      <c r="AB6834">
        <v>2.8205915322014E-2</v>
      </c>
      <c r="AC6834">
        <v>1.4434610744419801E-2</v>
      </c>
      <c r="AD6834">
        <v>4.3664614695364701E-2</v>
      </c>
      <c r="AE6834">
        <v>403.18296372780799</v>
      </c>
      <c r="AF6834">
        <v>0</v>
      </c>
      <c r="AG6834">
        <v>36.913223740260001</v>
      </c>
      <c r="AH6834">
        <v>440.09618746806802</v>
      </c>
      <c r="AI6834">
        <v>1.2230458699848401E-3</v>
      </c>
      <c r="AJ6834">
        <v>0</v>
      </c>
      <c r="AK6834">
        <v>1.81379137824179E-2</v>
      </c>
      <c r="AL6834">
        <v>1.9360959652402698E-2</v>
      </c>
      <c r="AM6834">
        <v>1.5042814523706599E-3</v>
      </c>
      <c r="AN6834">
        <v>0</v>
      </c>
      <c r="AO6834">
        <v>8.3334888939781606E-3</v>
      </c>
      <c r="AP6834">
        <v>9.8377703463488307E-3</v>
      </c>
      <c r="AQ6834">
        <v>4.1469534376833298E-3</v>
      </c>
      <c r="AR6834">
        <v>0</v>
      </c>
      <c r="AS6834">
        <v>7.9011543095314593E-2</v>
      </c>
      <c r="AT6834">
        <v>8.3158496532997894E-2</v>
      </c>
      <c r="AU6834">
        <v>6.4752069849801003E-2</v>
      </c>
      <c r="AV6834">
        <v>1.6352753175159E-2</v>
      </c>
      <c r="AW6834">
        <v>2.34197992309827E-2</v>
      </c>
      <c r="AX6834">
        <v>0.18768311878894001</v>
      </c>
      <c r="AY6834">
        <v>6.05122472163808E-3</v>
      </c>
      <c r="AZ6834">
        <v>0</v>
      </c>
      <c r="BA6834">
        <v>8.6507694332290594E-2</v>
      </c>
      <c r="BB6834">
        <v>9.2558919053928698E-2</v>
      </c>
      <c r="BC6834">
        <v>6.4752069849801003E-2</v>
      </c>
      <c r="BD6834">
        <v>1.63527531751523E-2</v>
      </c>
      <c r="BE6834">
        <v>2.34197992309731E-2</v>
      </c>
      <c r="BF6834">
        <v>0.197083541309855</v>
      </c>
      <c r="BG6834">
        <v>0.62522133886280096</v>
      </c>
      <c r="BH6834">
        <v>0</v>
      </c>
      <c r="BI6834">
        <v>0.610942006847081</v>
      </c>
      <c r="BJ6834">
        <v>1.23616334570988</v>
      </c>
      <c r="BK6834">
        <v>3.9858740683582604E-3</v>
      </c>
      <c r="BL6834">
        <v>0</v>
      </c>
      <c r="BM6834">
        <v>3.6492479723210301E-4</v>
      </c>
      <c r="BN6834">
        <v>4.3507988655903697E-3</v>
      </c>
      <c r="BO6834">
        <v>6.0212619617428902E-2</v>
      </c>
      <c r="BP6834">
        <v>46.407593081102299</v>
      </c>
    </row>
    <row r="6835" spans="1:68" x14ac:dyDescent="0.25">
      <c r="A6835" t="s">
        <v>356</v>
      </c>
      <c r="B6835">
        <v>2040</v>
      </c>
      <c r="C6835" t="s">
        <v>224</v>
      </c>
      <c r="D6835">
        <v>2031</v>
      </c>
      <c r="E6835" t="s">
        <v>211</v>
      </c>
      <c r="F6835" t="s">
        <v>86</v>
      </c>
      <c r="G6835">
        <v>9630.7658604784592</v>
      </c>
      <c r="H6835">
        <v>112407752.243497</v>
      </c>
      <c r="I6835">
        <v>112407752.243497</v>
      </c>
      <c r="J6835">
        <v>0</v>
      </c>
      <c r="K6835">
        <v>15621230.603804899</v>
      </c>
      <c r="L6835">
        <v>0</v>
      </c>
      <c r="M6835">
        <v>3.0433795008965898</v>
      </c>
      <c r="N6835">
        <v>0</v>
      </c>
      <c r="O6835">
        <v>3.8749645811967399</v>
      </c>
      <c r="P6835">
        <v>6.9183440820933297</v>
      </c>
      <c r="Q6835">
        <v>5.3239765760916699E-2</v>
      </c>
      <c r="R6835">
        <v>0</v>
      </c>
      <c r="S6835">
        <v>1.18941759376098E-2</v>
      </c>
      <c r="T6835">
        <v>6.5133941698526501E-2</v>
      </c>
      <c r="U6835">
        <v>0.247816673467186</v>
      </c>
      <c r="V6835">
        <v>0.42237069151762702</v>
      </c>
      <c r="W6835">
        <v>0.73532130668333995</v>
      </c>
      <c r="X6835">
        <v>5.79031029078583E-2</v>
      </c>
      <c r="Y6835">
        <v>0</v>
      </c>
      <c r="Z6835">
        <v>1.29360015671814E-2</v>
      </c>
      <c r="AA6835">
        <v>7.0839104475039799E-2</v>
      </c>
      <c r="AB6835">
        <v>0.991266693868744</v>
      </c>
      <c r="AC6835">
        <v>1.2067734043360701</v>
      </c>
      <c r="AD6835">
        <v>2.2688792026798601</v>
      </c>
      <c r="AE6835">
        <v>39602.991336876701</v>
      </c>
      <c r="AF6835">
        <v>0</v>
      </c>
      <c r="AG6835">
        <v>1352.55259050684</v>
      </c>
      <c r="AH6835">
        <v>40955.5439273835</v>
      </c>
      <c r="AI6835">
        <v>0.17356794641425799</v>
      </c>
      <c r="AJ6835">
        <v>0</v>
      </c>
      <c r="AK6835">
        <v>0.70583979289926702</v>
      </c>
      <c r="AL6835">
        <v>0.87940773931352501</v>
      </c>
      <c r="AM6835">
        <v>0.44608782675085001</v>
      </c>
      <c r="AN6835">
        <v>0</v>
      </c>
      <c r="AO6835">
        <v>0.56797863304702201</v>
      </c>
      <c r="AP6835">
        <v>1.0140664597978699</v>
      </c>
      <c r="AQ6835">
        <v>0.53201777917576498</v>
      </c>
      <c r="AR6835">
        <v>0</v>
      </c>
      <c r="AS6835">
        <v>2.7795824214416198</v>
      </c>
      <c r="AT6835">
        <v>3.3116002006173901</v>
      </c>
      <c r="AU6835">
        <v>1.0109957449713201</v>
      </c>
      <c r="AV6835">
        <v>0.37549024453392199</v>
      </c>
      <c r="AW6835">
        <v>0.72192538330524303</v>
      </c>
      <c r="AX6835">
        <v>5.42001157342788</v>
      </c>
      <c r="AY6835">
        <v>0.77631909450564096</v>
      </c>
      <c r="AZ6835">
        <v>0</v>
      </c>
      <c r="BA6835">
        <v>3.0432928793127099</v>
      </c>
      <c r="BB6835">
        <v>3.81961197381835</v>
      </c>
      <c r="BC6835">
        <v>1.0109957449713201</v>
      </c>
      <c r="BD6835">
        <v>0.375490244533768</v>
      </c>
      <c r="BE6835">
        <v>0.72192538330494604</v>
      </c>
      <c r="BF6835">
        <v>5.9280233466283896</v>
      </c>
      <c r="BG6835">
        <v>75.878437465357706</v>
      </c>
      <c r="BH6835">
        <v>0</v>
      </c>
      <c r="BI6835">
        <v>36.826804329178998</v>
      </c>
      <c r="BJ6835">
        <v>112.70524179453599</v>
      </c>
      <c r="BK6835">
        <v>0.39151588831923201</v>
      </c>
      <c r="BL6835">
        <v>0</v>
      </c>
      <c r="BM6835">
        <v>1.33713593618792E-2</v>
      </c>
      <c r="BN6835">
        <v>0.40488724768111101</v>
      </c>
      <c r="BO6835">
        <v>5.2041486512970003</v>
      </c>
      <c r="BP6835">
        <v>4318.7109343798302</v>
      </c>
    </row>
    <row r="6836" spans="1:68" x14ac:dyDescent="0.25">
      <c r="A6836" t="s">
        <v>356</v>
      </c>
      <c r="B6836">
        <v>2040</v>
      </c>
      <c r="C6836" t="s">
        <v>224</v>
      </c>
      <c r="D6836">
        <v>2031</v>
      </c>
      <c r="E6836" t="s">
        <v>211</v>
      </c>
      <c r="F6836" t="s">
        <v>17</v>
      </c>
      <c r="G6836">
        <v>103.523532273889</v>
      </c>
      <c r="H6836">
        <v>1207717.13500594</v>
      </c>
      <c r="I6836">
        <v>1207717.13500594</v>
      </c>
      <c r="J6836">
        <v>0</v>
      </c>
      <c r="K6836">
        <v>167916.549316933</v>
      </c>
      <c r="L6836">
        <v>0</v>
      </c>
      <c r="M6836">
        <v>1.1712583000866399E-2</v>
      </c>
      <c r="N6836">
        <v>0</v>
      </c>
      <c r="O6836">
        <v>0</v>
      </c>
      <c r="P6836">
        <v>1.1712583000866399E-2</v>
      </c>
      <c r="Q6836">
        <v>1.00271563506889E-3</v>
      </c>
      <c r="R6836">
        <v>0</v>
      </c>
      <c r="S6836">
        <v>0</v>
      </c>
      <c r="T6836">
        <v>1.00271563506889E-3</v>
      </c>
      <c r="U6836">
        <v>2.6625605166285E-3</v>
      </c>
      <c r="V6836">
        <v>4.5379816897785199E-3</v>
      </c>
      <c r="W6836">
        <v>8.2032578414759205E-3</v>
      </c>
      <c r="X6836">
        <v>1.04805398660197E-3</v>
      </c>
      <c r="Y6836">
        <v>0</v>
      </c>
      <c r="Z6836">
        <v>0</v>
      </c>
      <c r="AA6836">
        <v>1.04805398660197E-3</v>
      </c>
      <c r="AB6836">
        <v>1.0650242066514E-2</v>
      </c>
      <c r="AC6836">
        <v>1.2965661970795701E-2</v>
      </c>
      <c r="AD6836">
        <v>2.4663958023911699E-2</v>
      </c>
      <c r="AE6836">
        <v>419.619303429539</v>
      </c>
      <c r="AF6836">
        <v>0</v>
      </c>
      <c r="AG6836">
        <v>0</v>
      </c>
      <c r="AH6836">
        <v>419.619303429539</v>
      </c>
      <c r="AI6836">
        <v>2.7703079155347798E-4</v>
      </c>
      <c r="AJ6836">
        <v>0</v>
      </c>
      <c r="AK6836">
        <v>0</v>
      </c>
      <c r="AL6836">
        <v>2.7703079155347798E-4</v>
      </c>
      <c r="AM6836">
        <v>6.6111192140730995E-2</v>
      </c>
      <c r="AN6836">
        <v>0</v>
      </c>
      <c r="AO6836">
        <v>0</v>
      </c>
      <c r="AP6836">
        <v>6.6111192140730995E-2</v>
      </c>
      <c r="AQ6836">
        <v>5.9643098366731701E-3</v>
      </c>
      <c r="AR6836">
        <v>0</v>
      </c>
      <c r="AS6836">
        <v>0</v>
      </c>
      <c r="AT6836">
        <v>5.9643098366731701E-3</v>
      </c>
      <c r="AU6836">
        <v>0</v>
      </c>
      <c r="AV6836">
        <v>0</v>
      </c>
      <c r="AW6836">
        <v>0</v>
      </c>
      <c r="AX6836">
        <v>5.9643098366731701E-3</v>
      </c>
      <c r="AY6836">
        <v>6.7899702147918599E-3</v>
      </c>
      <c r="AZ6836">
        <v>0</v>
      </c>
      <c r="BA6836">
        <v>0</v>
      </c>
      <c r="BB6836">
        <v>6.7899702147918599E-3</v>
      </c>
      <c r="BC6836">
        <v>0</v>
      </c>
      <c r="BD6836">
        <v>0</v>
      </c>
      <c r="BE6836">
        <v>0</v>
      </c>
      <c r="BF6836">
        <v>6.7899702147918599E-3</v>
      </c>
      <c r="BG6836">
        <v>0.20365908590442999</v>
      </c>
      <c r="BH6836">
        <v>0</v>
      </c>
      <c r="BI6836">
        <v>0</v>
      </c>
      <c r="BJ6836">
        <v>0.20365908590442999</v>
      </c>
      <c r="BK6836">
        <v>3.9761061515884598E-3</v>
      </c>
      <c r="BL6836">
        <v>0</v>
      </c>
      <c r="BM6836">
        <v>0</v>
      </c>
      <c r="BN6836">
        <v>3.9761061515884598E-3</v>
      </c>
      <c r="BO6836">
        <v>4.1269676179813801E-3</v>
      </c>
      <c r="BP6836">
        <v>37.484426151368197</v>
      </c>
    </row>
    <row r="6837" spans="1:68" x14ac:dyDescent="0.25">
      <c r="A6837" t="s">
        <v>356</v>
      </c>
      <c r="B6837">
        <v>2040</v>
      </c>
      <c r="C6837" t="s">
        <v>224</v>
      </c>
      <c r="D6837">
        <v>2031</v>
      </c>
      <c r="E6837" t="s">
        <v>211</v>
      </c>
      <c r="F6837" t="s">
        <v>13</v>
      </c>
      <c r="G6837">
        <v>657.68541216301401</v>
      </c>
      <c r="H6837">
        <v>5802905.0873587802</v>
      </c>
      <c r="I6837">
        <v>0</v>
      </c>
      <c r="J6837">
        <v>5802905.0873587802</v>
      </c>
      <c r="K6837">
        <v>1066774.50547495</v>
      </c>
      <c r="L6837">
        <v>2240400.3035408799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1.27932158280324E-2</v>
      </c>
      <c r="V6837">
        <v>9.8902344405358295E-3</v>
      </c>
      <c r="W6837">
        <v>2.26834502685683E-2</v>
      </c>
      <c r="X6837">
        <v>0</v>
      </c>
      <c r="Y6837">
        <v>0</v>
      </c>
      <c r="Z6837">
        <v>0</v>
      </c>
      <c r="AA6837">
        <v>0</v>
      </c>
      <c r="AB6837">
        <v>5.1172863312129897E-2</v>
      </c>
      <c r="AC6837">
        <v>2.8257812687245198E-2</v>
      </c>
      <c r="AD6837">
        <v>7.94306759993752E-2</v>
      </c>
      <c r="AE6837">
        <v>0</v>
      </c>
      <c r="AF6837">
        <v>0</v>
      </c>
      <c r="AG6837">
        <v>0</v>
      </c>
      <c r="AH6837">
        <v>0</v>
      </c>
      <c r="AI6837">
        <v>0</v>
      </c>
      <c r="AJ6837">
        <v>0</v>
      </c>
      <c r="AK6837">
        <v>0</v>
      </c>
      <c r="AL6837">
        <v>0</v>
      </c>
      <c r="AM6837">
        <v>0</v>
      </c>
      <c r="AN6837">
        <v>0</v>
      </c>
      <c r="AO6837">
        <v>0</v>
      </c>
      <c r="AP6837">
        <v>0</v>
      </c>
      <c r="AQ6837">
        <v>0</v>
      </c>
      <c r="AR6837">
        <v>0</v>
      </c>
      <c r="AS6837">
        <v>0</v>
      </c>
      <c r="AT6837">
        <v>0</v>
      </c>
      <c r="AU6837">
        <v>0</v>
      </c>
      <c r="AV6837">
        <v>0</v>
      </c>
      <c r="AW6837">
        <v>0</v>
      </c>
      <c r="AX6837">
        <v>0</v>
      </c>
      <c r="AY6837">
        <v>0</v>
      </c>
      <c r="AZ6837">
        <v>0</v>
      </c>
      <c r="BA6837">
        <v>0</v>
      </c>
      <c r="BB6837">
        <v>0</v>
      </c>
      <c r="BC6837">
        <v>0</v>
      </c>
      <c r="BD6837">
        <v>0</v>
      </c>
      <c r="BE6837">
        <v>0</v>
      </c>
      <c r="BF6837">
        <v>0</v>
      </c>
      <c r="BG6837">
        <v>0</v>
      </c>
      <c r="BH6837">
        <v>0</v>
      </c>
      <c r="BI6837">
        <v>0</v>
      </c>
      <c r="BJ6837">
        <v>0</v>
      </c>
      <c r="BK6837">
        <v>0</v>
      </c>
      <c r="BL6837">
        <v>0</v>
      </c>
      <c r="BM6837">
        <v>0</v>
      </c>
      <c r="BN6837">
        <v>0</v>
      </c>
      <c r="BO6837">
        <v>0</v>
      </c>
      <c r="BP6837">
        <v>0</v>
      </c>
    </row>
    <row r="6838" spans="1:68" x14ac:dyDescent="0.25">
      <c r="A6838" t="s">
        <v>356</v>
      </c>
      <c r="B6838">
        <v>2040</v>
      </c>
      <c r="C6838" t="s">
        <v>224</v>
      </c>
      <c r="D6838">
        <v>2031</v>
      </c>
      <c r="E6838" t="s">
        <v>211</v>
      </c>
      <c r="F6838" t="s">
        <v>315</v>
      </c>
      <c r="G6838">
        <v>306.90141532580401</v>
      </c>
      <c r="H6838">
        <v>3526188.4495584499</v>
      </c>
      <c r="I6838">
        <v>1433816.7973772399</v>
      </c>
      <c r="J6838">
        <v>2092371.6521812</v>
      </c>
      <c r="K6838">
        <v>440355.96128854202</v>
      </c>
      <c r="L6838">
        <v>631958.60162017599</v>
      </c>
      <c r="M6838">
        <v>1.04812299506336E-2</v>
      </c>
      <c r="N6838">
        <v>0</v>
      </c>
      <c r="O6838">
        <v>5.6069757235870002E-2</v>
      </c>
      <c r="P6838">
        <v>6.6550987186503596E-2</v>
      </c>
      <c r="Q6838">
        <v>6.7909969653225902E-4</v>
      </c>
      <c r="R6838">
        <v>0</v>
      </c>
      <c r="S6838">
        <v>3.4664983178491903E-4</v>
      </c>
      <c r="T6838">
        <v>1.02574952831717E-3</v>
      </c>
      <c r="U6838">
        <v>7.7739148247984204E-3</v>
      </c>
      <c r="V6838">
        <v>5.5620855445491398E-3</v>
      </c>
      <c r="W6838">
        <v>1.43617498976647E-2</v>
      </c>
      <c r="X6838">
        <v>7.3858288162997497E-4</v>
      </c>
      <c r="Y6838">
        <v>0</v>
      </c>
      <c r="Z6838">
        <v>3.77013320700386E-4</v>
      </c>
      <c r="AA6838">
        <v>1.1155962023303601E-3</v>
      </c>
      <c r="AB6838">
        <v>3.1095659299193699E-2</v>
      </c>
      <c r="AC6838">
        <v>1.5891672984426099E-2</v>
      </c>
      <c r="AD6838">
        <v>4.81029284859502E-2</v>
      </c>
      <c r="AE6838">
        <v>444.48974380682802</v>
      </c>
      <c r="AF6838">
        <v>0</v>
      </c>
      <c r="AG6838">
        <v>39.297073839102403</v>
      </c>
      <c r="AH6838">
        <v>483.78681764593</v>
      </c>
      <c r="AI6838">
        <v>1.3543431394036E-3</v>
      </c>
      <c r="AJ6838">
        <v>0</v>
      </c>
      <c r="AK6838">
        <v>1.9395097455488401E-2</v>
      </c>
      <c r="AL6838">
        <v>2.0749440594892001E-2</v>
      </c>
      <c r="AM6838">
        <v>1.67328877868713E-3</v>
      </c>
      <c r="AN6838">
        <v>0</v>
      </c>
      <c r="AO6838">
        <v>8.9513249922372994E-3</v>
      </c>
      <c r="AP6838">
        <v>1.06246137709244E-2</v>
      </c>
      <c r="AQ6838">
        <v>4.57181586754523E-3</v>
      </c>
      <c r="AR6838">
        <v>0</v>
      </c>
      <c r="AS6838">
        <v>8.4114095940408695E-2</v>
      </c>
      <c r="AT6838">
        <v>8.8685911807953904E-2</v>
      </c>
      <c r="AU6838">
        <v>3.32409816284552E-2</v>
      </c>
      <c r="AV6838">
        <v>1.2449872541854401E-2</v>
      </c>
      <c r="AW6838">
        <v>1.00679478020963E-2</v>
      </c>
      <c r="AX6838">
        <v>0.14444471378036</v>
      </c>
      <c r="AY6838">
        <v>6.6711829819632298E-3</v>
      </c>
      <c r="AZ6838">
        <v>0</v>
      </c>
      <c r="BA6838">
        <v>9.2094347428095497E-2</v>
      </c>
      <c r="BB6838">
        <v>9.8765530410058699E-2</v>
      </c>
      <c r="BC6838">
        <v>3.32409816284552E-2</v>
      </c>
      <c r="BD6838">
        <v>1.24498725418492E-2</v>
      </c>
      <c r="BE6838">
        <v>1.0067947802092201E-2</v>
      </c>
      <c r="BF6838">
        <v>0.154524332382455</v>
      </c>
      <c r="BG6838">
        <v>0.68927632795839999</v>
      </c>
      <c r="BH6838">
        <v>0</v>
      </c>
      <c r="BI6838">
        <v>0.65039654416024895</v>
      </c>
      <c r="BJ6838">
        <v>1.3396728721186499</v>
      </c>
      <c r="BK6838">
        <v>4.39423364298427E-3</v>
      </c>
      <c r="BL6838">
        <v>0</v>
      </c>
      <c r="BM6838">
        <v>3.8849158240570399E-4</v>
      </c>
      <c r="BN6838">
        <v>4.7827252253899799E-3</v>
      </c>
      <c r="BO6838">
        <v>6.6381504863775601E-2</v>
      </c>
      <c r="BP6838">
        <v>51.014715443184201</v>
      </c>
    </row>
    <row r="6839" spans="1:68" x14ac:dyDescent="0.25">
      <c r="A6839" t="s">
        <v>356</v>
      </c>
      <c r="B6839">
        <v>2040</v>
      </c>
      <c r="C6839" t="s">
        <v>224</v>
      </c>
      <c r="D6839">
        <v>2032</v>
      </c>
      <c r="E6839" t="s">
        <v>211</v>
      </c>
      <c r="F6839" t="s">
        <v>86</v>
      </c>
      <c r="G6839">
        <v>9975.3110534039297</v>
      </c>
      <c r="H6839">
        <v>120531737.839753</v>
      </c>
      <c r="I6839">
        <v>120531737.839753</v>
      </c>
      <c r="J6839">
        <v>0</v>
      </c>
      <c r="K6839">
        <v>16378392.992394101</v>
      </c>
      <c r="L6839">
        <v>0</v>
      </c>
      <c r="M6839">
        <v>3.1395101730853998</v>
      </c>
      <c r="N6839">
        <v>0</v>
      </c>
      <c r="O6839">
        <v>3.8702748088983498</v>
      </c>
      <c r="P6839">
        <v>7.0097849819837599</v>
      </c>
      <c r="Q6839">
        <v>5.7087534989971399E-2</v>
      </c>
      <c r="R6839">
        <v>0</v>
      </c>
      <c r="S6839">
        <v>1.24706876665274E-2</v>
      </c>
      <c r="T6839">
        <v>6.9558222656498803E-2</v>
      </c>
      <c r="U6839">
        <v>0.26572699589226501</v>
      </c>
      <c r="V6839">
        <v>0.44484085805582702</v>
      </c>
      <c r="W6839">
        <v>0.78012607660459099</v>
      </c>
      <c r="X6839">
        <v>6.2087903018290001E-2</v>
      </c>
      <c r="Y6839">
        <v>0</v>
      </c>
      <c r="Z6839">
        <v>1.35630106738144E-2</v>
      </c>
      <c r="AA6839">
        <v>7.5650913692104499E-2</v>
      </c>
      <c r="AB6839">
        <v>1.06290798356906</v>
      </c>
      <c r="AC6839">
        <v>1.2709738801595001</v>
      </c>
      <c r="AD6839">
        <v>2.4095327774206701</v>
      </c>
      <c r="AE6839">
        <v>42460.734687497803</v>
      </c>
      <c r="AF6839">
        <v>0</v>
      </c>
      <c r="AG6839">
        <v>1417.0048047983</v>
      </c>
      <c r="AH6839">
        <v>43877.739492296103</v>
      </c>
      <c r="AI6839">
        <v>0.18030995138697301</v>
      </c>
      <c r="AJ6839">
        <v>0</v>
      </c>
      <c r="AK6839">
        <v>0.72885995897294298</v>
      </c>
      <c r="AL6839">
        <v>0.90916991035991601</v>
      </c>
      <c r="AM6839">
        <v>0.46813743089245802</v>
      </c>
      <c r="AN6839">
        <v>0</v>
      </c>
      <c r="AO6839">
        <v>0.57710292561494703</v>
      </c>
      <c r="AP6839">
        <v>1.0452403565074</v>
      </c>
      <c r="AQ6839">
        <v>0.54952801609246804</v>
      </c>
      <c r="AR6839">
        <v>0</v>
      </c>
      <c r="AS6839">
        <v>2.8538492688644101</v>
      </c>
      <c r="AT6839">
        <v>3.4033772849568802</v>
      </c>
      <c r="AU6839">
        <v>1.0464518036695201</v>
      </c>
      <c r="AV6839">
        <v>0.38858184987424199</v>
      </c>
      <c r="AW6839">
        <v>0.75691716861781499</v>
      </c>
      <c r="AX6839">
        <v>5.59532810711847</v>
      </c>
      <c r="AY6839">
        <v>0.80186999111066504</v>
      </c>
      <c r="AZ6839">
        <v>0</v>
      </c>
      <c r="BA6839">
        <v>3.12460572910889</v>
      </c>
      <c r="BB6839">
        <v>3.9264757202195502</v>
      </c>
      <c r="BC6839">
        <v>1.0464518036695201</v>
      </c>
      <c r="BD6839">
        <v>0.38858184987408201</v>
      </c>
      <c r="BE6839">
        <v>0.75691716861750302</v>
      </c>
      <c r="BF6839">
        <v>6.1184265423806696</v>
      </c>
      <c r="BG6839">
        <v>78.6067654541759</v>
      </c>
      <c r="BH6839">
        <v>0</v>
      </c>
      <c r="BI6839">
        <v>38.042684691137303</v>
      </c>
      <c r="BJ6839">
        <v>116.649450145313</v>
      </c>
      <c r="BK6839">
        <v>0.41976759074719899</v>
      </c>
      <c r="BL6839">
        <v>0</v>
      </c>
      <c r="BM6839">
        <v>1.40085351175642E-2</v>
      </c>
      <c r="BN6839">
        <v>0.433776125864764</v>
      </c>
      <c r="BO6839">
        <v>5.5802653144282903</v>
      </c>
      <c r="BP6839">
        <v>4626.8528055013703</v>
      </c>
    </row>
    <row r="6840" spans="1:68" x14ac:dyDescent="0.25">
      <c r="A6840" t="s">
        <v>356</v>
      </c>
      <c r="B6840">
        <v>2040</v>
      </c>
      <c r="C6840" t="s">
        <v>224</v>
      </c>
      <c r="D6840">
        <v>2032</v>
      </c>
      <c r="E6840" t="s">
        <v>211</v>
      </c>
      <c r="F6840" t="s">
        <v>17</v>
      </c>
      <c r="G6840">
        <v>107.227135488458</v>
      </c>
      <c r="H6840">
        <v>1295010.8648117599</v>
      </c>
      <c r="I6840">
        <v>1295010.8648117599</v>
      </c>
      <c r="J6840">
        <v>0</v>
      </c>
      <c r="K6840">
        <v>176055.47887946601</v>
      </c>
      <c r="L6840">
        <v>0</v>
      </c>
      <c r="M6840">
        <v>1.20868051996728E-2</v>
      </c>
      <c r="N6840">
        <v>0</v>
      </c>
      <c r="O6840">
        <v>0</v>
      </c>
      <c r="P6840">
        <v>1.20868051996728E-2</v>
      </c>
      <c r="Q6840">
        <v>1.03324048720227E-3</v>
      </c>
      <c r="R6840">
        <v>0</v>
      </c>
      <c r="S6840">
        <v>0</v>
      </c>
      <c r="T6840">
        <v>1.03324048720227E-3</v>
      </c>
      <c r="U6840">
        <v>2.85501024810396E-3</v>
      </c>
      <c r="V6840">
        <v>4.7794361437016198E-3</v>
      </c>
      <c r="W6840">
        <v>8.6676868790078708E-3</v>
      </c>
      <c r="X6840">
        <v>1.0799590370967999E-3</v>
      </c>
      <c r="Y6840">
        <v>0</v>
      </c>
      <c r="Z6840">
        <v>0</v>
      </c>
      <c r="AA6840">
        <v>1.0799590370967999E-3</v>
      </c>
      <c r="AB6840">
        <v>1.14200409924158E-2</v>
      </c>
      <c r="AC6840">
        <v>1.36555318391475E-2</v>
      </c>
      <c r="AD6840">
        <v>2.6155531868660101E-2</v>
      </c>
      <c r="AE6840">
        <v>449.94936419720602</v>
      </c>
      <c r="AF6840">
        <v>0</v>
      </c>
      <c r="AG6840">
        <v>0</v>
      </c>
      <c r="AH6840">
        <v>449.94936419720602</v>
      </c>
      <c r="AI6840">
        <v>2.8342552457871599E-4</v>
      </c>
      <c r="AJ6840">
        <v>0</v>
      </c>
      <c r="AK6840">
        <v>0</v>
      </c>
      <c r="AL6840">
        <v>2.8342552457871599E-4</v>
      </c>
      <c r="AM6840">
        <v>7.0889705566265102E-2</v>
      </c>
      <c r="AN6840">
        <v>0</v>
      </c>
      <c r="AO6840">
        <v>0</v>
      </c>
      <c r="AP6840">
        <v>7.0889705566265102E-2</v>
      </c>
      <c r="AQ6840">
        <v>6.1019846737244898E-3</v>
      </c>
      <c r="AR6840">
        <v>0</v>
      </c>
      <c r="AS6840">
        <v>0</v>
      </c>
      <c r="AT6840">
        <v>6.1019846737244898E-3</v>
      </c>
      <c r="AU6840">
        <v>0</v>
      </c>
      <c r="AV6840">
        <v>0</v>
      </c>
      <c r="AW6840">
        <v>0</v>
      </c>
      <c r="AX6840">
        <v>6.1019846737244898E-3</v>
      </c>
      <c r="AY6840">
        <v>6.9467038635297098E-3</v>
      </c>
      <c r="AZ6840">
        <v>0</v>
      </c>
      <c r="BA6840">
        <v>0</v>
      </c>
      <c r="BB6840">
        <v>6.9467038635297098E-3</v>
      </c>
      <c r="BC6840">
        <v>0</v>
      </c>
      <c r="BD6840">
        <v>0</v>
      </c>
      <c r="BE6840">
        <v>0</v>
      </c>
      <c r="BF6840">
        <v>6.9467038635297098E-3</v>
      </c>
      <c r="BG6840">
        <v>0.20765258084704899</v>
      </c>
      <c r="BH6840">
        <v>0</v>
      </c>
      <c r="BI6840">
        <v>0</v>
      </c>
      <c r="BJ6840">
        <v>0.20765258084704899</v>
      </c>
      <c r="BK6840">
        <v>4.2634988911758702E-3</v>
      </c>
      <c r="BL6840">
        <v>0</v>
      </c>
      <c r="BM6840">
        <v>0</v>
      </c>
      <c r="BN6840">
        <v>4.2634988911758702E-3</v>
      </c>
      <c r="BO6840">
        <v>4.4252646162761403E-3</v>
      </c>
      <c r="BP6840">
        <v>40.193798465082601</v>
      </c>
    </row>
    <row r="6841" spans="1:68" x14ac:dyDescent="0.25">
      <c r="A6841" t="s">
        <v>356</v>
      </c>
      <c r="B6841">
        <v>2040</v>
      </c>
      <c r="C6841" t="s">
        <v>224</v>
      </c>
      <c r="D6841">
        <v>2032</v>
      </c>
      <c r="E6841" t="s">
        <v>211</v>
      </c>
      <c r="F6841" t="s">
        <v>13</v>
      </c>
      <c r="G6841">
        <v>681.21441811132399</v>
      </c>
      <c r="H6841">
        <v>6251363.2194867702</v>
      </c>
      <c r="I6841">
        <v>0</v>
      </c>
      <c r="J6841">
        <v>6251363.2194867702</v>
      </c>
      <c r="K6841">
        <v>1118481.1573474701</v>
      </c>
      <c r="L6841">
        <v>2413542.1558061601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1.3781896771073899E-2</v>
      </c>
      <c r="V6841">
        <v>1.0639017896884101E-2</v>
      </c>
      <c r="W6841">
        <v>2.4420914667958E-2</v>
      </c>
      <c r="X6841">
        <v>0</v>
      </c>
      <c r="Y6841">
        <v>0</v>
      </c>
      <c r="Z6841">
        <v>0</v>
      </c>
      <c r="AA6841">
        <v>0</v>
      </c>
      <c r="AB6841">
        <v>5.5127587084295597E-2</v>
      </c>
      <c r="AC6841">
        <v>3.0397193991097499E-2</v>
      </c>
      <c r="AD6841">
        <v>8.55247810753932E-2</v>
      </c>
      <c r="AE6841">
        <v>0</v>
      </c>
      <c r="AF6841">
        <v>0</v>
      </c>
      <c r="AG6841">
        <v>0</v>
      </c>
      <c r="AH6841">
        <v>0</v>
      </c>
      <c r="AI6841">
        <v>0</v>
      </c>
      <c r="AJ6841">
        <v>0</v>
      </c>
      <c r="AK6841">
        <v>0</v>
      </c>
      <c r="AL6841">
        <v>0</v>
      </c>
      <c r="AM6841">
        <v>0</v>
      </c>
      <c r="AN6841">
        <v>0</v>
      </c>
      <c r="AO6841">
        <v>0</v>
      </c>
      <c r="AP6841">
        <v>0</v>
      </c>
      <c r="AQ6841">
        <v>0</v>
      </c>
      <c r="AR6841">
        <v>0</v>
      </c>
      <c r="AS6841">
        <v>0</v>
      </c>
      <c r="AT6841">
        <v>0</v>
      </c>
      <c r="AU6841">
        <v>0</v>
      </c>
      <c r="AV6841">
        <v>0</v>
      </c>
      <c r="AW6841">
        <v>0</v>
      </c>
      <c r="AX6841">
        <v>0</v>
      </c>
      <c r="AY6841">
        <v>0</v>
      </c>
      <c r="AZ6841">
        <v>0</v>
      </c>
      <c r="BA6841">
        <v>0</v>
      </c>
      <c r="BB6841">
        <v>0</v>
      </c>
      <c r="BC6841">
        <v>0</v>
      </c>
      <c r="BD6841">
        <v>0</v>
      </c>
      <c r="BE6841">
        <v>0</v>
      </c>
      <c r="BF6841">
        <v>0</v>
      </c>
      <c r="BG6841">
        <v>0</v>
      </c>
      <c r="BH6841">
        <v>0</v>
      </c>
      <c r="BI6841">
        <v>0</v>
      </c>
      <c r="BJ6841">
        <v>0</v>
      </c>
      <c r="BK6841">
        <v>0</v>
      </c>
      <c r="BL6841">
        <v>0</v>
      </c>
      <c r="BM6841">
        <v>0</v>
      </c>
      <c r="BN6841">
        <v>0</v>
      </c>
      <c r="BO6841">
        <v>0</v>
      </c>
      <c r="BP6841">
        <v>0</v>
      </c>
    </row>
    <row r="6842" spans="1:68" x14ac:dyDescent="0.25">
      <c r="A6842" t="s">
        <v>356</v>
      </c>
      <c r="B6842">
        <v>2040</v>
      </c>
      <c r="C6842" t="s">
        <v>224</v>
      </c>
      <c r="D6842">
        <v>2032</v>
      </c>
      <c r="E6842" t="s">
        <v>211</v>
      </c>
      <c r="F6842" t="s">
        <v>315</v>
      </c>
      <c r="G6842">
        <v>317.88095827019799</v>
      </c>
      <c r="H6842">
        <v>3781901.8745748899</v>
      </c>
      <c r="I6842">
        <v>1537794.8488479001</v>
      </c>
      <c r="J6842">
        <v>2244107.0257269801</v>
      </c>
      <c r="K6842">
        <v>456109.90358514199</v>
      </c>
      <c r="L6842">
        <v>677787.20686931699</v>
      </c>
      <c r="M6842">
        <v>1.1241311621650599E-2</v>
      </c>
      <c r="N6842">
        <v>0</v>
      </c>
      <c r="O6842">
        <v>5.8075679257439901E-2</v>
      </c>
      <c r="P6842">
        <v>6.9316990879090601E-2</v>
      </c>
      <c r="Q6842">
        <v>7.2834689696184296E-4</v>
      </c>
      <c r="R6842">
        <v>0</v>
      </c>
      <c r="S6842">
        <v>3.5905139308338701E-4</v>
      </c>
      <c r="T6842">
        <v>1.0873982900452301E-3</v>
      </c>
      <c r="U6842">
        <v>8.3376664263000895E-3</v>
      </c>
      <c r="V6842">
        <v>5.9567323834027498E-3</v>
      </c>
      <c r="W6842">
        <v>1.5381797099748001E-2</v>
      </c>
      <c r="X6842">
        <v>7.9214370545485104E-4</v>
      </c>
      <c r="Y6842">
        <v>0</v>
      </c>
      <c r="Z6842">
        <v>3.9050115014178601E-4</v>
      </c>
      <c r="AA6842">
        <v>1.1826448555966301E-3</v>
      </c>
      <c r="AB6842">
        <v>3.3350665705200302E-2</v>
      </c>
      <c r="AC6842">
        <v>1.7019235381150698E-2</v>
      </c>
      <c r="AD6842">
        <v>5.1552545941947699E-2</v>
      </c>
      <c r="AE6842">
        <v>476.723413787727</v>
      </c>
      <c r="AF6842">
        <v>0</v>
      </c>
      <c r="AG6842">
        <v>40.702945197979702</v>
      </c>
      <c r="AH6842">
        <v>517.42635898570597</v>
      </c>
      <c r="AI6842">
        <v>1.45898261108135E-3</v>
      </c>
      <c r="AJ6842">
        <v>0</v>
      </c>
      <c r="AK6842">
        <v>2.0177820497239998E-2</v>
      </c>
      <c r="AL6842">
        <v>2.16368031083214E-2</v>
      </c>
      <c r="AM6842">
        <v>1.8106138614889899E-3</v>
      </c>
      <c r="AN6842">
        <v>0</v>
      </c>
      <c r="AO6842">
        <v>9.3541246269150894E-3</v>
      </c>
      <c r="AP6842">
        <v>1.1164738488404E-2</v>
      </c>
      <c r="AQ6842">
        <v>4.9033564844912399E-3</v>
      </c>
      <c r="AR6842">
        <v>0</v>
      </c>
      <c r="AS6842">
        <v>8.7123317411825496E-2</v>
      </c>
      <c r="AT6842">
        <v>9.2026673896316705E-2</v>
      </c>
      <c r="AU6842">
        <v>3.4430193430935799E-2</v>
      </c>
      <c r="AV6842">
        <v>1.2895272606498601E-2</v>
      </c>
      <c r="AW6842">
        <v>1.0428133385267E-2</v>
      </c>
      <c r="AX6842">
        <v>0.149780273319018</v>
      </c>
      <c r="AY6842">
        <v>7.1549662719467199E-3</v>
      </c>
      <c r="AZ6842">
        <v>0</v>
      </c>
      <c r="BA6842">
        <v>9.5389066161957595E-2</v>
      </c>
      <c r="BB6842">
        <v>0.102544032433904</v>
      </c>
      <c r="BC6842">
        <v>3.4430193430935799E-2</v>
      </c>
      <c r="BD6842">
        <v>1.2895272606493299E-2</v>
      </c>
      <c r="BE6842">
        <v>1.0428133385262699E-2</v>
      </c>
      <c r="BF6842">
        <v>0.16029763185659601</v>
      </c>
      <c r="BG6842">
        <v>0.73926152107167897</v>
      </c>
      <c r="BH6842">
        <v>0</v>
      </c>
      <c r="BI6842">
        <v>0.67366478741651503</v>
      </c>
      <c r="BJ6842">
        <v>1.41292630848819</v>
      </c>
      <c r="BK6842">
        <v>4.71289628715199E-3</v>
      </c>
      <c r="BL6842">
        <v>0</v>
      </c>
      <c r="BM6842">
        <v>4.0239005207561799E-4</v>
      </c>
      <c r="BN6842">
        <v>5.1152863392276097E-3</v>
      </c>
      <c r="BO6842">
        <v>7.1195383137520996E-2</v>
      </c>
      <c r="BP6842">
        <v>54.5619630458336</v>
      </c>
    </row>
    <row r="6843" spans="1:68" x14ac:dyDescent="0.25">
      <c r="A6843" t="s">
        <v>356</v>
      </c>
      <c r="B6843">
        <v>2040</v>
      </c>
      <c r="C6843" t="s">
        <v>224</v>
      </c>
      <c r="D6843">
        <v>2033</v>
      </c>
      <c r="E6843" t="s">
        <v>211</v>
      </c>
      <c r="F6843" t="s">
        <v>86</v>
      </c>
      <c r="G6843">
        <v>10419.9584405797</v>
      </c>
      <c r="H6843">
        <v>130327246.17726099</v>
      </c>
      <c r="I6843">
        <v>130327246.17726099</v>
      </c>
      <c r="J6843">
        <v>0</v>
      </c>
      <c r="K6843">
        <v>17315601.325494599</v>
      </c>
      <c r="L6843">
        <v>0</v>
      </c>
      <c r="M6843">
        <v>3.2526567964702799</v>
      </c>
      <c r="N6843">
        <v>0</v>
      </c>
      <c r="O6843">
        <v>3.8758808456592599</v>
      </c>
      <c r="P6843">
        <v>7.1285376421295403</v>
      </c>
      <c r="Q6843">
        <v>6.1726988755298702E-2</v>
      </c>
      <c r="R6843">
        <v>0</v>
      </c>
      <c r="S6843">
        <v>1.3184288347985599E-2</v>
      </c>
      <c r="T6843">
        <v>7.4911277103284393E-2</v>
      </c>
      <c r="U6843">
        <v>0.28732239516564601</v>
      </c>
      <c r="V6843">
        <v>0.47175453567438802</v>
      </c>
      <c r="W6843">
        <v>0.83398820794331896</v>
      </c>
      <c r="X6843">
        <v>6.7133732295908896E-2</v>
      </c>
      <c r="Y6843">
        <v>0</v>
      </c>
      <c r="Z6843">
        <v>1.43391165244515E-2</v>
      </c>
      <c r="AA6843">
        <v>8.1472848820360405E-2</v>
      </c>
      <c r="AB6843">
        <v>1.14928958066258</v>
      </c>
      <c r="AC6843">
        <v>1.34787010192682</v>
      </c>
      <c r="AD6843">
        <v>2.57863253140976</v>
      </c>
      <c r="AE6843">
        <v>45912.757800715299</v>
      </c>
      <c r="AF6843">
        <v>0</v>
      </c>
      <c r="AG6843">
        <v>1496.84870218947</v>
      </c>
      <c r="AH6843">
        <v>47409.606502904702</v>
      </c>
      <c r="AI6843">
        <v>0.18821468571094699</v>
      </c>
      <c r="AJ6843">
        <v>0</v>
      </c>
      <c r="AK6843">
        <v>0.75780463850087998</v>
      </c>
      <c r="AL6843">
        <v>0.94601932421182799</v>
      </c>
      <c r="AM6843">
        <v>0.49409794955347602</v>
      </c>
      <c r="AN6843">
        <v>0</v>
      </c>
      <c r="AO6843">
        <v>0.58876939633840997</v>
      </c>
      <c r="AP6843">
        <v>1.0828673458918801</v>
      </c>
      <c r="AQ6843">
        <v>0.57017373555137596</v>
      </c>
      <c r="AR6843">
        <v>0</v>
      </c>
      <c r="AS6843">
        <v>2.9493598058080499</v>
      </c>
      <c r="AT6843">
        <v>3.5195335413594302</v>
      </c>
      <c r="AU6843">
        <v>1.0751399534122399</v>
      </c>
      <c r="AV6843">
        <v>0.35583643872334803</v>
      </c>
      <c r="AW6843">
        <v>0.77531846964790296</v>
      </c>
      <c r="AX6843">
        <v>5.7258284031429199</v>
      </c>
      <c r="AY6843">
        <v>0.831996176480987</v>
      </c>
      <c r="AZ6843">
        <v>0</v>
      </c>
      <c r="BA6843">
        <v>3.2291777449403698</v>
      </c>
      <c r="BB6843">
        <v>4.0611739214213598</v>
      </c>
      <c r="BC6843">
        <v>1.0751399534122399</v>
      </c>
      <c r="BD6843">
        <v>0.35583643872320198</v>
      </c>
      <c r="BE6843">
        <v>0.775318469647583</v>
      </c>
      <c r="BF6843">
        <v>6.2674687832043903</v>
      </c>
      <c r="BG6843">
        <v>81.896151423176406</v>
      </c>
      <c r="BH6843">
        <v>0</v>
      </c>
      <c r="BI6843">
        <v>39.581424146054601</v>
      </c>
      <c r="BJ6843">
        <v>121.47757556923101</v>
      </c>
      <c r="BK6843">
        <v>0.45389435365188302</v>
      </c>
      <c r="BL6843">
        <v>0</v>
      </c>
      <c r="BM6843">
        <v>1.47978733306316E-2</v>
      </c>
      <c r="BN6843">
        <v>0.468692226982515</v>
      </c>
      <c r="BO6843">
        <v>6.0337685691948097</v>
      </c>
      <c r="BP6843">
        <v>4999.2837688047803</v>
      </c>
    </row>
    <row r="6844" spans="1:68" x14ac:dyDescent="0.25">
      <c r="A6844" t="s">
        <v>356</v>
      </c>
      <c r="B6844">
        <v>2040</v>
      </c>
      <c r="C6844" t="s">
        <v>224</v>
      </c>
      <c r="D6844">
        <v>2033</v>
      </c>
      <c r="E6844" t="s">
        <v>211</v>
      </c>
      <c r="F6844" t="s">
        <v>17</v>
      </c>
      <c r="G6844">
        <v>112.00676244685999</v>
      </c>
      <c r="H6844">
        <v>1400264.0599903599</v>
      </c>
      <c r="I6844">
        <v>1400264.0599903599</v>
      </c>
      <c r="J6844">
        <v>0</v>
      </c>
      <c r="K6844">
        <v>186129.76772883401</v>
      </c>
      <c r="L6844">
        <v>0</v>
      </c>
      <c r="M6844">
        <v>1.25274621497632E-2</v>
      </c>
      <c r="N6844">
        <v>0</v>
      </c>
      <c r="O6844">
        <v>0</v>
      </c>
      <c r="P6844">
        <v>1.25274621497632E-2</v>
      </c>
      <c r="Q6844">
        <v>1.06910801704113E-3</v>
      </c>
      <c r="R6844">
        <v>0</v>
      </c>
      <c r="S6844">
        <v>0</v>
      </c>
      <c r="T6844">
        <v>1.06910801704113E-3</v>
      </c>
      <c r="U6844">
        <v>3.0870538232165602E-3</v>
      </c>
      <c r="V6844">
        <v>5.06863254475439E-3</v>
      </c>
      <c r="W6844">
        <v>9.2247943850120792E-3</v>
      </c>
      <c r="X6844">
        <v>1.1174483374751601E-3</v>
      </c>
      <c r="Y6844">
        <v>0</v>
      </c>
      <c r="Z6844">
        <v>0</v>
      </c>
      <c r="AA6844">
        <v>1.1174483374751601E-3</v>
      </c>
      <c r="AB6844">
        <v>1.2348215292866199E-2</v>
      </c>
      <c r="AC6844">
        <v>1.44818072707268E-2</v>
      </c>
      <c r="AD6844">
        <v>2.7947470901068201E-2</v>
      </c>
      <c r="AE6844">
        <v>486.51941124249998</v>
      </c>
      <c r="AF6844">
        <v>0</v>
      </c>
      <c r="AG6844">
        <v>0</v>
      </c>
      <c r="AH6844">
        <v>486.51941124249998</v>
      </c>
      <c r="AI6844">
        <v>2.9083132934852699E-4</v>
      </c>
      <c r="AJ6844">
        <v>0</v>
      </c>
      <c r="AK6844">
        <v>0</v>
      </c>
      <c r="AL6844">
        <v>2.9083132934852699E-4</v>
      </c>
      <c r="AM6844">
        <v>7.6651331371006007E-2</v>
      </c>
      <c r="AN6844">
        <v>0</v>
      </c>
      <c r="AO6844">
        <v>0</v>
      </c>
      <c r="AP6844">
        <v>7.6651331371006007E-2</v>
      </c>
      <c r="AQ6844">
        <v>6.2614272901548801E-3</v>
      </c>
      <c r="AR6844">
        <v>0</v>
      </c>
      <c r="AS6844">
        <v>0</v>
      </c>
      <c r="AT6844">
        <v>6.2614272901548801E-3</v>
      </c>
      <c r="AU6844">
        <v>0</v>
      </c>
      <c r="AV6844">
        <v>0</v>
      </c>
      <c r="AW6844">
        <v>0</v>
      </c>
      <c r="AX6844">
        <v>6.2614272901548801E-3</v>
      </c>
      <c r="AY6844">
        <v>7.1282186818703097E-3</v>
      </c>
      <c r="AZ6844">
        <v>0</v>
      </c>
      <c r="BA6844">
        <v>0</v>
      </c>
      <c r="BB6844">
        <v>7.1282186818703097E-3</v>
      </c>
      <c r="BC6844">
        <v>0</v>
      </c>
      <c r="BD6844">
        <v>0</v>
      </c>
      <c r="BE6844">
        <v>0</v>
      </c>
      <c r="BF6844">
        <v>7.1282186818703097E-3</v>
      </c>
      <c r="BG6844">
        <v>0.212227997719314</v>
      </c>
      <c r="BH6844">
        <v>0</v>
      </c>
      <c r="BI6844">
        <v>0</v>
      </c>
      <c r="BJ6844">
        <v>0.212227997719314</v>
      </c>
      <c r="BK6844">
        <v>4.6100186719206298E-3</v>
      </c>
      <c r="BL6844">
        <v>0</v>
      </c>
      <c r="BM6844">
        <v>0</v>
      </c>
      <c r="BN6844">
        <v>4.6100186719206298E-3</v>
      </c>
      <c r="BO6844">
        <v>4.78493205461964E-3</v>
      </c>
      <c r="BP6844">
        <v>43.460586281128798</v>
      </c>
    </row>
    <row r="6845" spans="1:68" x14ac:dyDescent="0.25">
      <c r="A6845" t="s">
        <v>356</v>
      </c>
      <c r="B6845">
        <v>2040</v>
      </c>
      <c r="C6845" t="s">
        <v>224</v>
      </c>
      <c r="D6845">
        <v>2033</v>
      </c>
      <c r="E6845" t="s">
        <v>211</v>
      </c>
      <c r="F6845" t="s">
        <v>13</v>
      </c>
      <c r="G6845">
        <v>711.57940718265297</v>
      </c>
      <c r="H6845">
        <v>6787728.4383425796</v>
      </c>
      <c r="I6845">
        <v>0</v>
      </c>
      <c r="J6845">
        <v>6787728.4383425796</v>
      </c>
      <c r="K6845">
        <v>1182483.1544645799</v>
      </c>
      <c r="L6845">
        <v>2620623.3989150799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1.4964379666136301E-2</v>
      </c>
      <c r="V6845">
        <v>1.15339349316013E-2</v>
      </c>
      <c r="W6845">
        <v>2.6498314597737601E-2</v>
      </c>
      <c r="X6845">
        <v>0</v>
      </c>
      <c r="Y6845">
        <v>0</v>
      </c>
      <c r="Z6845">
        <v>0</v>
      </c>
      <c r="AA6845">
        <v>0</v>
      </c>
      <c r="AB6845">
        <v>5.9857518664545202E-2</v>
      </c>
      <c r="AC6845">
        <v>3.2954099804575102E-2</v>
      </c>
      <c r="AD6845">
        <v>9.2811618469120297E-2</v>
      </c>
      <c r="AE6845">
        <v>0</v>
      </c>
      <c r="AF6845">
        <v>0</v>
      </c>
      <c r="AG6845">
        <v>0</v>
      </c>
      <c r="AH6845">
        <v>0</v>
      </c>
      <c r="AI6845">
        <v>0</v>
      </c>
      <c r="AJ6845">
        <v>0</v>
      </c>
      <c r="AK6845">
        <v>0</v>
      </c>
      <c r="AL6845">
        <v>0</v>
      </c>
      <c r="AM6845">
        <v>0</v>
      </c>
      <c r="AN6845">
        <v>0</v>
      </c>
      <c r="AO6845">
        <v>0</v>
      </c>
      <c r="AP6845">
        <v>0</v>
      </c>
      <c r="AQ6845">
        <v>0</v>
      </c>
      <c r="AR6845">
        <v>0</v>
      </c>
      <c r="AS6845">
        <v>0</v>
      </c>
      <c r="AT6845">
        <v>0</v>
      </c>
      <c r="AU6845">
        <v>0</v>
      </c>
      <c r="AV6845">
        <v>0</v>
      </c>
      <c r="AW6845">
        <v>0</v>
      </c>
      <c r="AX6845">
        <v>0</v>
      </c>
      <c r="AY6845">
        <v>0</v>
      </c>
      <c r="AZ6845">
        <v>0</v>
      </c>
      <c r="BA6845">
        <v>0</v>
      </c>
      <c r="BB6845">
        <v>0</v>
      </c>
      <c r="BC6845">
        <v>0</v>
      </c>
      <c r="BD6845">
        <v>0</v>
      </c>
      <c r="BE6845">
        <v>0</v>
      </c>
      <c r="BF6845">
        <v>0</v>
      </c>
      <c r="BG6845">
        <v>0</v>
      </c>
      <c r="BH6845">
        <v>0</v>
      </c>
      <c r="BI6845">
        <v>0</v>
      </c>
      <c r="BJ6845">
        <v>0</v>
      </c>
      <c r="BK6845">
        <v>0</v>
      </c>
      <c r="BL6845">
        <v>0</v>
      </c>
      <c r="BM6845">
        <v>0</v>
      </c>
      <c r="BN6845">
        <v>0</v>
      </c>
      <c r="BO6845">
        <v>0</v>
      </c>
      <c r="BP6845">
        <v>0</v>
      </c>
    </row>
    <row r="6846" spans="1:68" x14ac:dyDescent="0.25">
      <c r="A6846" t="s">
        <v>356</v>
      </c>
      <c r="B6846">
        <v>2040</v>
      </c>
      <c r="C6846" t="s">
        <v>224</v>
      </c>
      <c r="D6846">
        <v>2033</v>
      </c>
      <c r="E6846" t="s">
        <v>211</v>
      </c>
      <c r="F6846" t="s">
        <v>315</v>
      </c>
      <c r="G6846">
        <v>332.05043496832798</v>
      </c>
      <c r="H6846">
        <v>4090098.5635991502</v>
      </c>
      <c r="I6846">
        <v>1663113.61610618</v>
      </c>
      <c r="J6846">
        <v>2426984.9474929702</v>
      </c>
      <c r="K6846">
        <v>476440.90637878003</v>
      </c>
      <c r="L6846">
        <v>733021.789877531</v>
      </c>
      <c r="M6846">
        <v>1.2157394359115101E-2</v>
      </c>
      <c r="N6846">
        <v>0</v>
      </c>
      <c r="O6846">
        <v>6.06643904166244E-2</v>
      </c>
      <c r="P6846">
        <v>7.2821784775739598E-2</v>
      </c>
      <c r="Q6846">
        <v>7.8770171619018899E-4</v>
      </c>
      <c r="R6846">
        <v>0</v>
      </c>
      <c r="S6846">
        <v>3.7505603323362101E-4</v>
      </c>
      <c r="T6846">
        <v>1.1627577494238101E-3</v>
      </c>
      <c r="U6846">
        <v>9.0171238189018701E-3</v>
      </c>
      <c r="V6846">
        <v>6.4321748023384896E-3</v>
      </c>
      <c r="W6846">
        <v>1.66120563706641E-2</v>
      </c>
      <c r="X6846">
        <v>8.5669748695137301E-4</v>
      </c>
      <c r="Y6846">
        <v>0</v>
      </c>
      <c r="Z6846">
        <v>4.0790765658255102E-4</v>
      </c>
      <c r="AA6846">
        <v>1.26460514353392E-3</v>
      </c>
      <c r="AB6846">
        <v>3.6068495275607501E-2</v>
      </c>
      <c r="AC6846">
        <v>1.83776422923956E-2</v>
      </c>
      <c r="AD6846">
        <v>5.5710742711537101E-2</v>
      </c>
      <c r="AE6846">
        <v>515.69054672517302</v>
      </c>
      <c r="AF6846">
        <v>0</v>
      </c>
      <c r="AG6846">
        <v>42.517270399043703</v>
      </c>
      <c r="AH6846">
        <v>558.20781712421694</v>
      </c>
      <c r="AI6846">
        <v>1.58481598368492E-3</v>
      </c>
      <c r="AJ6846">
        <v>0</v>
      </c>
      <c r="AK6846">
        <v>2.1169909606258201E-2</v>
      </c>
      <c r="AL6846">
        <v>2.2754725589943101E-2</v>
      </c>
      <c r="AM6846">
        <v>1.97544050008946E-3</v>
      </c>
      <c r="AN6846">
        <v>0</v>
      </c>
      <c r="AO6846">
        <v>9.85728439847703E-3</v>
      </c>
      <c r="AP6846">
        <v>1.1832724898566399E-2</v>
      </c>
      <c r="AQ6846">
        <v>5.3029433282920698E-3</v>
      </c>
      <c r="AR6846">
        <v>0</v>
      </c>
      <c r="AS6846">
        <v>9.1006820917818004E-2</v>
      </c>
      <c r="AT6846">
        <v>9.6309764246110097E-2</v>
      </c>
      <c r="AU6846">
        <v>3.5389500120364598E-2</v>
      </c>
      <c r="AV6846">
        <v>1.1819186285902001E-2</v>
      </c>
      <c r="AW6846">
        <v>1.05533551904347E-2</v>
      </c>
      <c r="AX6846">
        <v>0.15407180584281099</v>
      </c>
      <c r="AY6846">
        <v>7.7380424564239096E-3</v>
      </c>
      <c r="AZ6846">
        <v>0</v>
      </c>
      <c r="BA6846">
        <v>9.9641013675873497E-2</v>
      </c>
      <c r="BB6846">
        <v>0.10737905613229699</v>
      </c>
      <c r="BC6846">
        <v>3.5389500120364598E-2</v>
      </c>
      <c r="BD6846">
        <v>1.18191862858971E-2</v>
      </c>
      <c r="BE6846">
        <v>1.05533551904303E-2</v>
      </c>
      <c r="BF6846">
        <v>0.16514109772898899</v>
      </c>
      <c r="BG6846">
        <v>0.80010553169296506</v>
      </c>
      <c r="BH6846">
        <v>0</v>
      </c>
      <c r="BI6846">
        <v>0.70369325329126198</v>
      </c>
      <c r="BJ6846">
        <v>1.50379878498422</v>
      </c>
      <c r="BK6846">
        <v>5.0981260678390899E-3</v>
      </c>
      <c r="BL6846">
        <v>0</v>
      </c>
      <c r="BM6846">
        <v>4.2032650381362401E-4</v>
      </c>
      <c r="BN6846">
        <v>5.5184525716527096E-3</v>
      </c>
      <c r="BO6846">
        <v>7.6997273848729397E-2</v>
      </c>
      <c r="BP6846">
        <v>58.862316851291901</v>
      </c>
    </row>
    <row r="6847" spans="1:68" x14ac:dyDescent="0.25">
      <c r="A6847" t="s">
        <v>356</v>
      </c>
      <c r="B6847">
        <v>2040</v>
      </c>
      <c r="C6847" t="s">
        <v>224</v>
      </c>
      <c r="D6847">
        <v>2034</v>
      </c>
      <c r="E6847" t="s">
        <v>211</v>
      </c>
      <c r="F6847" t="s">
        <v>86</v>
      </c>
      <c r="G6847">
        <v>10740.969905837601</v>
      </c>
      <c r="H6847">
        <v>139043021.98767099</v>
      </c>
      <c r="I6847">
        <v>139043021.98767099</v>
      </c>
      <c r="J6847">
        <v>0</v>
      </c>
      <c r="K6847">
        <v>18062575.8871051</v>
      </c>
      <c r="L6847">
        <v>0</v>
      </c>
      <c r="M6847">
        <v>3.31003036478055</v>
      </c>
      <c r="N6847">
        <v>0</v>
      </c>
      <c r="O6847">
        <v>3.8050436973652402</v>
      </c>
      <c r="P6847">
        <v>7.1150740621457897</v>
      </c>
      <c r="Q6847">
        <v>6.5855048015532699E-2</v>
      </c>
      <c r="R6847">
        <v>0</v>
      </c>
      <c r="S6847">
        <v>1.3753042953948E-2</v>
      </c>
      <c r="T6847">
        <v>7.9608090969480697E-2</v>
      </c>
      <c r="U6847">
        <v>0.30653739168423599</v>
      </c>
      <c r="V6847">
        <v>0.49288450038095799</v>
      </c>
      <c r="W6847">
        <v>0.87902998303467506</v>
      </c>
      <c r="X6847">
        <v>7.1623373389156003E-2</v>
      </c>
      <c r="Y6847">
        <v>0</v>
      </c>
      <c r="Z6847">
        <v>1.4957689052104E-2</v>
      </c>
      <c r="AA6847">
        <v>8.6581062441260001E-2</v>
      </c>
      <c r="AB6847">
        <v>1.22614956673694</v>
      </c>
      <c r="AC6847">
        <v>1.40824142965988</v>
      </c>
      <c r="AD6847">
        <v>2.7209720588380799</v>
      </c>
      <c r="AE6847">
        <v>48984.264709421201</v>
      </c>
      <c r="AF6847">
        <v>0</v>
      </c>
      <c r="AG6847">
        <v>1560.0532607657301</v>
      </c>
      <c r="AH6847">
        <v>50544.317970186901</v>
      </c>
      <c r="AI6847">
        <v>0.193082544344616</v>
      </c>
      <c r="AJ6847">
        <v>0</v>
      </c>
      <c r="AK6847">
        <v>0.77619628527257101</v>
      </c>
      <c r="AL6847">
        <v>0.96927882961718703</v>
      </c>
      <c r="AM6847">
        <v>0.51305675887916302</v>
      </c>
      <c r="AN6847">
        <v>0</v>
      </c>
      <c r="AO6847">
        <v>0.58978413235590499</v>
      </c>
      <c r="AP6847">
        <v>1.10284089123506</v>
      </c>
      <c r="AQ6847">
        <v>0.58122089661985299</v>
      </c>
      <c r="AR6847">
        <v>0</v>
      </c>
      <c r="AS6847">
        <v>3.0018332498028899</v>
      </c>
      <c r="AT6847">
        <v>3.5830541464227399</v>
      </c>
      <c r="AU6847">
        <v>1.10751105089879</v>
      </c>
      <c r="AV6847">
        <v>0.36647586174184099</v>
      </c>
      <c r="AW6847">
        <v>0.80876479144101598</v>
      </c>
      <c r="AX6847">
        <v>5.8658058505044002</v>
      </c>
      <c r="AY6847">
        <v>0.84811616797981404</v>
      </c>
      <c r="AZ6847">
        <v>0</v>
      </c>
      <c r="BA6847">
        <v>3.28662956116667</v>
      </c>
      <c r="BB6847">
        <v>4.1347457291464798</v>
      </c>
      <c r="BC6847">
        <v>1.10751105089879</v>
      </c>
      <c r="BD6847">
        <v>0.366475861741691</v>
      </c>
      <c r="BE6847">
        <v>0.80876479144068303</v>
      </c>
      <c r="BF6847">
        <v>6.4174974332276502</v>
      </c>
      <c r="BG6847">
        <v>83.868909899429497</v>
      </c>
      <c r="BH6847">
        <v>0</v>
      </c>
      <c r="BI6847">
        <v>40.585205862582598</v>
      </c>
      <c r="BJ6847">
        <v>124.45411576201199</v>
      </c>
      <c r="BK6847">
        <v>0.48425932647960301</v>
      </c>
      <c r="BL6847">
        <v>0</v>
      </c>
      <c r="BM6847">
        <v>1.54227147393604E-2</v>
      </c>
      <c r="BN6847">
        <v>0.49968204121896298</v>
      </c>
      <c r="BO6847">
        <v>6.4372833804374903</v>
      </c>
      <c r="BP6847">
        <v>5329.8351762987504</v>
      </c>
    </row>
    <row r="6848" spans="1:68" x14ac:dyDescent="0.25">
      <c r="A6848" t="s">
        <v>356</v>
      </c>
      <c r="B6848">
        <v>2040</v>
      </c>
      <c r="C6848" t="s">
        <v>224</v>
      </c>
      <c r="D6848">
        <v>2034</v>
      </c>
      <c r="E6848" t="s">
        <v>211</v>
      </c>
      <c r="F6848" t="s">
        <v>17</v>
      </c>
      <c r="G6848">
        <v>115.457395684689</v>
      </c>
      <c r="H6848">
        <v>1493916.6708594</v>
      </c>
      <c r="I6848">
        <v>1493916.6708594</v>
      </c>
      <c r="J6848">
        <v>0</v>
      </c>
      <c r="K6848">
        <v>194159.18576857599</v>
      </c>
      <c r="L6848">
        <v>0</v>
      </c>
      <c r="M6848">
        <v>1.2754360095116501E-2</v>
      </c>
      <c r="N6848">
        <v>0</v>
      </c>
      <c r="O6848">
        <v>0</v>
      </c>
      <c r="P6848">
        <v>1.2754360095116501E-2</v>
      </c>
      <c r="Q6848">
        <v>1.0863515942143101E-3</v>
      </c>
      <c r="R6848">
        <v>0</v>
      </c>
      <c r="S6848">
        <v>0</v>
      </c>
      <c r="T6848">
        <v>1.0863515942143101E-3</v>
      </c>
      <c r="U6848">
        <v>3.29352248773366E-3</v>
      </c>
      <c r="V6848">
        <v>5.2956873448321198E-3</v>
      </c>
      <c r="W6848">
        <v>9.6755614267801E-3</v>
      </c>
      <c r="X6848">
        <v>1.13547159269088E-3</v>
      </c>
      <c r="Y6848">
        <v>0</v>
      </c>
      <c r="Z6848">
        <v>0</v>
      </c>
      <c r="AA6848">
        <v>1.13547159269088E-3</v>
      </c>
      <c r="AB6848">
        <v>1.31740899509346E-2</v>
      </c>
      <c r="AC6848">
        <v>1.5130535270948899E-2</v>
      </c>
      <c r="AD6848">
        <v>2.94400968145744E-2</v>
      </c>
      <c r="AE6848">
        <v>519.05885462551896</v>
      </c>
      <c r="AF6848">
        <v>0</v>
      </c>
      <c r="AG6848">
        <v>0</v>
      </c>
      <c r="AH6848">
        <v>519.05885462551896</v>
      </c>
      <c r="AI6848">
        <v>2.9265466653096702E-4</v>
      </c>
      <c r="AJ6848">
        <v>0</v>
      </c>
      <c r="AK6848">
        <v>0</v>
      </c>
      <c r="AL6848">
        <v>2.9265466653096702E-4</v>
      </c>
      <c r="AM6848">
        <v>8.1777933927335802E-2</v>
      </c>
      <c r="AN6848">
        <v>0</v>
      </c>
      <c r="AO6848">
        <v>0</v>
      </c>
      <c r="AP6848">
        <v>8.1777933927335802E-2</v>
      </c>
      <c r="AQ6848">
        <v>6.3006826661793896E-3</v>
      </c>
      <c r="AR6848">
        <v>0</v>
      </c>
      <c r="AS6848">
        <v>0</v>
      </c>
      <c r="AT6848">
        <v>6.3006826661793896E-3</v>
      </c>
      <c r="AU6848">
        <v>0</v>
      </c>
      <c r="AV6848">
        <v>0</v>
      </c>
      <c r="AW6848">
        <v>0</v>
      </c>
      <c r="AX6848">
        <v>6.3006826661793896E-3</v>
      </c>
      <c r="AY6848">
        <v>7.1729083175994897E-3</v>
      </c>
      <c r="AZ6848">
        <v>0</v>
      </c>
      <c r="BA6848">
        <v>0</v>
      </c>
      <c r="BB6848">
        <v>7.1729083175994897E-3</v>
      </c>
      <c r="BC6848">
        <v>0</v>
      </c>
      <c r="BD6848">
        <v>0</v>
      </c>
      <c r="BE6848">
        <v>0</v>
      </c>
      <c r="BF6848">
        <v>7.1729083175994897E-3</v>
      </c>
      <c r="BG6848">
        <v>0.21254781719433</v>
      </c>
      <c r="BH6848">
        <v>0</v>
      </c>
      <c r="BI6848">
        <v>0</v>
      </c>
      <c r="BJ6848">
        <v>0.21254781719433</v>
      </c>
      <c r="BK6848">
        <v>4.9183464346023303E-3</v>
      </c>
      <c r="BL6848">
        <v>0</v>
      </c>
      <c r="BM6848">
        <v>0</v>
      </c>
      <c r="BN6848">
        <v>4.9183464346023303E-3</v>
      </c>
      <c r="BO6848">
        <v>5.1049583929012998E-3</v>
      </c>
      <c r="BP6848">
        <v>46.367321868668803</v>
      </c>
    </row>
    <row r="6849" spans="1:68" x14ac:dyDescent="0.25">
      <c r="A6849" t="s">
        <v>356</v>
      </c>
      <c r="B6849">
        <v>2040</v>
      </c>
      <c r="C6849" t="s">
        <v>224</v>
      </c>
      <c r="D6849">
        <v>2034</v>
      </c>
      <c r="E6849" t="s">
        <v>211</v>
      </c>
      <c r="F6849" t="s">
        <v>13</v>
      </c>
      <c r="G6849">
        <v>733.50129386287801</v>
      </c>
      <c r="H6849">
        <v>7268808.1168459998</v>
      </c>
      <c r="I6849">
        <v>0</v>
      </c>
      <c r="J6849">
        <v>7268808.1168459998</v>
      </c>
      <c r="K6849">
        <v>1233494.07919738</v>
      </c>
      <c r="L6849">
        <v>2806359.8604840199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1.6024978808276601E-2</v>
      </c>
      <c r="V6849">
        <v>1.23311288786633E-2</v>
      </c>
      <c r="W6849">
        <v>2.835610768694E-2</v>
      </c>
      <c r="X6849">
        <v>0</v>
      </c>
      <c r="Y6849">
        <v>0</v>
      </c>
      <c r="Z6849">
        <v>0</v>
      </c>
      <c r="AA6849">
        <v>0</v>
      </c>
      <c r="AB6849">
        <v>6.4099915233106597E-2</v>
      </c>
      <c r="AC6849">
        <v>3.5231796796181103E-2</v>
      </c>
      <c r="AD6849">
        <v>9.93317120292877E-2</v>
      </c>
      <c r="AE6849">
        <v>0</v>
      </c>
      <c r="AF6849">
        <v>0</v>
      </c>
      <c r="AG6849">
        <v>0</v>
      </c>
      <c r="AH6849">
        <v>0</v>
      </c>
      <c r="AI6849">
        <v>0</v>
      </c>
      <c r="AJ6849">
        <v>0</v>
      </c>
      <c r="AK6849">
        <v>0</v>
      </c>
      <c r="AL6849">
        <v>0</v>
      </c>
      <c r="AM6849">
        <v>0</v>
      </c>
      <c r="AN6849">
        <v>0</v>
      </c>
      <c r="AO6849">
        <v>0</v>
      </c>
      <c r="AP6849">
        <v>0</v>
      </c>
      <c r="AQ6849">
        <v>0</v>
      </c>
      <c r="AR6849">
        <v>0</v>
      </c>
      <c r="AS6849">
        <v>0</v>
      </c>
      <c r="AT6849">
        <v>0</v>
      </c>
      <c r="AU6849">
        <v>0</v>
      </c>
      <c r="AV6849">
        <v>0</v>
      </c>
      <c r="AW6849">
        <v>0</v>
      </c>
      <c r="AX6849">
        <v>0</v>
      </c>
      <c r="AY6849">
        <v>0</v>
      </c>
      <c r="AZ6849">
        <v>0</v>
      </c>
      <c r="BA6849">
        <v>0</v>
      </c>
      <c r="BB6849">
        <v>0</v>
      </c>
      <c r="BC6849">
        <v>0</v>
      </c>
      <c r="BD6849">
        <v>0</v>
      </c>
      <c r="BE6849">
        <v>0</v>
      </c>
      <c r="BF6849">
        <v>0</v>
      </c>
      <c r="BG6849">
        <v>0</v>
      </c>
      <c r="BH6849">
        <v>0</v>
      </c>
      <c r="BI6849">
        <v>0</v>
      </c>
      <c r="BJ6849">
        <v>0</v>
      </c>
      <c r="BK6849">
        <v>0</v>
      </c>
      <c r="BL6849">
        <v>0</v>
      </c>
      <c r="BM6849">
        <v>0</v>
      </c>
      <c r="BN6849">
        <v>0</v>
      </c>
      <c r="BO6849">
        <v>0</v>
      </c>
      <c r="BP6849">
        <v>0</v>
      </c>
    </row>
    <row r="6850" spans="1:68" x14ac:dyDescent="0.25">
      <c r="A6850" t="s">
        <v>356</v>
      </c>
      <c r="B6850">
        <v>2040</v>
      </c>
      <c r="C6850" t="s">
        <v>224</v>
      </c>
      <c r="D6850">
        <v>2034</v>
      </c>
      <c r="E6850" t="s">
        <v>211</v>
      </c>
      <c r="F6850" t="s">
        <v>315</v>
      </c>
      <c r="G6850">
        <v>342.280033989912</v>
      </c>
      <c r="H6850">
        <v>4364438.0041327998</v>
      </c>
      <c r="I6850">
        <v>1774665.3677062599</v>
      </c>
      <c r="J6850">
        <v>2589772.6364265401</v>
      </c>
      <c r="K6850">
        <v>491118.79538741801</v>
      </c>
      <c r="L6850">
        <v>782188.52378553199</v>
      </c>
      <c r="M6850">
        <v>1.2972839932116601E-2</v>
      </c>
      <c r="N6850">
        <v>0</v>
      </c>
      <c r="O6850">
        <v>6.2533300448048099E-2</v>
      </c>
      <c r="P6850">
        <v>7.5506140380164802E-2</v>
      </c>
      <c r="Q6850">
        <v>8.40536053741423E-4</v>
      </c>
      <c r="R6850">
        <v>0</v>
      </c>
      <c r="S6850">
        <v>3.8661052142747603E-4</v>
      </c>
      <c r="T6850">
        <v>1.2271465751688901E-3</v>
      </c>
      <c r="U6850">
        <v>9.6219387555677004E-3</v>
      </c>
      <c r="V6850">
        <v>6.8523413240281304E-3</v>
      </c>
      <c r="W6850">
        <v>1.77014266547647E-2</v>
      </c>
      <c r="X6850">
        <v>9.1415964968957699E-4</v>
      </c>
      <c r="Y6850">
        <v>0</v>
      </c>
      <c r="Z6850">
        <v>4.2047421673499199E-4</v>
      </c>
      <c r="AA6850">
        <v>1.3346338664245599E-3</v>
      </c>
      <c r="AB6850">
        <v>3.8487755022270802E-2</v>
      </c>
      <c r="AC6850">
        <v>1.9578118068651802E-2</v>
      </c>
      <c r="AD6850">
        <v>5.9400506957347103E-2</v>
      </c>
      <c r="AE6850">
        <v>550.40563714752898</v>
      </c>
      <c r="AF6850">
        <v>0</v>
      </c>
      <c r="AG6850">
        <v>43.827115476391697</v>
      </c>
      <c r="AH6850">
        <v>594.23275262392099</v>
      </c>
      <c r="AI6850">
        <v>1.6985001127246E-3</v>
      </c>
      <c r="AJ6850">
        <v>0</v>
      </c>
      <c r="AK6850">
        <v>2.1917383106028799E-2</v>
      </c>
      <c r="AL6850">
        <v>2.3615883218753402E-2</v>
      </c>
      <c r="AM6850">
        <v>2.1263476320287902E-3</v>
      </c>
      <c r="AN6850">
        <v>0</v>
      </c>
      <c r="AO6850">
        <v>1.02496859613188E-2</v>
      </c>
      <c r="AP6850">
        <v>1.23760335933476E-2</v>
      </c>
      <c r="AQ6850">
        <v>5.6586331688286097E-3</v>
      </c>
      <c r="AR6850">
        <v>0</v>
      </c>
      <c r="AS6850">
        <v>9.3810501287359502E-2</v>
      </c>
      <c r="AT6850">
        <v>9.9469134456188199E-2</v>
      </c>
      <c r="AU6850">
        <v>3.6479757375531698E-2</v>
      </c>
      <c r="AV6850">
        <v>1.21833042744169E-2</v>
      </c>
      <c r="AW6850">
        <v>1.08784762580845E-2</v>
      </c>
      <c r="AX6850">
        <v>0.15901067236422101</v>
      </c>
      <c r="AY6850">
        <v>8.2570642367824094E-3</v>
      </c>
      <c r="AZ6850">
        <v>0</v>
      </c>
      <c r="BA6850">
        <v>0.102710690775093</v>
      </c>
      <c r="BB6850">
        <v>0.110967755011876</v>
      </c>
      <c r="BC6850">
        <v>3.6479757375531698E-2</v>
      </c>
      <c r="BD6850">
        <v>1.21833042744119E-2</v>
      </c>
      <c r="BE6850">
        <v>1.08784762580801E-2</v>
      </c>
      <c r="BF6850">
        <v>0.1705092929199</v>
      </c>
      <c r="BG6850">
        <v>0.85441180091926505</v>
      </c>
      <c r="BH6850">
        <v>0</v>
      </c>
      <c r="BI6850">
        <v>0.72537218834837303</v>
      </c>
      <c r="BJ6850">
        <v>1.57978398926763</v>
      </c>
      <c r="BK6850">
        <v>5.4413200793514303E-3</v>
      </c>
      <c r="BL6850">
        <v>0</v>
      </c>
      <c r="BM6850">
        <v>4.3327565592832598E-4</v>
      </c>
      <c r="BN6850">
        <v>5.8745957352797596E-3</v>
      </c>
      <c r="BO6850">
        <v>8.2161792185345903E-2</v>
      </c>
      <c r="BP6850">
        <v>62.661101287625002</v>
      </c>
    </row>
    <row r="6851" spans="1:68" x14ac:dyDescent="0.25">
      <c r="A6851" t="s">
        <v>356</v>
      </c>
      <c r="B6851">
        <v>2040</v>
      </c>
      <c r="C6851" t="s">
        <v>224</v>
      </c>
      <c r="D6851">
        <v>2035</v>
      </c>
      <c r="E6851" t="s">
        <v>211</v>
      </c>
      <c r="F6851" t="s">
        <v>86</v>
      </c>
      <c r="G6851">
        <v>11136.9870144424</v>
      </c>
      <c r="H6851">
        <v>149190303.41277799</v>
      </c>
      <c r="I6851">
        <v>149190303.41277799</v>
      </c>
      <c r="J6851">
        <v>0</v>
      </c>
      <c r="K6851">
        <v>18949938.118110199</v>
      </c>
      <c r="L6851">
        <v>0</v>
      </c>
      <c r="M6851">
        <v>3.3704671743644501</v>
      </c>
      <c r="N6851">
        <v>0</v>
      </c>
      <c r="O6851">
        <v>3.7287438669572301</v>
      </c>
      <c r="P6851">
        <v>7.0992110413216896</v>
      </c>
      <c r="Q6851">
        <v>7.0661112325159106E-2</v>
      </c>
      <c r="R6851">
        <v>0</v>
      </c>
      <c r="S6851">
        <v>1.4428690267764201E-2</v>
      </c>
      <c r="T6851">
        <v>8.5089802592923397E-2</v>
      </c>
      <c r="U6851">
        <v>0.32890831786429298</v>
      </c>
      <c r="V6851">
        <v>0.51707114802304899</v>
      </c>
      <c r="W6851">
        <v>0.93106926848026605</v>
      </c>
      <c r="X6851">
        <v>7.6850406835392002E-2</v>
      </c>
      <c r="Y6851">
        <v>0</v>
      </c>
      <c r="Z6851">
        <v>1.56925171525319E-2</v>
      </c>
      <c r="AA6851">
        <v>9.2542923987924006E-2</v>
      </c>
      <c r="AB6851">
        <v>1.3156332714571699</v>
      </c>
      <c r="AC6851">
        <v>1.47734613720871</v>
      </c>
      <c r="AD6851">
        <v>2.8855223326538102</v>
      </c>
      <c r="AE6851">
        <v>52559.881685688699</v>
      </c>
      <c r="AF6851">
        <v>0</v>
      </c>
      <c r="AG6851">
        <v>1635.1816995453601</v>
      </c>
      <c r="AH6851">
        <v>54195.063385234003</v>
      </c>
      <c r="AI6851">
        <v>0.198320238126168</v>
      </c>
      <c r="AJ6851">
        <v>0</v>
      </c>
      <c r="AK6851">
        <v>0.79827486182789398</v>
      </c>
      <c r="AL6851">
        <v>0.99659509995406204</v>
      </c>
      <c r="AM6851">
        <v>0.53404391674948104</v>
      </c>
      <c r="AN6851">
        <v>0</v>
      </c>
      <c r="AO6851">
        <v>0.59081215637144802</v>
      </c>
      <c r="AP6851">
        <v>1.1248560731209301</v>
      </c>
      <c r="AQ6851">
        <v>0.59300691799051397</v>
      </c>
      <c r="AR6851">
        <v>0</v>
      </c>
      <c r="AS6851">
        <v>3.0666341998436999</v>
      </c>
      <c r="AT6851">
        <v>3.6596411178342199</v>
      </c>
      <c r="AU6851">
        <v>1.12920274048415</v>
      </c>
      <c r="AV6851">
        <v>0.313201589144114</v>
      </c>
      <c r="AW6851">
        <v>0.82123420197777397</v>
      </c>
      <c r="AX6851">
        <v>5.9232796494402598</v>
      </c>
      <c r="AY6851">
        <v>0.86531430269717402</v>
      </c>
      <c r="AZ6851">
        <v>0</v>
      </c>
      <c r="BA6851">
        <v>3.3575784448229502</v>
      </c>
      <c r="BB6851">
        <v>4.2228927475201203</v>
      </c>
      <c r="BC6851">
        <v>1.12920274048415</v>
      </c>
      <c r="BD6851">
        <v>0.31320158914398499</v>
      </c>
      <c r="BE6851">
        <v>0.82123420197743602</v>
      </c>
      <c r="BF6851">
        <v>6.4865312791256997</v>
      </c>
      <c r="BG6851">
        <v>86.016863430925397</v>
      </c>
      <c r="BH6851">
        <v>0</v>
      </c>
      <c r="BI6851">
        <v>41.800848739788201</v>
      </c>
      <c r="BJ6851">
        <v>127.81771217071299</v>
      </c>
      <c r="BK6851">
        <v>0.519607940548792</v>
      </c>
      <c r="BL6851">
        <v>0</v>
      </c>
      <c r="BM6851">
        <v>1.6165435843345701E-2</v>
      </c>
      <c r="BN6851">
        <v>0.53577337639213796</v>
      </c>
      <c r="BO6851">
        <v>6.9070726955766304</v>
      </c>
      <c r="BP6851">
        <v>5714.8017188150898</v>
      </c>
    </row>
    <row r="6852" spans="1:68" x14ac:dyDescent="0.25">
      <c r="A6852" t="s">
        <v>356</v>
      </c>
      <c r="B6852">
        <v>2040</v>
      </c>
      <c r="C6852" t="s">
        <v>224</v>
      </c>
      <c r="D6852">
        <v>2035</v>
      </c>
      <c r="E6852" t="s">
        <v>211</v>
      </c>
      <c r="F6852" t="s">
        <v>17</v>
      </c>
      <c r="G6852">
        <v>119.714283508314</v>
      </c>
      <c r="H6852">
        <v>1602949.9690864999</v>
      </c>
      <c r="I6852">
        <v>1602949.9690864999</v>
      </c>
      <c r="J6852">
        <v>0</v>
      </c>
      <c r="K6852">
        <v>203697.666289327</v>
      </c>
      <c r="L6852">
        <v>0</v>
      </c>
      <c r="M6852">
        <v>1.2994243559158999E-2</v>
      </c>
      <c r="N6852">
        <v>0</v>
      </c>
      <c r="O6852">
        <v>0</v>
      </c>
      <c r="P6852">
        <v>1.2994243559158999E-2</v>
      </c>
      <c r="Q6852">
        <v>1.10427105212646E-3</v>
      </c>
      <c r="R6852">
        <v>0</v>
      </c>
      <c r="S6852">
        <v>0</v>
      </c>
      <c r="T6852">
        <v>1.10427105212646E-3</v>
      </c>
      <c r="U6852">
        <v>3.5338997635399002E-3</v>
      </c>
      <c r="V6852">
        <v>5.5555834513309199E-3</v>
      </c>
      <c r="W6852">
        <v>1.01937542669972E-2</v>
      </c>
      <c r="X6852">
        <v>1.1542012889734E-3</v>
      </c>
      <c r="Y6852">
        <v>0</v>
      </c>
      <c r="Z6852">
        <v>0</v>
      </c>
      <c r="AA6852">
        <v>1.1542012889734E-3</v>
      </c>
      <c r="AB6852">
        <v>1.4135599054159601E-2</v>
      </c>
      <c r="AC6852">
        <v>1.58730955752312E-2</v>
      </c>
      <c r="AD6852">
        <v>3.11628959183642E-2</v>
      </c>
      <c r="AE6852">
        <v>556.94229216774897</v>
      </c>
      <c r="AF6852">
        <v>0</v>
      </c>
      <c r="AG6852">
        <v>0</v>
      </c>
      <c r="AH6852">
        <v>556.94229216774897</v>
      </c>
      <c r="AI6852">
        <v>2.9407697222505301E-4</v>
      </c>
      <c r="AJ6852">
        <v>0</v>
      </c>
      <c r="AK6852">
        <v>0</v>
      </c>
      <c r="AL6852">
        <v>2.9407697222505301E-4</v>
      </c>
      <c r="AM6852">
        <v>8.7746484939732805E-2</v>
      </c>
      <c r="AN6852">
        <v>0</v>
      </c>
      <c r="AO6852">
        <v>0</v>
      </c>
      <c r="AP6852">
        <v>8.7746484939732805E-2</v>
      </c>
      <c r="AQ6852">
        <v>6.3313040703721303E-3</v>
      </c>
      <c r="AR6852">
        <v>0</v>
      </c>
      <c r="AS6852">
        <v>0</v>
      </c>
      <c r="AT6852">
        <v>6.3313040703721303E-3</v>
      </c>
      <c r="AU6852">
        <v>0</v>
      </c>
      <c r="AV6852">
        <v>0</v>
      </c>
      <c r="AW6852">
        <v>0</v>
      </c>
      <c r="AX6852">
        <v>6.3313040703721303E-3</v>
      </c>
      <c r="AY6852">
        <v>7.2077687504236397E-3</v>
      </c>
      <c r="AZ6852">
        <v>0</v>
      </c>
      <c r="BA6852">
        <v>0</v>
      </c>
      <c r="BB6852">
        <v>7.2077687504236397E-3</v>
      </c>
      <c r="BC6852">
        <v>0</v>
      </c>
      <c r="BD6852">
        <v>0</v>
      </c>
      <c r="BE6852">
        <v>0</v>
      </c>
      <c r="BF6852">
        <v>7.2077687504236397E-3</v>
      </c>
      <c r="BG6852">
        <v>0.212368860055934</v>
      </c>
      <c r="BH6852">
        <v>0</v>
      </c>
      <c r="BI6852">
        <v>0</v>
      </c>
      <c r="BJ6852">
        <v>0.212368860055934</v>
      </c>
      <c r="BK6852">
        <v>5.27731125777394E-3</v>
      </c>
      <c r="BL6852">
        <v>0</v>
      </c>
      <c r="BM6852">
        <v>0</v>
      </c>
      <c r="BN6852">
        <v>5.27731125777394E-3</v>
      </c>
      <c r="BO6852">
        <v>5.4775430636178502E-3</v>
      </c>
      <c r="BP6852">
        <v>49.751434337532203</v>
      </c>
    </row>
    <row r="6853" spans="1:68" x14ac:dyDescent="0.25">
      <c r="A6853" t="s">
        <v>356</v>
      </c>
      <c r="B6853">
        <v>2040</v>
      </c>
      <c r="C6853" t="s">
        <v>224</v>
      </c>
      <c r="D6853">
        <v>2035</v>
      </c>
      <c r="E6853" t="s">
        <v>211</v>
      </c>
      <c r="F6853" t="s">
        <v>13</v>
      </c>
      <c r="G6853">
        <v>760.54531913247297</v>
      </c>
      <c r="H6853">
        <v>7825351.5242105201</v>
      </c>
      <c r="I6853">
        <v>0</v>
      </c>
      <c r="J6853">
        <v>7825351.5242105201</v>
      </c>
      <c r="K6853">
        <v>1294092.0838723099</v>
      </c>
      <c r="L6853">
        <v>3021231.5497538201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1.7251946994193201E-2</v>
      </c>
      <c r="V6853">
        <v>1.32522692397183E-2</v>
      </c>
      <c r="W6853">
        <v>3.0504216233911498E-2</v>
      </c>
      <c r="X6853">
        <v>0</v>
      </c>
      <c r="Y6853">
        <v>0</v>
      </c>
      <c r="Z6853">
        <v>0</v>
      </c>
      <c r="AA6853">
        <v>0</v>
      </c>
      <c r="AB6853">
        <v>6.9007787976773094E-2</v>
      </c>
      <c r="AC6853">
        <v>3.7863626399195098E-2</v>
      </c>
      <c r="AD6853">
        <v>0.106871414375968</v>
      </c>
      <c r="AE6853">
        <v>0</v>
      </c>
      <c r="AF6853">
        <v>0</v>
      </c>
      <c r="AG6853">
        <v>0</v>
      </c>
      <c r="AH6853">
        <v>0</v>
      </c>
      <c r="AI6853">
        <v>0</v>
      </c>
      <c r="AJ6853">
        <v>0</v>
      </c>
      <c r="AK6853">
        <v>0</v>
      </c>
      <c r="AL6853">
        <v>0</v>
      </c>
      <c r="AM6853">
        <v>0</v>
      </c>
      <c r="AN6853">
        <v>0</v>
      </c>
      <c r="AO6853">
        <v>0</v>
      </c>
      <c r="AP6853">
        <v>0</v>
      </c>
      <c r="AQ6853">
        <v>0</v>
      </c>
      <c r="AR6853">
        <v>0</v>
      </c>
      <c r="AS6853">
        <v>0</v>
      </c>
      <c r="AT6853">
        <v>0</v>
      </c>
      <c r="AU6853">
        <v>0</v>
      </c>
      <c r="AV6853">
        <v>0</v>
      </c>
      <c r="AW6853">
        <v>0</v>
      </c>
      <c r="AX6853">
        <v>0</v>
      </c>
      <c r="AY6853">
        <v>0</v>
      </c>
      <c r="AZ6853">
        <v>0</v>
      </c>
      <c r="BA6853">
        <v>0</v>
      </c>
      <c r="BB6853">
        <v>0</v>
      </c>
      <c r="BC6853">
        <v>0</v>
      </c>
      <c r="BD6853">
        <v>0</v>
      </c>
      <c r="BE6853">
        <v>0</v>
      </c>
      <c r="BF6853">
        <v>0</v>
      </c>
      <c r="BG6853">
        <v>0</v>
      </c>
      <c r="BH6853">
        <v>0</v>
      </c>
      <c r="BI6853">
        <v>0</v>
      </c>
      <c r="BJ6853">
        <v>0</v>
      </c>
      <c r="BK6853">
        <v>0</v>
      </c>
      <c r="BL6853">
        <v>0</v>
      </c>
      <c r="BM6853">
        <v>0</v>
      </c>
      <c r="BN6853">
        <v>0</v>
      </c>
      <c r="BO6853">
        <v>0</v>
      </c>
      <c r="BP6853">
        <v>0</v>
      </c>
    </row>
    <row r="6854" spans="1:68" x14ac:dyDescent="0.25">
      <c r="A6854" t="s">
        <v>356</v>
      </c>
      <c r="B6854">
        <v>2040</v>
      </c>
      <c r="C6854" t="s">
        <v>224</v>
      </c>
      <c r="D6854">
        <v>2035</v>
      </c>
      <c r="E6854" t="s">
        <v>211</v>
      </c>
      <c r="F6854" t="s">
        <v>315</v>
      </c>
      <c r="G6854">
        <v>354.89982071142202</v>
      </c>
      <c r="H6854">
        <v>4683729.8881523497</v>
      </c>
      <c r="I6854">
        <v>1904495.6570178799</v>
      </c>
      <c r="J6854">
        <v>2779234.2311344701</v>
      </c>
      <c r="K6854">
        <v>509226.23326647503</v>
      </c>
      <c r="L6854">
        <v>839411.572247089</v>
      </c>
      <c r="M6854">
        <v>1.3921901987549E-2</v>
      </c>
      <c r="N6854">
        <v>0</v>
      </c>
      <c r="O6854">
        <v>6.4838888961194399E-2</v>
      </c>
      <c r="P6854">
        <v>7.8760790948743498E-2</v>
      </c>
      <c r="Q6854">
        <v>9.0202766845363198E-4</v>
      </c>
      <c r="R6854">
        <v>0</v>
      </c>
      <c r="S6854">
        <v>4.0086476310156102E-4</v>
      </c>
      <c r="T6854">
        <v>1.30289243155519E-3</v>
      </c>
      <c r="U6854">
        <v>1.03258568660499E-2</v>
      </c>
      <c r="V6854">
        <v>7.3408992327932696E-3</v>
      </c>
      <c r="W6854">
        <v>1.89696485303983E-2</v>
      </c>
      <c r="X6854">
        <v>9.8103739123789205E-4</v>
      </c>
      <c r="Y6854">
        <v>0</v>
      </c>
      <c r="Z6854">
        <v>4.3597700512505602E-4</v>
      </c>
      <c r="AA6854">
        <v>1.4170143963629399E-3</v>
      </c>
      <c r="AB6854">
        <v>4.1303427464199599E-2</v>
      </c>
      <c r="AC6854">
        <v>2.0973997807980701E-2</v>
      </c>
      <c r="AD6854">
        <v>6.3694439668543407E-2</v>
      </c>
      <c r="AE6854">
        <v>590.806834899092</v>
      </c>
      <c r="AF6854">
        <v>0</v>
      </c>
      <c r="AG6854">
        <v>45.4430112196629</v>
      </c>
      <c r="AH6854">
        <v>636.24984611875504</v>
      </c>
      <c r="AI6854">
        <v>1.83065630417251E-3</v>
      </c>
      <c r="AJ6854">
        <v>0</v>
      </c>
      <c r="AK6854">
        <v>2.2823940975085399E-2</v>
      </c>
      <c r="AL6854">
        <v>2.4654597279257999E-2</v>
      </c>
      <c r="AM6854">
        <v>2.3016103463662299E-3</v>
      </c>
      <c r="AN6854">
        <v>0</v>
      </c>
      <c r="AO6854">
        <v>1.07193584478214E-2</v>
      </c>
      <c r="AP6854">
        <v>1.30209687941876E-2</v>
      </c>
      <c r="AQ6854">
        <v>6.0726052870577899E-3</v>
      </c>
      <c r="AR6854">
        <v>0</v>
      </c>
      <c r="AS6854">
        <v>9.7269273055856198E-2</v>
      </c>
      <c r="AT6854">
        <v>0.103341878342914</v>
      </c>
      <c r="AU6854">
        <v>3.7209749880264202E-2</v>
      </c>
      <c r="AV6854">
        <v>1.0421713984022E-2</v>
      </c>
      <c r="AW6854">
        <v>1.0916578125107599E-2</v>
      </c>
      <c r="AX6854">
        <v>0.16188992033230801</v>
      </c>
      <c r="AY6854">
        <v>8.8611313799371993E-3</v>
      </c>
      <c r="AZ6854">
        <v>0</v>
      </c>
      <c r="BA6854">
        <v>0.106497610498371</v>
      </c>
      <c r="BB6854">
        <v>0.115358741878308</v>
      </c>
      <c r="BC6854">
        <v>3.7209749880264202E-2</v>
      </c>
      <c r="BD6854">
        <v>1.04217139840177E-2</v>
      </c>
      <c r="BE6854">
        <v>1.0916578125103099E-2</v>
      </c>
      <c r="BF6854">
        <v>0.17390678386769401</v>
      </c>
      <c r="BG6854">
        <v>0.91760530764540105</v>
      </c>
      <c r="BH6854">
        <v>0</v>
      </c>
      <c r="BI6854">
        <v>0.75211649535326597</v>
      </c>
      <c r="BJ6854">
        <v>1.66972180299866</v>
      </c>
      <c r="BK6854">
        <v>5.8407270507166301E-3</v>
      </c>
      <c r="BL6854">
        <v>0</v>
      </c>
      <c r="BM6854">
        <v>4.4925043045928399E-4</v>
      </c>
      <c r="BN6854">
        <v>6.2899774811759198E-3</v>
      </c>
      <c r="BO6854">
        <v>8.8172553111824994E-2</v>
      </c>
      <c r="BP6854">
        <v>67.091751297517206</v>
      </c>
    </row>
    <row r="6855" spans="1:68" x14ac:dyDescent="0.25">
      <c r="A6855" t="s">
        <v>356</v>
      </c>
      <c r="B6855">
        <v>2040</v>
      </c>
      <c r="C6855" t="s">
        <v>224</v>
      </c>
      <c r="D6855">
        <v>2036</v>
      </c>
      <c r="E6855" t="s">
        <v>211</v>
      </c>
      <c r="F6855" t="s">
        <v>86</v>
      </c>
      <c r="G6855">
        <v>11281.4877211247</v>
      </c>
      <c r="H6855">
        <v>156360615.20633799</v>
      </c>
      <c r="I6855">
        <v>156360615.20633799</v>
      </c>
      <c r="J6855">
        <v>0</v>
      </c>
      <c r="K6855">
        <v>19420082.4746232</v>
      </c>
      <c r="L6855">
        <v>0</v>
      </c>
      <c r="M6855">
        <v>3.3328897218788498</v>
      </c>
      <c r="N6855">
        <v>0</v>
      </c>
      <c r="O6855">
        <v>3.5376585884713001</v>
      </c>
      <c r="P6855">
        <v>6.8705483103501503</v>
      </c>
      <c r="Q6855">
        <v>7.4057192334791994E-2</v>
      </c>
      <c r="R6855">
        <v>0</v>
      </c>
      <c r="S6855">
        <v>1.47866633259865E-2</v>
      </c>
      <c r="T6855">
        <v>8.8843855660778501E-2</v>
      </c>
      <c r="U6855">
        <v>0.344716149450086</v>
      </c>
      <c r="V6855">
        <v>0.52893892346264404</v>
      </c>
      <c r="W6855">
        <v>0.96249892857350905</v>
      </c>
      <c r="X6855">
        <v>8.0543953707182606E-2</v>
      </c>
      <c r="Y6855">
        <v>0</v>
      </c>
      <c r="Z6855">
        <v>1.6081845515124E-2</v>
      </c>
      <c r="AA6855">
        <v>9.6625799222306602E-2</v>
      </c>
      <c r="AB6855">
        <v>1.37886459780034</v>
      </c>
      <c r="AC6855">
        <v>1.5112540670361201</v>
      </c>
      <c r="AD6855">
        <v>2.9867444640587699</v>
      </c>
      <c r="AE6855">
        <v>55086.437342685698</v>
      </c>
      <c r="AF6855">
        <v>0</v>
      </c>
      <c r="AG6855">
        <v>1674.1207617903499</v>
      </c>
      <c r="AH6855">
        <v>56760.558104476098</v>
      </c>
      <c r="AI6855">
        <v>0.19795870142070199</v>
      </c>
      <c r="AJ6855">
        <v>0</v>
      </c>
      <c r="AK6855">
        <v>0.80053167446912998</v>
      </c>
      <c r="AL6855">
        <v>0.99849037588983203</v>
      </c>
      <c r="AM6855">
        <v>0.54098209089607796</v>
      </c>
      <c r="AN6855">
        <v>0</v>
      </c>
      <c r="AO6855">
        <v>0.57421940111141601</v>
      </c>
      <c r="AP6855">
        <v>1.11520149200749</v>
      </c>
      <c r="AQ6855">
        <v>0.58775813826508505</v>
      </c>
      <c r="AR6855">
        <v>0</v>
      </c>
      <c r="AS6855">
        <v>3.0536508011099901</v>
      </c>
      <c r="AT6855">
        <v>3.6414089393750699</v>
      </c>
      <c r="AU6855">
        <v>1.14308223650351</v>
      </c>
      <c r="AV6855">
        <v>0.31698534558538599</v>
      </c>
      <c r="AW6855">
        <v>0.84160886616025499</v>
      </c>
      <c r="AX6855">
        <v>5.9430853876242304</v>
      </c>
      <c r="AY6855">
        <v>0.85765529564290399</v>
      </c>
      <c r="AZ6855">
        <v>0</v>
      </c>
      <c r="BA6855">
        <v>3.3433632574585501</v>
      </c>
      <c r="BB6855">
        <v>4.2010185531014503</v>
      </c>
      <c r="BC6855">
        <v>1.14308223650351</v>
      </c>
      <c r="BD6855">
        <v>0.31698534558525598</v>
      </c>
      <c r="BE6855">
        <v>0.84160886615990804</v>
      </c>
      <c r="BF6855">
        <v>6.5026950013501299</v>
      </c>
      <c r="BG6855">
        <v>85.763670627276696</v>
      </c>
      <c r="BH6855">
        <v>0</v>
      </c>
      <c r="BI6855">
        <v>41.9995262188501</v>
      </c>
      <c r="BJ6855">
        <v>127.76319684612599</v>
      </c>
      <c r="BK6855">
        <v>0.54458551545021305</v>
      </c>
      <c r="BL6855">
        <v>0</v>
      </c>
      <c r="BM6855">
        <v>1.6550388116659601E-2</v>
      </c>
      <c r="BN6855">
        <v>0.56113590356687304</v>
      </c>
      <c r="BO6855">
        <v>7.2390370637369799</v>
      </c>
      <c r="BP6855">
        <v>5985.32993144802</v>
      </c>
    </row>
    <row r="6856" spans="1:68" x14ac:dyDescent="0.25">
      <c r="A6856" t="s">
        <v>356</v>
      </c>
      <c r="B6856">
        <v>2040</v>
      </c>
      <c r="C6856" t="s">
        <v>224</v>
      </c>
      <c r="D6856">
        <v>2036</v>
      </c>
      <c r="E6856" t="s">
        <v>211</v>
      </c>
      <c r="F6856" t="s">
        <v>17</v>
      </c>
      <c r="G6856">
        <v>121.267558064932</v>
      </c>
      <c r="H6856">
        <v>1679997.73674686</v>
      </c>
      <c r="I6856">
        <v>1679997.73674686</v>
      </c>
      <c r="J6856">
        <v>0</v>
      </c>
      <c r="K6856">
        <v>208751.36660454201</v>
      </c>
      <c r="L6856">
        <v>0</v>
      </c>
      <c r="M6856">
        <v>1.2857484821062999E-2</v>
      </c>
      <c r="N6856">
        <v>0</v>
      </c>
      <c r="O6856">
        <v>0</v>
      </c>
      <c r="P6856">
        <v>1.2857484821062999E-2</v>
      </c>
      <c r="Q6856">
        <v>1.08973352644059E-3</v>
      </c>
      <c r="R6856">
        <v>0</v>
      </c>
      <c r="S6856">
        <v>0</v>
      </c>
      <c r="T6856">
        <v>1.08973352644059E-3</v>
      </c>
      <c r="U6856">
        <v>3.70376101508688E-3</v>
      </c>
      <c r="V6856">
        <v>5.6831203504918099E-3</v>
      </c>
      <c r="W6856">
        <v>1.04766148920192E-2</v>
      </c>
      <c r="X6856">
        <v>1.1390064408853299E-3</v>
      </c>
      <c r="Y6856">
        <v>0</v>
      </c>
      <c r="Z6856">
        <v>0</v>
      </c>
      <c r="AA6856">
        <v>1.1390064408853299E-3</v>
      </c>
      <c r="AB6856">
        <v>1.4815044060347501E-2</v>
      </c>
      <c r="AC6856">
        <v>1.6237486715690901E-2</v>
      </c>
      <c r="AD6856">
        <v>3.21915372169237E-2</v>
      </c>
      <c r="AE6856">
        <v>583.71241048380796</v>
      </c>
      <c r="AF6856">
        <v>0</v>
      </c>
      <c r="AG6856">
        <v>0</v>
      </c>
      <c r="AH6856">
        <v>583.71241048380796</v>
      </c>
      <c r="AI6856">
        <v>2.86245258764808E-4</v>
      </c>
      <c r="AJ6856">
        <v>0</v>
      </c>
      <c r="AK6856">
        <v>0</v>
      </c>
      <c r="AL6856">
        <v>2.86245258764808E-4</v>
      </c>
      <c r="AM6856">
        <v>9.1964127982268107E-2</v>
      </c>
      <c r="AN6856">
        <v>0</v>
      </c>
      <c r="AO6856">
        <v>0</v>
      </c>
      <c r="AP6856">
        <v>9.1964127982268107E-2</v>
      </c>
      <c r="AQ6856">
        <v>6.1626918905959603E-3</v>
      </c>
      <c r="AR6856">
        <v>0</v>
      </c>
      <c r="AS6856">
        <v>0</v>
      </c>
      <c r="AT6856">
        <v>6.1626918905959603E-3</v>
      </c>
      <c r="AU6856">
        <v>0</v>
      </c>
      <c r="AV6856">
        <v>0</v>
      </c>
      <c r="AW6856">
        <v>0</v>
      </c>
      <c r="AX6856">
        <v>6.1626918905959603E-3</v>
      </c>
      <c r="AY6856">
        <v>7.0158149938478699E-3</v>
      </c>
      <c r="AZ6856">
        <v>0</v>
      </c>
      <c r="BA6856">
        <v>0</v>
      </c>
      <c r="BB6856">
        <v>7.0158149938478699E-3</v>
      </c>
      <c r="BC6856">
        <v>0</v>
      </c>
      <c r="BD6856">
        <v>0</v>
      </c>
      <c r="BE6856">
        <v>0</v>
      </c>
      <c r="BF6856">
        <v>7.0158149938478699E-3</v>
      </c>
      <c r="BG6856">
        <v>0.20528730617819299</v>
      </c>
      <c r="BH6856">
        <v>0</v>
      </c>
      <c r="BI6856">
        <v>0</v>
      </c>
      <c r="BJ6856">
        <v>0.20528730617819299</v>
      </c>
      <c r="BK6856">
        <v>5.5309717334605796E-3</v>
      </c>
      <c r="BL6856">
        <v>0</v>
      </c>
      <c r="BM6856">
        <v>0</v>
      </c>
      <c r="BN6856">
        <v>5.5309717334605796E-3</v>
      </c>
      <c r="BO6856">
        <v>5.7408279280579799E-3</v>
      </c>
      <c r="BP6856">
        <v>52.1427984022462</v>
      </c>
    </row>
    <row r="6857" spans="1:68" x14ac:dyDescent="0.25">
      <c r="A6857" t="s">
        <v>356</v>
      </c>
      <c r="B6857">
        <v>2040</v>
      </c>
      <c r="C6857" t="s">
        <v>224</v>
      </c>
      <c r="D6857">
        <v>2036</v>
      </c>
      <c r="E6857" t="s">
        <v>211</v>
      </c>
      <c r="F6857" t="s">
        <v>13</v>
      </c>
      <c r="G6857">
        <v>770.413278566749</v>
      </c>
      <c r="H6857">
        <v>8225797.5823220797</v>
      </c>
      <c r="I6857">
        <v>0</v>
      </c>
      <c r="J6857">
        <v>8225797.5823220797</v>
      </c>
      <c r="K6857">
        <v>1326198.26206924</v>
      </c>
      <c r="L6857">
        <v>3175836.77879665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1.8134779432736101E-2</v>
      </c>
      <c r="V6857">
        <v>1.3905004659598401E-2</v>
      </c>
      <c r="W6857">
        <v>3.20397840923346E-2</v>
      </c>
      <c r="X6857">
        <v>0</v>
      </c>
      <c r="Y6857">
        <v>0</v>
      </c>
      <c r="Z6857">
        <v>0</v>
      </c>
      <c r="AA6857">
        <v>0</v>
      </c>
      <c r="AB6857">
        <v>7.2539117730944694E-2</v>
      </c>
      <c r="AC6857">
        <v>3.9728584741709899E-2</v>
      </c>
      <c r="AD6857">
        <v>0.112267702472654</v>
      </c>
      <c r="AE6857">
        <v>0</v>
      </c>
      <c r="AF6857">
        <v>0</v>
      </c>
      <c r="AG6857">
        <v>0</v>
      </c>
      <c r="AH6857">
        <v>0</v>
      </c>
      <c r="AI6857">
        <v>0</v>
      </c>
      <c r="AJ6857">
        <v>0</v>
      </c>
      <c r="AK6857">
        <v>0</v>
      </c>
      <c r="AL6857">
        <v>0</v>
      </c>
      <c r="AM6857">
        <v>0</v>
      </c>
      <c r="AN6857">
        <v>0</v>
      </c>
      <c r="AO6857">
        <v>0</v>
      </c>
      <c r="AP6857">
        <v>0</v>
      </c>
      <c r="AQ6857">
        <v>0</v>
      </c>
      <c r="AR6857">
        <v>0</v>
      </c>
      <c r="AS6857">
        <v>0</v>
      </c>
      <c r="AT6857">
        <v>0</v>
      </c>
      <c r="AU6857">
        <v>0</v>
      </c>
      <c r="AV6857">
        <v>0</v>
      </c>
      <c r="AW6857">
        <v>0</v>
      </c>
      <c r="AX6857">
        <v>0</v>
      </c>
      <c r="AY6857">
        <v>0</v>
      </c>
      <c r="AZ6857">
        <v>0</v>
      </c>
      <c r="BA6857">
        <v>0</v>
      </c>
      <c r="BB6857">
        <v>0</v>
      </c>
      <c r="BC6857">
        <v>0</v>
      </c>
      <c r="BD6857">
        <v>0</v>
      </c>
      <c r="BE6857">
        <v>0</v>
      </c>
      <c r="BF6857">
        <v>0</v>
      </c>
      <c r="BG6857">
        <v>0</v>
      </c>
      <c r="BH6857">
        <v>0</v>
      </c>
      <c r="BI6857">
        <v>0</v>
      </c>
      <c r="BJ6857">
        <v>0</v>
      </c>
      <c r="BK6857">
        <v>0</v>
      </c>
      <c r="BL6857">
        <v>0</v>
      </c>
      <c r="BM6857">
        <v>0</v>
      </c>
      <c r="BN6857">
        <v>0</v>
      </c>
      <c r="BO6857">
        <v>0</v>
      </c>
      <c r="BP6857">
        <v>0</v>
      </c>
    </row>
    <row r="6858" spans="1:68" x14ac:dyDescent="0.25">
      <c r="A6858" t="s">
        <v>356</v>
      </c>
      <c r="B6858">
        <v>2040</v>
      </c>
      <c r="C6858" t="s">
        <v>224</v>
      </c>
      <c r="D6858">
        <v>2036</v>
      </c>
      <c r="E6858" t="s">
        <v>211</v>
      </c>
      <c r="F6858" t="s">
        <v>315</v>
      </c>
      <c r="G6858">
        <v>359.50459171705597</v>
      </c>
      <c r="H6858">
        <v>4909563.3239334598</v>
      </c>
      <c r="I6858">
        <v>1996323.9237893</v>
      </c>
      <c r="J6858">
        <v>2913239.40014415</v>
      </c>
      <c r="K6858">
        <v>515833.36592028599</v>
      </c>
      <c r="L6858">
        <v>879885.127281614</v>
      </c>
      <c r="M6858">
        <v>1.4593168485305201E-2</v>
      </c>
      <c r="N6858">
        <v>0</v>
      </c>
      <c r="O6858">
        <v>6.5680163649154299E-2</v>
      </c>
      <c r="P6858">
        <v>8.0273332134459599E-2</v>
      </c>
      <c r="Q6858">
        <v>9.4552035748589E-4</v>
      </c>
      <c r="R6858">
        <v>0</v>
      </c>
      <c r="S6858">
        <v>4.06065922219112E-4</v>
      </c>
      <c r="T6858">
        <v>1.3515862797049999E-3</v>
      </c>
      <c r="U6858">
        <v>1.0823734367342699E-2</v>
      </c>
      <c r="V6858">
        <v>7.6808098350772801E-3</v>
      </c>
      <c r="W6858">
        <v>1.9856130482124999E-2</v>
      </c>
      <c r="X6858">
        <v>1.0283396588715099E-3</v>
      </c>
      <c r="Y6858">
        <v>0</v>
      </c>
      <c r="Z6858">
        <v>4.4163374022370598E-4</v>
      </c>
      <c r="AA6858">
        <v>1.46997339909522E-3</v>
      </c>
      <c r="AB6858">
        <v>4.3294937469371103E-2</v>
      </c>
      <c r="AC6858">
        <v>2.1945170957363602E-2</v>
      </c>
      <c r="AD6858">
        <v>6.6710081825830006E-2</v>
      </c>
      <c r="AE6858">
        <v>619.43485390976002</v>
      </c>
      <c r="AF6858">
        <v>0</v>
      </c>
      <c r="AG6858">
        <v>46.0326273543049</v>
      </c>
      <c r="AH6858">
        <v>665.46748126406499</v>
      </c>
      <c r="AI6858">
        <v>1.9271693855832999E-3</v>
      </c>
      <c r="AJ6858">
        <v>0</v>
      </c>
      <c r="AK6858">
        <v>2.3219418812196701E-2</v>
      </c>
      <c r="AL6858">
        <v>2.5146588197780002E-2</v>
      </c>
      <c r="AM6858">
        <v>2.4331712661925602E-3</v>
      </c>
      <c r="AN6858">
        <v>0</v>
      </c>
      <c r="AO6858">
        <v>1.0951089005164999E-2</v>
      </c>
      <c r="AP6858">
        <v>1.33842602713576E-2</v>
      </c>
      <c r="AQ6858">
        <v>6.3654055443031496E-3</v>
      </c>
      <c r="AR6858">
        <v>0</v>
      </c>
      <c r="AS6858">
        <v>9.8531327027618895E-2</v>
      </c>
      <c r="AT6858">
        <v>0.104896732571922</v>
      </c>
      <c r="AU6858">
        <v>3.76925407056641E-2</v>
      </c>
      <c r="AV6858">
        <v>1.0556934132306199E-2</v>
      </c>
      <c r="AW6858">
        <v>1.1058219060091599E-2</v>
      </c>
      <c r="AX6858">
        <v>0.16420442646998401</v>
      </c>
      <c r="AY6858">
        <v>9.2883848279853003E-3</v>
      </c>
      <c r="AZ6858">
        <v>0</v>
      </c>
      <c r="BA6858">
        <v>0.107879400739936</v>
      </c>
      <c r="BB6858">
        <v>0.117167785567922</v>
      </c>
      <c r="BC6858">
        <v>3.76925407056641E-2</v>
      </c>
      <c r="BD6858">
        <v>1.0556934132301901E-2</v>
      </c>
      <c r="BE6858">
        <v>1.1058219060087001E-2</v>
      </c>
      <c r="BF6858">
        <v>0.176475479465975</v>
      </c>
      <c r="BG6858">
        <v>0.96256898653804102</v>
      </c>
      <c r="BH6858">
        <v>0</v>
      </c>
      <c r="BI6858">
        <v>0.76187509208549198</v>
      </c>
      <c r="BJ6858">
        <v>1.72444407862353</v>
      </c>
      <c r="BK6858">
        <v>6.1237441642078699E-3</v>
      </c>
      <c r="BL6858">
        <v>0</v>
      </c>
      <c r="BM6858">
        <v>4.5507938622573401E-4</v>
      </c>
      <c r="BN6858">
        <v>6.5788235504336103E-3</v>
      </c>
      <c r="BO6858">
        <v>9.2423932052614205E-2</v>
      </c>
      <c r="BP6858">
        <v>70.172714417003505</v>
      </c>
    </row>
    <row r="6859" spans="1:68" x14ac:dyDescent="0.25">
      <c r="A6859" t="s">
        <v>356</v>
      </c>
      <c r="B6859">
        <v>2040</v>
      </c>
      <c r="C6859" t="s">
        <v>224</v>
      </c>
      <c r="D6859">
        <v>2037</v>
      </c>
      <c r="E6859" t="s">
        <v>211</v>
      </c>
      <c r="F6859" t="s">
        <v>86</v>
      </c>
      <c r="G6859">
        <v>11354.6147671819</v>
      </c>
      <c r="H6859">
        <v>162792414.07170999</v>
      </c>
      <c r="I6859">
        <v>162792414.07170999</v>
      </c>
      <c r="J6859">
        <v>0</v>
      </c>
      <c r="K6859">
        <v>19771689.751568701</v>
      </c>
      <c r="L6859">
        <v>0</v>
      </c>
      <c r="M6859">
        <v>3.2520747952116</v>
      </c>
      <c r="N6859">
        <v>0</v>
      </c>
      <c r="O6859">
        <v>3.2988960191664298</v>
      </c>
      <c r="P6859">
        <v>6.5509708143780401</v>
      </c>
      <c r="Q6859">
        <v>7.71034899270788E-2</v>
      </c>
      <c r="R6859">
        <v>0</v>
      </c>
      <c r="S6859">
        <v>1.50543809545781E-2</v>
      </c>
      <c r="T6859">
        <v>9.2157870881657E-2</v>
      </c>
      <c r="U6859">
        <v>0.35889583872786601</v>
      </c>
      <c r="V6859">
        <v>0.53651962639551998</v>
      </c>
      <c r="W6859">
        <v>0.98757333600504404</v>
      </c>
      <c r="X6859">
        <v>8.3857080285655E-2</v>
      </c>
      <c r="Y6859">
        <v>0</v>
      </c>
      <c r="Z6859">
        <v>1.63730128630083E-2</v>
      </c>
      <c r="AA6859">
        <v>0.100230093148663</v>
      </c>
      <c r="AB6859">
        <v>1.4355833549114601</v>
      </c>
      <c r="AC6859">
        <v>1.5329132182729099</v>
      </c>
      <c r="AD6859">
        <v>3.0687266663330401</v>
      </c>
      <c r="AE6859">
        <v>57352.4735081654</v>
      </c>
      <c r="AF6859">
        <v>0</v>
      </c>
      <c r="AG6859">
        <v>1702.69138455132</v>
      </c>
      <c r="AH6859">
        <v>59055.164892716697</v>
      </c>
      <c r="AI6859">
        <v>0.19514368845140501</v>
      </c>
      <c r="AJ6859">
        <v>0</v>
      </c>
      <c r="AK6859">
        <v>0.79602476297737701</v>
      </c>
      <c r="AL6859">
        <v>0.99116845142878296</v>
      </c>
      <c r="AM6859">
        <v>0.54210491793948001</v>
      </c>
      <c r="AN6859">
        <v>0</v>
      </c>
      <c r="AO6859">
        <v>0.54990978632910903</v>
      </c>
      <c r="AP6859">
        <v>1.0920147042685899</v>
      </c>
      <c r="AQ6859">
        <v>0.57508337762536199</v>
      </c>
      <c r="AR6859">
        <v>0</v>
      </c>
      <c r="AS6859">
        <v>3.0138364450016599</v>
      </c>
      <c r="AT6859">
        <v>3.5889198226270298</v>
      </c>
      <c r="AU6859">
        <v>1.1216838557828499</v>
      </c>
      <c r="AV6859">
        <v>0.40619391410164102</v>
      </c>
      <c r="AW6859">
        <v>0.81417906843978805</v>
      </c>
      <c r="AX6859">
        <v>5.9309766609513099</v>
      </c>
      <c r="AY6859">
        <v>0.83916031467037</v>
      </c>
      <c r="AZ6859">
        <v>0</v>
      </c>
      <c r="BA6859">
        <v>3.29977154904069</v>
      </c>
      <c r="BB6859">
        <v>4.1389318637110604</v>
      </c>
      <c r="BC6859">
        <v>1.1216838557828499</v>
      </c>
      <c r="BD6859">
        <v>0.40619391410147399</v>
      </c>
      <c r="BE6859">
        <v>0.81417906843945298</v>
      </c>
      <c r="BF6859">
        <v>6.48098870203484</v>
      </c>
      <c r="BG6859">
        <v>84.490436488628802</v>
      </c>
      <c r="BH6859">
        <v>0</v>
      </c>
      <c r="BI6859">
        <v>41.864732969424402</v>
      </c>
      <c r="BJ6859">
        <v>126.355169458053</v>
      </c>
      <c r="BK6859">
        <v>0.56698758994869103</v>
      </c>
      <c r="BL6859">
        <v>0</v>
      </c>
      <c r="BM6859">
        <v>1.6832837809788701E-2</v>
      </c>
      <c r="BN6859">
        <v>0.58382042775847998</v>
      </c>
      <c r="BO6859">
        <v>7.5368104532282301</v>
      </c>
      <c r="BP6859">
        <v>6227.29335022345</v>
      </c>
    </row>
    <row r="6860" spans="1:68" x14ac:dyDescent="0.25">
      <c r="A6860" t="s">
        <v>356</v>
      </c>
      <c r="B6860">
        <v>2040</v>
      </c>
      <c r="C6860" t="s">
        <v>224</v>
      </c>
      <c r="D6860">
        <v>2037</v>
      </c>
      <c r="E6860" t="s">
        <v>211</v>
      </c>
      <c r="F6860" t="s">
        <v>17</v>
      </c>
      <c r="G6860">
        <v>122.053619134454</v>
      </c>
      <c r="H6860">
        <v>1749110.4094864</v>
      </c>
      <c r="I6860">
        <v>1749110.4094864</v>
      </c>
      <c r="J6860">
        <v>0</v>
      </c>
      <c r="K6860">
        <v>212530.881942151</v>
      </c>
      <c r="L6860">
        <v>0</v>
      </c>
      <c r="M6860">
        <v>1.25550949674526E-2</v>
      </c>
      <c r="N6860">
        <v>0</v>
      </c>
      <c r="O6860">
        <v>0</v>
      </c>
      <c r="P6860">
        <v>1.25550949674526E-2</v>
      </c>
      <c r="Q6860">
        <v>1.06073241628491E-3</v>
      </c>
      <c r="R6860">
        <v>0</v>
      </c>
      <c r="S6860">
        <v>0</v>
      </c>
      <c r="T6860">
        <v>1.06073241628491E-3</v>
      </c>
      <c r="U6860">
        <v>3.8561283768648999E-3</v>
      </c>
      <c r="V6860">
        <v>5.7645933244086997E-3</v>
      </c>
      <c r="W6860">
        <v>1.0681454117558499E-2</v>
      </c>
      <c r="X6860">
        <v>1.1086940292189299E-3</v>
      </c>
      <c r="Y6860">
        <v>0</v>
      </c>
      <c r="Z6860">
        <v>0</v>
      </c>
      <c r="AA6860">
        <v>1.1086940292189299E-3</v>
      </c>
      <c r="AB6860">
        <v>1.5424513507459599E-2</v>
      </c>
      <c r="AC6860">
        <v>1.64702666411677E-2</v>
      </c>
      <c r="AD6860">
        <v>3.3003474177846201E-2</v>
      </c>
      <c r="AE6860">
        <v>607.72549330967695</v>
      </c>
      <c r="AF6860">
        <v>0</v>
      </c>
      <c r="AG6860">
        <v>0</v>
      </c>
      <c r="AH6860">
        <v>607.72549330967695</v>
      </c>
      <c r="AI6860">
        <v>2.7403480562008002E-4</v>
      </c>
      <c r="AJ6860">
        <v>0</v>
      </c>
      <c r="AK6860">
        <v>0</v>
      </c>
      <c r="AL6860">
        <v>2.7403480562008002E-4</v>
      </c>
      <c r="AM6860">
        <v>9.5747398960551205E-2</v>
      </c>
      <c r="AN6860">
        <v>0</v>
      </c>
      <c r="AO6860">
        <v>0</v>
      </c>
      <c r="AP6860">
        <v>9.5747398960551205E-2</v>
      </c>
      <c r="AQ6860">
        <v>5.8998080234527097E-3</v>
      </c>
      <c r="AR6860">
        <v>0</v>
      </c>
      <c r="AS6860">
        <v>0</v>
      </c>
      <c r="AT6860">
        <v>5.8998080234527097E-3</v>
      </c>
      <c r="AU6860">
        <v>0</v>
      </c>
      <c r="AV6860">
        <v>0</v>
      </c>
      <c r="AW6860">
        <v>0</v>
      </c>
      <c r="AX6860">
        <v>5.8998080234527097E-3</v>
      </c>
      <c r="AY6860">
        <v>6.7165391888122797E-3</v>
      </c>
      <c r="AZ6860">
        <v>0</v>
      </c>
      <c r="BA6860">
        <v>0</v>
      </c>
      <c r="BB6860">
        <v>6.7165391888122797E-3</v>
      </c>
      <c r="BC6860">
        <v>0</v>
      </c>
      <c r="BD6860">
        <v>0</v>
      </c>
      <c r="BE6860">
        <v>0</v>
      </c>
      <c r="BF6860">
        <v>6.7165391888122797E-3</v>
      </c>
      <c r="BG6860">
        <v>0.19485388788715099</v>
      </c>
      <c r="BH6860">
        <v>0</v>
      </c>
      <c r="BI6860">
        <v>0</v>
      </c>
      <c r="BJ6860">
        <v>0.19485388788715099</v>
      </c>
      <c r="BK6860">
        <v>5.7585078967452496E-3</v>
      </c>
      <c r="BL6860">
        <v>0</v>
      </c>
      <c r="BM6860">
        <v>0</v>
      </c>
      <c r="BN6860">
        <v>5.7585078967452496E-3</v>
      </c>
      <c r="BO6860">
        <v>5.9769972711275496E-3</v>
      </c>
      <c r="BP6860">
        <v>54.287877578767201</v>
      </c>
    </row>
    <row r="6861" spans="1:68" x14ac:dyDescent="0.25">
      <c r="A6861" t="s">
        <v>356</v>
      </c>
      <c r="B6861">
        <v>2040</v>
      </c>
      <c r="C6861" t="s">
        <v>224</v>
      </c>
      <c r="D6861">
        <v>2037</v>
      </c>
      <c r="E6861" t="s">
        <v>211</v>
      </c>
      <c r="F6861" t="s">
        <v>13</v>
      </c>
      <c r="G6861">
        <v>775.40712766693002</v>
      </c>
      <c r="H6861">
        <v>8586645.4614472501</v>
      </c>
      <c r="I6861">
        <v>0</v>
      </c>
      <c r="J6861">
        <v>8586645.4614472501</v>
      </c>
      <c r="K6861">
        <v>1350209.5380370601</v>
      </c>
      <c r="L6861">
        <v>3315153.8425351698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1.89303128301017E-2</v>
      </c>
      <c r="V6861">
        <v>1.44871555367435E-2</v>
      </c>
      <c r="W6861">
        <v>3.3417468366845199E-2</v>
      </c>
      <c r="X6861">
        <v>0</v>
      </c>
      <c r="Y6861">
        <v>0</v>
      </c>
      <c r="Z6861">
        <v>0</v>
      </c>
      <c r="AA6861">
        <v>0</v>
      </c>
      <c r="AB6861">
        <v>7.5721251320406802E-2</v>
      </c>
      <c r="AC6861">
        <v>4.1391872962124397E-2</v>
      </c>
      <c r="AD6861">
        <v>0.117113124282531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  <c r="BM6861">
        <v>0</v>
      </c>
      <c r="BN6861">
        <v>0</v>
      </c>
      <c r="BO6861">
        <v>0</v>
      </c>
      <c r="BP6861">
        <v>0</v>
      </c>
    </row>
    <row r="6862" spans="1:68" x14ac:dyDescent="0.25">
      <c r="A6862" t="s">
        <v>356</v>
      </c>
      <c r="B6862">
        <v>2040</v>
      </c>
      <c r="C6862" t="s">
        <v>224</v>
      </c>
      <c r="D6862">
        <v>2037</v>
      </c>
      <c r="E6862" t="s">
        <v>211</v>
      </c>
      <c r="F6862" t="s">
        <v>315</v>
      </c>
      <c r="G6862">
        <v>361.834914586357</v>
      </c>
      <c r="H6862">
        <v>5112185.9387907404</v>
      </c>
      <c r="I6862">
        <v>2078714.2193922601</v>
      </c>
      <c r="J6862">
        <v>3033471.7193984799</v>
      </c>
      <c r="K6862">
        <v>519177.01803780498</v>
      </c>
      <c r="L6862">
        <v>916198.87119336298</v>
      </c>
      <c r="M6862">
        <v>1.5195443221865E-2</v>
      </c>
      <c r="N6862">
        <v>0</v>
      </c>
      <c r="O6862">
        <v>6.6105905047004199E-2</v>
      </c>
      <c r="P6862">
        <v>8.13013482688692E-2</v>
      </c>
      <c r="Q6862">
        <v>9.8454293334322598E-4</v>
      </c>
      <c r="R6862">
        <v>0</v>
      </c>
      <c r="S6862">
        <v>4.0869805745964298E-4</v>
      </c>
      <c r="T6862">
        <v>1.3932409908028599E-3</v>
      </c>
      <c r="U6862">
        <v>1.12704407677553E-2</v>
      </c>
      <c r="V6862">
        <v>7.9824693419933996E-3</v>
      </c>
      <c r="W6862">
        <v>2.0646151100551499E-2</v>
      </c>
      <c r="X6862">
        <v>1.0707802705703701E-3</v>
      </c>
      <c r="Y6862">
        <v>0</v>
      </c>
      <c r="Z6862">
        <v>4.4449642745610801E-4</v>
      </c>
      <c r="AA6862">
        <v>1.51527669802647E-3</v>
      </c>
      <c r="AB6862">
        <v>4.50817630710212E-2</v>
      </c>
      <c r="AC6862">
        <v>2.2807055262838299E-2</v>
      </c>
      <c r="AD6862">
        <v>6.9404095031885896E-2</v>
      </c>
      <c r="AE6862">
        <v>645.14672028893199</v>
      </c>
      <c r="AF6862">
        <v>0</v>
      </c>
      <c r="AG6862">
        <v>46.331012650986096</v>
      </c>
      <c r="AH6862">
        <v>691.47773293991804</v>
      </c>
      <c r="AI6862">
        <v>2.0152504260985801E-3</v>
      </c>
      <c r="AJ6862">
        <v>0</v>
      </c>
      <c r="AK6862">
        <v>2.3469440291193602E-2</v>
      </c>
      <c r="AL6862">
        <v>2.5484690717292199E-2</v>
      </c>
      <c r="AM6862">
        <v>2.5549367367629998E-3</v>
      </c>
      <c r="AN6862">
        <v>0</v>
      </c>
      <c r="AO6862">
        <v>1.1114937738606299E-2</v>
      </c>
      <c r="AP6862">
        <v>1.36698744753693E-2</v>
      </c>
      <c r="AQ6862">
        <v>6.62811223141854E-3</v>
      </c>
      <c r="AR6862">
        <v>0</v>
      </c>
      <c r="AS6862">
        <v>9.9170010955460797E-2</v>
      </c>
      <c r="AT6862">
        <v>0.10579812318687901</v>
      </c>
      <c r="AU6862">
        <v>3.6996324633993001E-2</v>
      </c>
      <c r="AV6862">
        <v>1.35394131904772E-2</v>
      </c>
      <c r="AW6862">
        <v>1.0574784079275101E-2</v>
      </c>
      <c r="AX6862">
        <v>0.166908645090624</v>
      </c>
      <c r="AY6862">
        <v>9.6717258091419001E-3</v>
      </c>
      <c r="AZ6862">
        <v>0</v>
      </c>
      <c r="BA6862">
        <v>0.108578679248369</v>
      </c>
      <c r="BB6862">
        <v>0.118250405057511</v>
      </c>
      <c r="BC6862">
        <v>3.6996324633993001E-2</v>
      </c>
      <c r="BD6862">
        <v>1.35394131904716E-2</v>
      </c>
      <c r="BE6862">
        <v>1.05747840792707E-2</v>
      </c>
      <c r="BF6862">
        <v>0.179360926961247</v>
      </c>
      <c r="BG6862">
        <v>1.00304477639454</v>
      </c>
      <c r="BH6862">
        <v>0</v>
      </c>
      <c r="BI6862">
        <v>0.76681359632589097</v>
      </c>
      <c r="BJ6862">
        <v>1.76985837272043</v>
      </c>
      <c r="BK6862">
        <v>6.3779321400644602E-3</v>
      </c>
      <c r="BL6862">
        <v>0</v>
      </c>
      <c r="BM6862">
        <v>4.5802922866308401E-4</v>
      </c>
      <c r="BN6862">
        <v>6.83596136872755E-3</v>
      </c>
      <c r="BO6862">
        <v>9.6238360659044495E-2</v>
      </c>
      <c r="BP6862">
        <v>72.915462957168003</v>
      </c>
    </row>
    <row r="6863" spans="1:68" x14ac:dyDescent="0.25">
      <c r="A6863" t="s">
        <v>356</v>
      </c>
      <c r="B6863">
        <v>2040</v>
      </c>
      <c r="C6863" t="s">
        <v>224</v>
      </c>
      <c r="D6863">
        <v>2038</v>
      </c>
      <c r="E6863" t="s">
        <v>211</v>
      </c>
      <c r="F6863" t="s">
        <v>86</v>
      </c>
      <c r="G6863">
        <v>11428.122392888499</v>
      </c>
      <c r="H6863">
        <v>169450222.84055799</v>
      </c>
      <c r="I6863">
        <v>169450222.84055799</v>
      </c>
      <c r="J6863">
        <v>0</v>
      </c>
      <c r="K6863">
        <v>20126874.771494001</v>
      </c>
      <c r="L6863">
        <v>0</v>
      </c>
      <c r="M6863">
        <v>3.1477037530028702</v>
      </c>
      <c r="N6863">
        <v>0</v>
      </c>
      <c r="O6863">
        <v>3.03556870661513</v>
      </c>
      <c r="P6863">
        <v>6.18327245961801</v>
      </c>
      <c r="Q6863">
        <v>8.0256832754952503E-2</v>
      </c>
      <c r="R6863">
        <v>0</v>
      </c>
      <c r="S6863">
        <v>1.53248227158287E-2</v>
      </c>
      <c r="T6863">
        <v>9.5581655470781304E-2</v>
      </c>
      <c r="U6863">
        <v>0.37357379455161199</v>
      </c>
      <c r="V6863">
        <v>0.54301894820797103</v>
      </c>
      <c r="W6863">
        <v>1.0121743982303599</v>
      </c>
      <c r="X6863">
        <v>8.7286628324729401E-2</v>
      </c>
      <c r="Y6863">
        <v>0</v>
      </c>
      <c r="Z6863">
        <v>1.6667142953711599E-2</v>
      </c>
      <c r="AA6863">
        <v>0.10395377127844101</v>
      </c>
      <c r="AB6863">
        <v>1.49429517820644</v>
      </c>
      <c r="AC6863">
        <v>1.55148270916563</v>
      </c>
      <c r="AD6863">
        <v>3.14973165865052</v>
      </c>
      <c r="AE6863">
        <v>59697.747248560503</v>
      </c>
      <c r="AF6863">
        <v>0</v>
      </c>
      <c r="AG6863">
        <v>1731.4255395657001</v>
      </c>
      <c r="AH6863">
        <v>61429.172788126198</v>
      </c>
      <c r="AI6863">
        <v>0.19101237021460599</v>
      </c>
      <c r="AJ6863">
        <v>0</v>
      </c>
      <c r="AK6863">
        <v>0.78980758244739901</v>
      </c>
      <c r="AL6863">
        <v>0.98081995266200594</v>
      </c>
      <c r="AM6863">
        <v>0.540480449806373</v>
      </c>
      <c r="AN6863">
        <v>0</v>
      </c>
      <c r="AO6863">
        <v>0.52122615999180899</v>
      </c>
      <c r="AP6863">
        <v>1.06170660979818</v>
      </c>
      <c r="AQ6863">
        <v>0.55845981449387405</v>
      </c>
      <c r="AR6863">
        <v>0</v>
      </c>
      <c r="AS6863">
        <v>2.96666514865835</v>
      </c>
      <c r="AT6863">
        <v>3.5251249631522299</v>
      </c>
      <c r="AU6863">
        <v>1.1281897824352101</v>
      </c>
      <c r="AV6863">
        <v>0.40846234582867402</v>
      </c>
      <c r="AW6863">
        <v>0.82880524416276102</v>
      </c>
      <c r="AX6863">
        <v>5.8905823355788796</v>
      </c>
      <c r="AY6863">
        <v>0.81490325037133904</v>
      </c>
      <c r="AZ6863">
        <v>0</v>
      </c>
      <c r="BA6863">
        <v>3.2481249170998101</v>
      </c>
      <c r="BB6863">
        <v>4.0630281674711499</v>
      </c>
      <c r="BC6863">
        <v>1.1281897824352101</v>
      </c>
      <c r="BD6863">
        <v>0.40846234582850599</v>
      </c>
      <c r="BE6863">
        <v>0.82880524416241996</v>
      </c>
      <c r="BF6863">
        <v>6.4284855398972898</v>
      </c>
      <c r="BG6863">
        <v>82.705087783112106</v>
      </c>
      <c r="BH6863">
        <v>0</v>
      </c>
      <c r="BI6863">
        <v>41.663129533502399</v>
      </c>
      <c r="BJ6863">
        <v>124.36821731661399</v>
      </c>
      <c r="BK6863">
        <v>0.59017300854527999</v>
      </c>
      <c r="BL6863">
        <v>0</v>
      </c>
      <c r="BM6863">
        <v>1.7116904185731498E-2</v>
      </c>
      <c r="BN6863">
        <v>0.60728991273101096</v>
      </c>
      <c r="BO6863">
        <v>7.8450474371858698</v>
      </c>
      <c r="BP6863">
        <v>6477.6295165404599</v>
      </c>
    </row>
    <row r="6864" spans="1:68" x14ac:dyDescent="0.25">
      <c r="A6864" t="s">
        <v>356</v>
      </c>
      <c r="B6864">
        <v>2040</v>
      </c>
      <c r="C6864" t="s">
        <v>224</v>
      </c>
      <c r="D6864">
        <v>2038</v>
      </c>
      <c r="E6864" t="s">
        <v>211</v>
      </c>
      <c r="F6864" t="s">
        <v>17</v>
      </c>
      <c r="G6864">
        <v>122.84377115065401</v>
      </c>
      <c r="H6864">
        <v>1820651.1327065199</v>
      </c>
      <c r="I6864">
        <v>1820651.1327065199</v>
      </c>
      <c r="J6864">
        <v>0</v>
      </c>
      <c r="K6864">
        <v>216348.855341788</v>
      </c>
      <c r="L6864">
        <v>0</v>
      </c>
      <c r="M6864">
        <v>1.21630392870844E-2</v>
      </c>
      <c r="N6864">
        <v>0</v>
      </c>
      <c r="O6864">
        <v>0</v>
      </c>
      <c r="P6864">
        <v>1.21630392870844E-2</v>
      </c>
      <c r="Q6864">
        <v>1.0236923664675699E-3</v>
      </c>
      <c r="R6864">
        <v>0</v>
      </c>
      <c r="S6864">
        <v>0</v>
      </c>
      <c r="T6864">
        <v>1.0236923664675699E-3</v>
      </c>
      <c r="U6864">
        <v>4.0138486736594004E-3</v>
      </c>
      <c r="V6864">
        <v>5.8344453407193197E-3</v>
      </c>
      <c r="W6864">
        <v>1.08719863808462E-2</v>
      </c>
      <c r="X6864">
        <v>1.0699791927116301E-3</v>
      </c>
      <c r="Y6864">
        <v>0</v>
      </c>
      <c r="Z6864">
        <v>0</v>
      </c>
      <c r="AA6864">
        <v>1.0699791927116301E-3</v>
      </c>
      <c r="AB6864">
        <v>1.6055394694637602E-2</v>
      </c>
      <c r="AC6864">
        <v>1.6669843830626599E-2</v>
      </c>
      <c r="AD6864">
        <v>3.3795217717975799E-2</v>
      </c>
      <c r="AE6864">
        <v>632.582198223717</v>
      </c>
      <c r="AF6864">
        <v>0</v>
      </c>
      <c r="AG6864">
        <v>0</v>
      </c>
      <c r="AH6864">
        <v>632.582198223717</v>
      </c>
      <c r="AI6864">
        <v>2.59114735889413E-4</v>
      </c>
      <c r="AJ6864">
        <v>0</v>
      </c>
      <c r="AK6864">
        <v>0</v>
      </c>
      <c r="AL6864">
        <v>2.59114735889413E-4</v>
      </c>
      <c r="AM6864">
        <v>9.9663582942381396E-2</v>
      </c>
      <c r="AN6864">
        <v>0</v>
      </c>
      <c r="AO6864">
        <v>0</v>
      </c>
      <c r="AP6864">
        <v>9.9663582942381396E-2</v>
      </c>
      <c r="AQ6864">
        <v>5.5785877065360999E-3</v>
      </c>
      <c r="AR6864">
        <v>0</v>
      </c>
      <c r="AS6864">
        <v>0</v>
      </c>
      <c r="AT6864">
        <v>5.5785877065360999E-3</v>
      </c>
      <c r="AU6864">
        <v>0</v>
      </c>
      <c r="AV6864">
        <v>0</v>
      </c>
      <c r="AW6864">
        <v>0</v>
      </c>
      <c r="AX6864">
        <v>5.5785877065360999E-3</v>
      </c>
      <c r="AY6864">
        <v>6.3508512141804497E-3</v>
      </c>
      <c r="AZ6864">
        <v>0</v>
      </c>
      <c r="BA6864">
        <v>0</v>
      </c>
      <c r="BB6864">
        <v>6.3508512141804497E-3</v>
      </c>
      <c r="BC6864">
        <v>0</v>
      </c>
      <c r="BD6864">
        <v>0</v>
      </c>
      <c r="BE6864">
        <v>0</v>
      </c>
      <c r="BF6864">
        <v>6.3508512141804497E-3</v>
      </c>
      <c r="BG6864">
        <v>0.182258859037426</v>
      </c>
      <c r="BH6864">
        <v>0</v>
      </c>
      <c r="BI6864">
        <v>0</v>
      </c>
      <c r="BJ6864">
        <v>0.182258859037426</v>
      </c>
      <c r="BK6864">
        <v>5.9940378080462096E-3</v>
      </c>
      <c r="BL6864">
        <v>0</v>
      </c>
      <c r="BM6864">
        <v>0</v>
      </c>
      <c r="BN6864">
        <v>5.9940378080462096E-3</v>
      </c>
      <c r="BO6864">
        <v>6.2214636610947302E-3</v>
      </c>
      <c r="BP6864">
        <v>56.508317182240198</v>
      </c>
    </row>
    <row r="6865" spans="1:68" x14ac:dyDescent="0.25">
      <c r="A6865" t="s">
        <v>356</v>
      </c>
      <c r="B6865">
        <v>2040</v>
      </c>
      <c r="C6865" t="s">
        <v>224</v>
      </c>
      <c r="D6865">
        <v>2038</v>
      </c>
      <c r="E6865" t="s">
        <v>211</v>
      </c>
      <c r="F6865" t="s">
        <v>13</v>
      </c>
      <c r="G6865">
        <v>780.42696656762496</v>
      </c>
      <c r="H6865">
        <v>8958464.0970183704</v>
      </c>
      <c r="I6865">
        <v>0</v>
      </c>
      <c r="J6865">
        <v>8958464.0970183704</v>
      </c>
      <c r="K6865">
        <v>1374465.13822586</v>
      </c>
      <c r="L6865">
        <v>3458706.52372762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1.9750032605306701E-2</v>
      </c>
      <c r="V6865">
        <v>1.5084090727911399E-2</v>
      </c>
      <c r="W6865">
        <v>3.4834123333218198E-2</v>
      </c>
      <c r="X6865">
        <v>0</v>
      </c>
      <c r="Y6865">
        <v>0</v>
      </c>
      <c r="Z6865">
        <v>0</v>
      </c>
      <c r="AA6865">
        <v>0</v>
      </c>
      <c r="AB6865">
        <v>7.9000130421226999E-2</v>
      </c>
      <c r="AC6865">
        <v>4.3097402079747001E-2</v>
      </c>
      <c r="AD6865">
        <v>0.12209753250097399</v>
      </c>
      <c r="AE6865">
        <v>0</v>
      </c>
      <c r="AF6865">
        <v>0</v>
      </c>
      <c r="AG6865">
        <v>0</v>
      </c>
      <c r="AH6865">
        <v>0</v>
      </c>
      <c r="AI6865">
        <v>0</v>
      </c>
      <c r="AJ6865">
        <v>0</v>
      </c>
      <c r="AK6865">
        <v>0</v>
      </c>
      <c r="AL6865">
        <v>0</v>
      </c>
      <c r="AM6865">
        <v>0</v>
      </c>
      <c r="AN6865">
        <v>0</v>
      </c>
      <c r="AO6865">
        <v>0</v>
      </c>
      <c r="AP6865">
        <v>0</v>
      </c>
      <c r="AQ6865">
        <v>0</v>
      </c>
      <c r="AR6865">
        <v>0</v>
      </c>
      <c r="AS6865">
        <v>0</v>
      </c>
      <c r="AT6865">
        <v>0</v>
      </c>
      <c r="AU6865">
        <v>0</v>
      </c>
      <c r="AV6865">
        <v>0</v>
      </c>
      <c r="AW6865">
        <v>0</v>
      </c>
      <c r="AX6865">
        <v>0</v>
      </c>
      <c r="AY6865">
        <v>0</v>
      </c>
      <c r="AZ6865">
        <v>0</v>
      </c>
      <c r="BA6865">
        <v>0</v>
      </c>
      <c r="BB6865">
        <v>0</v>
      </c>
      <c r="BC6865">
        <v>0</v>
      </c>
      <c r="BD6865">
        <v>0</v>
      </c>
      <c r="BE6865">
        <v>0</v>
      </c>
      <c r="BF6865">
        <v>0</v>
      </c>
      <c r="BG6865">
        <v>0</v>
      </c>
      <c r="BH6865">
        <v>0</v>
      </c>
      <c r="BI6865">
        <v>0</v>
      </c>
      <c r="BJ6865">
        <v>0</v>
      </c>
      <c r="BK6865">
        <v>0</v>
      </c>
      <c r="BL6865">
        <v>0</v>
      </c>
      <c r="BM6865">
        <v>0</v>
      </c>
      <c r="BN6865">
        <v>0</v>
      </c>
      <c r="BO6865">
        <v>0</v>
      </c>
      <c r="BP6865">
        <v>0</v>
      </c>
    </row>
    <row r="6866" spans="1:68" x14ac:dyDescent="0.25">
      <c r="A6866" t="s">
        <v>356</v>
      </c>
      <c r="B6866">
        <v>2040</v>
      </c>
      <c r="C6866" t="s">
        <v>224</v>
      </c>
      <c r="D6866">
        <v>2038</v>
      </c>
      <c r="E6866" t="s">
        <v>211</v>
      </c>
      <c r="F6866" t="s">
        <v>315</v>
      </c>
      <c r="G6866">
        <v>364.17736530039099</v>
      </c>
      <c r="H6866">
        <v>5321877.6156484801</v>
      </c>
      <c r="I6866">
        <v>2163978.9330766601</v>
      </c>
      <c r="J6866">
        <v>3157898.6825718102</v>
      </c>
      <c r="K6866">
        <v>522538.07173269999</v>
      </c>
      <c r="L6866">
        <v>953779.52258906397</v>
      </c>
      <c r="M6866">
        <v>1.58187300130616E-2</v>
      </c>
      <c r="N6866">
        <v>0</v>
      </c>
      <c r="O6866">
        <v>6.6533862157379303E-2</v>
      </c>
      <c r="P6866">
        <v>8.2352592170440997E-2</v>
      </c>
      <c r="Q6866">
        <v>1.0249269219349999E-3</v>
      </c>
      <c r="R6866">
        <v>0</v>
      </c>
      <c r="S6866">
        <v>4.1134389128586499E-4</v>
      </c>
      <c r="T6866">
        <v>1.4362708132208599E-3</v>
      </c>
      <c r="U6866">
        <v>1.1732731782169201E-2</v>
      </c>
      <c r="V6866">
        <v>8.2931875674440107E-3</v>
      </c>
      <c r="W6866">
        <v>2.1462190162834099E-2</v>
      </c>
      <c r="X6866">
        <v>1.1147015428344201E-3</v>
      </c>
      <c r="Y6866">
        <v>0</v>
      </c>
      <c r="Z6866">
        <v>4.4737401315031997E-4</v>
      </c>
      <c r="AA6866">
        <v>1.56207555598474E-3</v>
      </c>
      <c r="AB6866">
        <v>4.6930927128676997E-2</v>
      </c>
      <c r="AC6866">
        <v>2.36948216212686E-2</v>
      </c>
      <c r="AD6866">
        <v>7.2187824305930404E-2</v>
      </c>
      <c r="AE6866">
        <v>671.76255638485804</v>
      </c>
      <c r="AF6866">
        <v>0</v>
      </c>
      <c r="AG6866">
        <v>46.630950852887601</v>
      </c>
      <c r="AH6866">
        <v>718.39350723774601</v>
      </c>
      <c r="AI6866">
        <v>2.10675953573974E-3</v>
      </c>
      <c r="AJ6866">
        <v>0</v>
      </c>
      <c r="AK6866">
        <v>2.3720995774695199E-2</v>
      </c>
      <c r="AL6866">
        <v>2.5827755310434901E-2</v>
      </c>
      <c r="AM6866">
        <v>2.6818475076692701E-3</v>
      </c>
      <c r="AN6866">
        <v>0</v>
      </c>
      <c r="AO6866">
        <v>1.1279898718484E-2</v>
      </c>
      <c r="AP6866">
        <v>1.39617462261533E-2</v>
      </c>
      <c r="AQ6866">
        <v>6.8999841830354198E-3</v>
      </c>
      <c r="AR6866">
        <v>0</v>
      </c>
      <c r="AS6866">
        <v>9.9812018825925497E-2</v>
      </c>
      <c r="AT6866">
        <v>0.10671200300896</v>
      </c>
      <c r="AU6866">
        <v>3.7235831833442201E-2</v>
      </c>
      <c r="AV6866">
        <v>1.36270647874268E-2</v>
      </c>
      <c r="AW6866">
        <v>1.06432432287896E-2</v>
      </c>
      <c r="AX6866">
        <v>0.168218142858619</v>
      </c>
      <c r="AY6866">
        <v>1.00684407227443E-2</v>
      </c>
      <c r="AZ6866">
        <v>0</v>
      </c>
      <c r="BA6866">
        <v>0.109281597055583</v>
      </c>
      <c r="BB6866">
        <v>0.11935003777832701</v>
      </c>
      <c r="BC6866">
        <v>3.7235831833442201E-2</v>
      </c>
      <c r="BD6866">
        <v>1.3627064787421201E-2</v>
      </c>
      <c r="BE6866">
        <v>1.0643243228785199E-2</v>
      </c>
      <c r="BF6866">
        <v>0.18085617762797601</v>
      </c>
      <c r="BG6866">
        <v>1.04496802073897</v>
      </c>
      <c r="BH6866">
        <v>0</v>
      </c>
      <c r="BI6866">
        <v>0.77177780233209603</v>
      </c>
      <c r="BJ6866">
        <v>1.81674582307107</v>
      </c>
      <c r="BK6866">
        <v>6.6410567768833096E-3</v>
      </c>
      <c r="BL6866">
        <v>0</v>
      </c>
      <c r="BM6866">
        <v>4.6099442314951602E-4</v>
      </c>
      <c r="BN6866">
        <v>7.1020512000328304E-3</v>
      </c>
      <c r="BO6866">
        <v>0.100185866377001</v>
      </c>
      <c r="BP6866">
        <v>75.7536977263956</v>
      </c>
    </row>
    <row r="6867" spans="1:68" x14ac:dyDescent="0.25">
      <c r="A6867" t="s">
        <v>356</v>
      </c>
      <c r="B6867">
        <v>2040</v>
      </c>
      <c r="C6867" t="s">
        <v>224</v>
      </c>
      <c r="D6867">
        <v>2039</v>
      </c>
      <c r="E6867" t="s">
        <v>211</v>
      </c>
      <c r="F6867" t="s">
        <v>86</v>
      </c>
      <c r="G6867">
        <v>11519.8820009297</v>
      </c>
      <c r="H6867">
        <v>176611624.82694399</v>
      </c>
      <c r="I6867">
        <v>176611624.82694399</v>
      </c>
      <c r="J6867">
        <v>0</v>
      </c>
      <c r="K6867">
        <v>20517490.1001122</v>
      </c>
      <c r="L6867">
        <v>0</v>
      </c>
      <c r="M6867">
        <v>3.0223335388811701</v>
      </c>
      <c r="N6867">
        <v>0</v>
      </c>
      <c r="O6867">
        <v>2.7510164429209598</v>
      </c>
      <c r="P6867">
        <v>5.7733499818021397</v>
      </c>
      <c r="Q6867">
        <v>8.3648692806108302E-2</v>
      </c>
      <c r="R6867">
        <v>0</v>
      </c>
      <c r="S6867">
        <v>1.5622241501860999E-2</v>
      </c>
      <c r="T6867">
        <v>9.9270934307969294E-2</v>
      </c>
      <c r="U6867">
        <v>0.38936198337494998</v>
      </c>
      <c r="V6867">
        <v>0.54915731607488805</v>
      </c>
      <c r="W6867">
        <v>1.0377902337578</v>
      </c>
      <c r="X6867">
        <v>9.0975585606643303E-2</v>
      </c>
      <c r="Y6867">
        <v>0</v>
      </c>
      <c r="Z6867">
        <v>1.6990613020272102E-2</v>
      </c>
      <c r="AA6867">
        <v>0.10796619862691501</v>
      </c>
      <c r="AB6867">
        <v>1.5574479334997999</v>
      </c>
      <c r="AC6867">
        <v>1.5690209030711</v>
      </c>
      <c r="AD6867">
        <v>3.2344350351978202</v>
      </c>
      <c r="AE6867">
        <v>62220.002237038199</v>
      </c>
      <c r="AF6867">
        <v>0</v>
      </c>
      <c r="AG6867">
        <v>1763.05494802156</v>
      </c>
      <c r="AH6867">
        <v>63983.057185059697</v>
      </c>
      <c r="AI6867">
        <v>0.1856998732614</v>
      </c>
      <c r="AJ6867">
        <v>0</v>
      </c>
      <c r="AK6867">
        <v>0.78300185216409302</v>
      </c>
      <c r="AL6867">
        <v>0.96870172542549404</v>
      </c>
      <c r="AM6867">
        <v>0.53652231850454801</v>
      </c>
      <c r="AN6867">
        <v>0</v>
      </c>
      <c r="AO6867">
        <v>0.48835831691378401</v>
      </c>
      <c r="AP6867">
        <v>1.02488063541833</v>
      </c>
      <c r="AQ6867">
        <v>0.53836268350959404</v>
      </c>
      <c r="AR6867">
        <v>0</v>
      </c>
      <c r="AS6867">
        <v>2.91637205465977</v>
      </c>
      <c r="AT6867">
        <v>3.4547347381693601</v>
      </c>
      <c r="AU6867">
        <v>1.1364866259484501</v>
      </c>
      <c r="AV6867">
        <v>0.41137791400299201</v>
      </c>
      <c r="AW6867">
        <v>0.84489040574322205</v>
      </c>
      <c r="AX6867">
        <v>5.8474896838640298</v>
      </c>
      <c r="AY6867">
        <v>0.785577564015427</v>
      </c>
      <c r="AZ6867">
        <v>0</v>
      </c>
      <c r="BA6867">
        <v>3.19306030967395</v>
      </c>
      <c r="BB6867">
        <v>3.9786378736893702</v>
      </c>
      <c r="BC6867">
        <v>1.1364866259484501</v>
      </c>
      <c r="BD6867">
        <v>0.41137791400282298</v>
      </c>
      <c r="BE6867">
        <v>0.844890405742874</v>
      </c>
      <c r="BF6867">
        <v>6.3713928193835301</v>
      </c>
      <c r="BG6867">
        <v>80.483916742118893</v>
      </c>
      <c r="BH6867">
        <v>0</v>
      </c>
      <c r="BI6867">
        <v>41.456322692003098</v>
      </c>
      <c r="BJ6867">
        <v>121.94023943412201</v>
      </c>
      <c r="BK6867">
        <v>0.615108066959969</v>
      </c>
      <c r="BL6867">
        <v>0</v>
      </c>
      <c r="BM6867">
        <v>1.7429593089538498E-2</v>
      </c>
      <c r="BN6867">
        <v>0.63253766004950696</v>
      </c>
      <c r="BO6867">
        <v>8.1765993074529</v>
      </c>
      <c r="BP6867">
        <v>6746.93343519271</v>
      </c>
    </row>
    <row r="6868" spans="1:68" x14ac:dyDescent="0.25">
      <c r="A6868" t="s">
        <v>356</v>
      </c>
      <c r="B6868">
        <v>2040</v>
      </c>
      <c r="C6868" t="s">
        <v>224</v>
      </c>
      <c r="D6868">
        <v>2039</v>
      </c>
      <c r="E6868" t="s">
        <v>211</v>
      </c>
      <c r="F6868" t="s">
        <v>17</v>
      </c>
      <c r="G6868">
        <v>123.830118330319</v>
      </c>
      <c r="H6868">
        <v>1897602.39202568</v>
      </c>
      <c r="I6868">
        <v>1897602.39202568</v>
      </c>
      <c r="J6868">
        <v>0</v>
      </c>
      <c r="K6868">
        <v>220547.67806935901</v>
      </c>
      <c r="L6868">
        <v>0</v>
      </c>
      <c r="M6868">
        <v>1.16913296116593E-2</v>
      </c>
      <c r="N6868">
        <v>0</v>
      </c>
      <c r="O6868">
        <v>0</v>
      </c>
      <c r="P6868">
        <v>1.16913296116593E-2</v>
      </c>
      <c r="Q6868">
        <v>9.7940960828024897E-4</v>
      </c>
      <c r="R6868">
        <v>0</v>
      </c>
      <c r="S6868">
        <v>0</v>
      </c>
      <c r="T6868">
        <v>9.7940960828024897E-4</v>
      </c>
      <c r="U6868">
        <v>4.1834971607341599E-3</v>
      </c>
      <c r="V6868">
        <v>5.9004170173011603E-3</v>
      </c>
      <c r="W6868">
        <v>1.10633237863155E-2</v>
      </c>
      <c r="X6868">
        <v>1.0236941647009099E-3</v>
      </c>
      <c r="Y6868">
        <v>0</v>
      </c>
      <c r="Z6868">
        <v>0</v>
      </c>
      <c r="AA6868">
        <v>1.0236941647009099E-3</v>
      </c>
      <c r="AB6868">
        <v>1.6733988642936602E-2</v>
      </c>
      <c r="AC6868">
        <v>1.6858334335146101E-2</v>
      </c>
      <c r="AD6868">
        <v>3.46160171427837E-2</v>
      </c>
      <c r="AE6868">
        <v>659.31878487765402</v>
      </c>
      <c r="AF6868">
        <v>0</v>
      </c>
      <c r="AG6868">
        <v>0</v>
      </c>
      <c r="AH6868">
        <v>659.31878487765402</v>
      </c>
      <c r="AI6868">
        <v>2.41623449667233E-4</v>
      </c>
      <c r="AJ6868">
        <v>0</v>
      </c>
      <c r="AK6868">
        <v>0</v>
      </c>
      <c r="AL6868">
        <v>2.41623449667233E-4</v>
      </c>
      <c r="AM6868">
        <v>0.10387594305789299</v>
      </c>
      <c r="AN6868">
        <v>0</v>
      </c>
      <c r="AO6868">
        <v>0</v>
      </c>
      <c r="AP6868">
        <v>0.10387594305789299</v>
      </c>
      <c r="AQ6868">
        <v>5.2020106123942898E-3</v>
      </c>
      <c r="AR6868">
        <v>0</v>
      </c>
      <c r="AS6868">
        <v>0</v>
      </c>
      <c r="AT6868">
        <v>5.2020106123942898E-3</v>
      </c>
      <c r="AU6868">
        <v>0</v>
      </c>
      <c r="AV6868">
        <v>0</v>
      </c>
      <c r="AW6868">
        <v>0</v>
      </c>
      <c r="AX6868">
        <v>5.2020106123942898E-3</v>
      </c>
      <c r="AY6868">
        <v>5.92214322904633E-3</v>
      </c>
      <c r="AZ6868">
        <v>0</v>
      </c>
      <c r="BA6868">
        <v>0</v>
      </c>
      <c r="BB6868">
        <v>5.92214322904633E-3</v>
      </c>
      <c r="BC6868">
        <v>0</v>
      </c>
      <c r="BD6868">
        <v>0</v>
      </c>
      <c r="BE6868">
        <v>0</v>
      </c>
      <c r="BF6868">
        <v>5.92214322904633E-3</v>
      </c>
      <c r="BG6868">
        <v>0.167575555887468</v>
      </c>
      <c r="BH6868">
        <v>0</v>
      </c>
      <c r="BI6868">
        <v>0</v>
      </c>
      <c r="BJ6868">
        <v>0.167575555887468</v>
      </c>
      <c r="BK6868">
        <v>6.2473805541933703E-3</v>
      </c>
      <c r="BL6868">
        <v>0</v>
      </c>
      <c r="BM6868">
        <v>0</v>
      </c>
      <c r="BN6868">
        <v>6.2473805541933703E-3</v>
      </c>
      <c r="BO6868">
        <v>6.4844187406974396E-3</v>
      </c>
      <c r="BP6868">
        <v>58.896685876859699</v>
      </c>
    </row>
    <row r="6869" spans="1:68" x14ac:dyDescent="0.25">
      <c r="A6869" t="s">
        <v>356</v>
      </c>
      <c r="B6869">
        <v>2040</v>
      </c>
      <c r="C6869" t="s">
        <v>224</v>
      </c>
      <c r="D6869">
        <v>2039</v>
      </c>
      <c r="E6869" t="s">
        <v>211</v>
      </c>
      <c r="F6869" t="s">
        <v>13</v>
      </c>
      <c r="G6869">
        <v>786.69323412192</v>
      </c>
      <c r="H6869">
        <v>9355937.7824043408</v>
      </c>
      <c r="I6869">
        <v>0</v>
      </c>
      <c r="J6869">
        <v>9355937.7824043408</v>
      </c>
      <c r="K6869">
        <v>1401140.2757093401</v>
      </c>
      <c r="L6869">
        <v>3612164.1715751002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2.0626312083698198E-2</v>
      </c>
      <c r="V6869">
        <v>1.5720203549049499E-2</v>
      </c>
      <c r="W6869">
        <v>3.6346515632747801E-2</v>
      </c>
      <c r="X6869">
        <v>0</v>
      </c>
      <c r="Y6869">
        <v>0</v>
      </c>
      <c r="Z6869">
        <v>0</v>
      </c>
      <c r="AA6869">
        <v>0</v>
      </c>
      <c r="AB6869">
        <v>8.2505248334793002E-2</v>
      </c>
      <c r="AC6869">
        <v>4.4914867282998698E-2</v>
      </c>
      <c r="AD6869">
        <v>0.12742011561779101</v>
      </c>
      <c r="AE6869">
        <v>0</v>
      </c>
      <c r="AF6869">
        <v>0</v>
      </c>
      <c r="AG6869">
        <v>0</v>
      </c>
      <c r="AH6869">
        <v>0</v>
      </c>
      <c r="AI6869">
        <v>0</v>
      </c>
      <c r="AJ6869">
        <v>0</v>
      </c>
      <c r="AK6869">
        <v>0</v>
      </c>
      <c r="AL6869">
        <v>0</v>
      </c>
      <c r="AM6869">
        <v>0</v>
      </c>
      <c r="AN6869">
        <v>0</v>
      </c>
      <c r="AO6869">
        <v>0</v>
      </c>
      <c r="AP6869">
        <v>0</v>
      </c>
      <c r="AQ6869">
        <v>0</v>
      </c>
      <c r="AR6869">
        <v>0</v>
      </c>
      <c r="AS6869">
        <v>0</v>
      </c>
      <c r="AT6869">
        <v>0</v>
      </c>
      <c r="AU6869">
        <v>0</v>
      </c>
      <c r="AV6869">
        <v>0</v>
      </c>
      <c r="AW6869">
        <v>0</v>
      </c>
      <c r="AX6869">
        <v>0</v>
      </c>
      <c r="AY6869">
        <v>0</v>
      </c>
      <c r="AZ6869">
        <v>0</v>
      </c>
      <c r="BA6869">
        <v>0</v>
      </c>
      <c r="BB6869">
        <v>0</v>
      </c>
      <c r="BC6869">
        <v>0</v>
      </c>
      <c r="BD6869">
        <v>0</v>
      </c>
      <c r="BE6869">
        <v>0</v>
      </c>
      <c r="BF6869">
        <v>0</v>
      </c>
      <c r="BG6869">
        <v>0</v>
      </c>
      <c r="BH6869">
        <v>0</v>
      </c>
      <c r="BI6869">
        <v>0</v>
      </c>
      <c r="BJ6869">
        <v>0</v>
      </c>
      <c r="BK6869">
        <v>0</v>
      </c>
      <c r="BL6869">
        <v>0</v>
      </c>
      <c r="BM6869">
        <v>0</v>
      </c>
      <c r="BN6869">
        <v>0</v>
      </c>
      <c r="BO6869">
        <v>0</v>
      </c>
      <c r="BP6869">
        <v>0</v>
      </c>
    </row>
    <row r="6870" spans="1:68" x14ac:dyDescent="0.25">
      <c r="A6870" t="s">
        <v>356</v>
      </c>
      <c r="B6870">
        <v>2040</v>
      </c>
      <c r="C6870" t="s">
        <v>224</v>
      </c>
      <c r="D6870">
        <v>2039</v>
      </c>
      <c r="E6870" t="s">
        <v>211</v>
      </c>
      <c r="F6870" t="s">
        <v>315</v>
      </c>
      <c r="G6870">
        <v>367.10144776543802</v>
      </c>
      <c r="H6870">
        <v>5547356.6095673405</v>
      </c>
      <c r="I6870">
        <v>2255663.0768940598</v>
      </c>
      <c r="J6870">
        <v>3291693.53267327</v>
      </c>
      <c r="K6870">
        <v>526733.67683740705</v>
      </c>
      <c r="L6870">
        <v>994189.55504479702</v>
      </c>
      <c r="M6870">
        <v>1.6488942969092701E-2</v>
      </c>
      <c r="N6870">
        <v>0</v>
      </c>
      <c r="O6870">
        <v>6.7068081244569894E-2</v>
      </c>
      <c r="P6870">
        <v>8.3557024213662706E-2</v>
      </c>
      <c r="Q6870">
        <v>1.06835134990733E-3</v>
      </c>
      <c r="R6870">
        <v>0</v>
      </c>
      <c r="S6870">
        <v>4.1464668705028902E-4</v>
      </c>
      <c r="T6870">
        <v>1.4829980369576101E-3</v>
      </c>
      <c r="U6870">
        <v>1.2229827872914399E-2</v>
      </c>
      <c r="V6870">
        <v>8.6263674142058808E-3</v>
      </c>
      <c r="W6870">
        <v>2.2339193324078001E-2</v>
      </c>
      <c r="X6870">
        <v>1.16192957033716E-3</v>
      </c>
      <c r="Y6870">
        <v>0</v>
      </c>
      <c r="Z6870">
        <v>4.5096610489411002E-4</v>
      </c>
      <c r="AA6870">
        <v>1.61289567523127E-3</v>
      </c>
      <c r="AB6870">
        <v>4.8919311491657902E-2</v>
      </c>
      <c r="AC6870">
        <v>2.4646764040588201E-2</v>
      </c>
      <c r="AD6870">
        <v>7.5178971207477394E-2</v>
      </c>
      <c r="AE6870">
        <v>700.38369943530995</v>
      </c>
      <c r="AF6870">
        <v>0</v>
      </c>
      <c r="AG6870">
        <v>47.005363868932598</v>
      </c>
      <c r="AH6870">
        <v>747.389063304243</v>
      </c>
      <c r="AI6870">
        <v>2.2051872581751301E-3</v>
      </c>
      <c r="AJ6870">
        <v>0</v>
      </c>
      <c r="AK6870">
        <v>2.4011283074315999E-2</v>
      </c>
      <c r="AL6870">
        <v>2.62164703324912E-2</v>
      </c>
      <c r="AM6870">
        <v>2.81839310176561E-3</v>
      </c>
      <c r="AN6870">
        <v>0</v>
      </c>
      <c r="AO6870">
        <v>1.14636952703799E-2</v>
      </c>
      <c r="AP6870">
        <v>1.42820883721455E-2</v>
      </c>
      <c r="AQ6870">
        <v>7.1923248950939199E-3</v>
      </c>
      <c r="AR6870">
        <v>0</v>
      </c>
      <c r="AS6870">
        <v>0.100613437590128</v>
      </c>
      <c r="AT6870">
        <v>0.107805762485222</v>
      </c>
      <c r="AU6870">
        <v>3.7534808797169202E-2</v>
      </c>
      <c r="AV6870">
        <v>1.3736480322250401E-2</v>
      </c>
      <c r="AW6870">
        <v>1.07287008213307E-2</v>
      </c>
      <c r="AX6870">
        <v>0.16980575242597301</v>
      </c>
      <c r="AY6870">
        <v>1.0495023603534499E-2</v>
      </c>
      <c r="AZ6870">
        <v>0</v>
      </c>
      <c r="BA6870">
        <v>0.110159049726039</v>
      </c>
      <c r="BB6870">
        <v>0.12065407332957399</v>
      </c>
      <c r="BC6870">
        <v>3.7534808797169202E-2</v>
      </c>
      <c r="BD6870">
        <v>1.37364803222447E-2</v>
      </c>
      <c r="BE6870">
        <v>1.0728700821326299E-2</v>
      </c>
      <c r="BF6870">
        <v>0.182654063270314</v>
      </c>
      <c r="BG6870">
        <v>1.0900549653447</v>
      </c>
      <c r="BH6870">
        <v>0</v>
      </c>
      <c r="BI6870">
        <v>0.77797462331477996</v>
      </c>
      <c r="BJ6870">
        <v>1.86802958865948</v>
      </c>
      <c r="BK6870">
        <v>6.92400591450755E-3</v>
      </c>
      <c r="BL6870">
        <v>0</v>
      </c>
      <c r="BM6870">
        <v>4.64695876994964E-4</v>
      </c>
      <c r="BN6870">
        <v>7.3887017915025199E-3</v>
      </c>
      <c r="BO6870">
        <v>0.10443057284848201</v>
      </c>
      <c r="BP6870">
        <v>78.811242884502505</v>
      </c>
    </row>
    <row r="6871" spans="1:68" x14ac:dyDescent="0.25">
      <c r="A6871" t="s">
        <v>356</v>
      </c>
      <c r="B6871">
        <v>2040</v>
      </c>
      <c r="C6871" t="s">
        <v>224</v>
      </c>
      <c r="D6871">
        <v>2040</v>
      </c>
      <c r="E6871" t="s">
        <v>211</v>
      </c>
      <c r="F6871" t="s">
        <v>86</v>
      </c>
      <c r="G6871">
        <v>10190.5263434629</v>
      </c>
      <c r="H6871">
        <v>161496952.454474</v>
      </c>
      <c r="I6871">
        <v>161496952.454474</v>
      </c>
      <c r="J6871">
        <v>0</v>
      </c>
      <c r="K6871">
        <v>18352424.607732601</v>
      </c>
      <c r="L6871">
        <v>0</v>
      </c>
      <c r="M6871">
        <v>2.5173375732628802</v>
      </c>
      <c r="N6871">
        <v>0</v>
      </c>
      <c r="O6871">
        <v>2.1404262812252099</v>
      </c>
      <c r="P6871">
        <v>4.6577638544880999</v>
      </c>
      <c r="Q6871">
        <v>7.6489919495525902E-2</v>
      </c>
      <c r="R6871">
        <v>0</v>
      </c>
      <c r="S6871">
        <v>1.39737369418848E-2</v>
      </c>
      <c r="T6871">
        <v>9.0463656437410694E-2</v>
      </c>
      <c r="U6871">
        <v>0.35603983474077</v>
      </c>
      <c r="V6871">
        <v>0.48613323991169999</v>
      </c>
      <c r="W6871">
        <v>0.93263673108987999</v>
      </c>
      <c r="X6871">
        <v>8.3189766458637598E-2</v>
      </c>
      <c r="Y6871">
        <v>0</v>
      </c>
      <c r="Z6871">
        <v>1.51977139002981E-2</v>
      </c>
      <c r="AA6871">
        <v>9.8387480358935797E-2</v>
      </c>
      <c r="AB6871">
        <v>1.42415933896308</v>
      </c>
      <c r="AC6871">
        <v>1.38895211403342</v>
      </c>
      <c r="AD6871">
        <v>2.91149893335544</v>
      </c>
      <c r="AE6871">
        <v>56894.0863854286</v>
      </c>
      <c r="AF6871">
        <v>0</v>
      </c>
      <c r="AG6871">
        <v>1575.17188260336</v>
      </c>
      <c r="AH6871">
        <v>58469.258268031997</v>
      </c>
      <c r="AI6871">
        <v>0.156845614534247</v>
      </c>
      <c r="AJ6871">
        <v>0</v>
      </c>
      <c r="AK6871">
        <v>0.67946945568211403</v>
      </c>
      <c r="AL6871">
        <v>0.83631507021636198</v>
      </c>
      <c r="AM6871">
        <v>0.46414360084549</v>
      </c>
      <c r="AN6871">
        <v>0</v>
      </c>
      <c r="AO6871">
        <v>0.39464916110734299</v>
      </c>
      <c r="AP6871">
        <v>0.85879276195283305</v>
      </c>
      <c r="AQ6871">
        <v>0.45062925867026399</v>
      </c>
      <c r="AR6871">
        <v>0</v>
      </c>
      <c r="AS6871">
        <v>2.50803585918062</v>
      </c>
      <c r="AT6871">
        <v>2.95866511785088</v>
      </c>
      <c r="AU6871">
        <v>1.0046660789870401</v>
      </c>
      <c r="AV6871">
        <v>0.36358420963128402</v>
      </c>
      <c r="AW6871">
        <v>0.75573510198083504</v>
      </c>
      <c r="AX6871">
        <v>5.0826505084500502</v>
      </c>
      <c r="AY6871">
        <v>0.657557156436819</v>
      </c>
      <c r="AZ6871">
        <v>0</v>
      </c>
      <c r="BA6871">
        <v>2.7459835738012202</v>
      </c>
      <c r="BB6871">
        <v>3.4035407302380398</v>
      </c>
      <c r="BC6871">
        <v>1.0046660789870401</v>
      </c>
      <c r="BD6871">
        <v>0.36358420963113403</v>
      </c>
      <c r="BE6871">
        <v>0.75573510198052396</v>
      </c>
      <c r="BF6871">
        <v>5.5275261208367397</v>
      </c>
      <c r="BG6871">
        <v>68.1357573131355</v>
      </c>
      <c r="BH6871">
        <v>0</v>
      </c>
      <c r="BI6871">
        <v>36.134839759933598</v>
      </c>
      <c r="BJ6871">
        <v>104.270597073069</v>
      </c>
      <c r="BK6871">
        <v>0.56245596656636199</v>
      </c>
      <c r="BL6871">
        <v>0</v>
      </c>
      <c r="BM6871">
        <v>1.5572177708169301E-2</v>
      </c>
      <c r="BN6871">
        <v>0.57802814427453098</v>
      </c>
      <c r="BO6871">
        <v>7.4768343866883997</v>
      </c>
      <c r="BP6871">
        <v>6165.5102287237596</v>
      </c>
    </row>
    <row r="6872" spans="1:68" x14ac:dyDescent="0.25">
      <c r="A6872" t="s">
        <v>356</v>
      </c>
      <c r="B6872">
        <v>2040</v>
      </c>
      <c r="C6872" t="s">
        <v>224</v>
      </c>
      <c r="D6872">
        <v>2040</v>
      </c>
      <c r="E6872" t="s">
        <v>211</v>
      </c>
      <c r="F6872" t="s">
        <v>17</v>
      </c>
      <c r="G6872">
        <v>109.54053894453099</v>
      </c>
      <c r="H6872">
        <v>1735207.5657766501</v>
      </c>
      <c r="I6872">
        <v>1735207.5657766501</v>
      </c>
      <c r="J6872">
        <v>0</v>
      </c>
      <c r="K6872">
        <v>197274.842801374</v>
      </c>
      <c r="L6872">
        <v>0</v>
      </c>
      <c r="M6872">
        <v>9.7510233377883799E-3</v>
      </c>
      <c r="N6872">
        <v>0</v>
      </c>
      <c r="O6872">
        <v>0</v>
      </c>
      <c r="P6872">
        <v>9.7510233377883799E-3</v>
      </c>
      <c r="Q6872">
        <v>8.1212867770648497E-4</v>
      </c>
      <c r="R6872">
        <v>0</v>
      </c>
      <c r="S6872">
        <v>0</v>
      </c>
      <c r="T6872">
        <v>8.1212867770648497E-4</v>
      </c>
      <c r="U6872">
        <v>3.8254778531143698E-3</v>
      </c>
      <c r="V6872">
        <v>5.2232693128255398E-3</v>
      </c>
      <c r="W6872">
        <v>9.8608758436464009E-3</v>
      </c>
      <c r="X6872">
        <v>8.4884953274473802E-4</v>
      </c>
      <c r="Y6872">
        <v>0</v>
      </c>
      <c r="Z6872">
        <v>0</v>
      </c>
      <c r="AA6872">
        <v>8.4884953274473802E-4</v>
      </c>
      <c r="AB6872">
        <v>1.5301911412457399E-2</v>
      </c>
      <c r="AC6872">
        <v>1.49236266080729E-2</v>
      </c>
      <c r="AD6872">
        <v>3.1074387553275198E-2</v>
      </c>
      <c r="AE6872">
        <v>602.89497346022301</v>
      </c>
      <c r="AF6872">
        <v>0</v>
      </c>
      <c r="AG6872">
        <v>0</v>
      </c>
      <c r="AH6872">
        <v>602.89497346022301</v>
      </c>
      <c r="AI6872">
        <v>1.9383014611120899E-4</v>
      </c>
      <c r="AJ6872">
        <v>0</v>
      </c>
      <c r="AK6872">
        <v>0</v>
      </c>
      <c r="AL6872">
        <v>1.9383014611120899E-4</v>
      </c>
      <c r="AM6872">
        <v>9.4986348591092798E-2</v>
      </c>
      <c r="AN6872">
        <v>0</v>
      </c>
      <c r="AO6872">
        <v>0</v>
      </c>
      <c r="AP6872">
        <v>9.4986348591092798E-2</v>
      </c>
      <c r="AQ6872">
        <v>4.1730489257607297E-3</v>
      </c>
      <c r="AR6872">
        <v>0</v>
      </c>
      <c r="AS6872">
        <v>0</v>
      </c>
      <c r="AT6872">
        <v>4.1730489257607297E-3</v>
      </c>
      <c r="AU6872">
        <v>0</v>
      </c>
      <c r="AV6872">
        <v>0</v>
      </c>
      <c r="AW6872">
        <v>0</v>
      </c>
      <c r="AX6872">
        <v>4.1730489257607297E-3</v>
      </c>
      <c r="AY6872">
        <v>4.7507387588350703E-3</v>
      </c>
      <c r="AZ6872">
        <v>0</v>
      </c>
      <c r="BA6872">
        <v>0</v>
      </c>
      <c r="BB6872">
        <v>4.7507387588350703E-3</v>
      </c>
      <c r="BC6872">
        <v>0</v>
      </c>
      <c r="BD6872">
        <v>0</v>
      </c>
      <c r="BE6872">
        <v>0</v>
      </c>
      <c r="BF6872">
        <v>4.7507387588350703E-3</v>
      </c>
      <c r="BG6872">
        <v>0.131892671827675</v>
      </c>
      <c r="BH6872">
        <v>0</v>
      </c>
      <c r="BI6872">
        <v>0</v>
      </c>
      <c r="BJ6872">
        <v>0.131892671827675</v>
      </c>
      <c r="BK6872">
        <v>5.7127362662892298E-3</v>
      </c>
      <c r="BL6872">
        <v>0</v>
      </c>
      <c r="BM6872">
        <v>0</v>
      </c>
      <c r="BN6872">
        <v>5.7127362662892298E-3</v>
      </c>
      <c r="BO6872">
        <v>5.9294889729301498E-3</v>
      </c>
      <c r="BP6872">
        <v>53.856369154131599</v>
      </c>
    </row>
    <row r="6873" spans="1:68" x14ac:dyDescent="0.25">
      <c r="A6873" t="s">
        <v>356</v>
      </c>
      <c r="B6873">
        <v>2040</v>
      </c>
      <c r="C6873" t="s">
        <v>224</v>
      </c>
      <c r="D6873">
        <v>2040</v>
      </c>
      <c r="E6873" t="s">
        <v>211</v>
      </c>
      <c r="F6873" t="s">
        <v>13</v>
      </c>
      <c r="G6873">
        <v>695.911479466233</v>
      </c>
      <c r="H6873">
        <v>8570263.5407337695</v>
      </c>
      <c r="I6873">
        <v>0</v>
      </c>
      <c r="J6873">
        <v>8570263.5407337695</v>
      </c>
      <c r="K6873">
        <v>1253287.8607151201</v>
      </c>
      <c r="L6873">
        <v>3308829.0690662698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1.8894196877107399E-2</v>
      </c>
      <c r="V6873">
        <v>1.43684294196154E-2</v>
      </c>
      <c r="W6873">
        <v>3.3262626296722803E-2</v>
      </c>
      <c r="X6873">
        <v>0</v>
      </c>
      <c r="Y6873">
        <v>0</v>
      </c>
      <c r="Z6873">
        <v>0</v>
      </c>
      <c r="AA6873">
        <v>0</v>
      </c>
      <c r="AB6873">
        <v>7.5576787508429694E-2</v>
      </c>
      <c r="AC6873">
        <v>4.1052655484615397E-2</v>
      </c>
      <c r="AD6873">
        <v>0.11662944299304499</v>
      </c>
      <c r="AE6873">
        <v>0</v>
      </c>
      <c r="AF6873">
        <v>0</v>
      </c>
      <c r="AG6873">
        <v>0</v>
      </c>
      <c r="AH6873">
        <v>0</v>
      </c>
      <c r="AI6873">
        <v>0</v>
      </c>
      <c r="AJ6873">
        <v>0</v>
      </c>
      <c r="AK6873">
        <v>0</v>
      </c>
      <c r="AL6873">
        <v>0</v>
      </c>
      <c r="AM6873">
        <v>0</v>
      </c>
      <c r="AN6873">
        <v>0</v>
      </c>
      <c r="AO6873">
        <v>0</v>
      </c>
      <c r="AP6873">
        <v>0</v>
      </c>
      <c r="AQ6873">
        <v>0</v>
      </c>
      <c r="AR6873">
        <v>0</v>
      </c>
      <c r="AS6873">
        <v>0</v>
      </c>
      <c r="AT6873">
        <v>0</v>
      </c>
      <c r="AU6873">
        <v>0</v>
      </c>
      <c r="AV6873">
        <v>0</v>
      </c>
      <c r="AW6873">
        <v>0</v>
      </c>
      <c r="AX6873">
        <v>0</v>
      </c>
      <c r="AY6873">
        <v>0</v>
      </c>
      <c r="AZ6873">
        <v>0</v>
      </c>
      <c r="BA6873">
        <v>0</v>
      </c>
      <c r="BB6873">
        <v>0</v>
      </c>
      <c r="BC6873">
        <v>0</v>
      </c>
      <c r="BD6873">
        <v>0</v>
      </c>
      <c r="BE6873">
        <v>0</v>
      </c>
      <c r="BF6873">
        <v>0</v>
      </c>
      <c r="BG6873">
        <v>0</v>
      </c>
      <c r="BH6873">
        <v>0</v>
      </c>
      <c r="BI6873">
        <v>0</v>
      </c>
      <c r="BJ6873">
        <v>0</v>
      </c>
      <c r="BK6873">
        <v>0</v>
      </c>
      <c r="BL6873">
        <v>0</v>
      </c>
      <c r="BM6873">
        <v>0</v>
      </c>
      <c r="BN6873">
        <v>0</v>
      </c>
      <c r="BO6873">
        <v>0</v>
      </c>
      <c r="BP6873">
        <v>0</v>
      </c>
    </row>
    <row r="6874" spans="1:68" x14ac:dyDescent="0.25">
      <c r="A6874" t="s">
        <v>356</v>
      </c>
      <c r="B6874">
        <v>2040</v>
      </c>
      <c r="C6874" t="s">
        <v>224</v>
      </c>
      <c r="D6874">
        <v>2040</v>
      </c>
      <c r="E6874" t="s">
        <v>211</v>
      </c>
      <c r="F6874" t="s">
        <v>315</v>
      </c>
      <c r="G6874">
        <v>324.73917474807001</v>
      </c>
      <c r="H6874">
        <v>5073054.0395559696</v>
      </c>
      <c r="I6874">
        <v>2062802.4281653599</v>
      </c>
      <c r="J6874">
        <v>3010251.6113906</v>
      </c>
      <c r="K6874">
        <v>465950.38120767701</v>
      </c>
      <c r="L6874">
        <v>909185.70650494494</v>
      </c>
      <c r="M6874">
        <v>1.5079127704373E-2</v>
      </c>
      <c r="N6874">
        <v>0</v>
      </c>
      <c r="O6874">
        <v>5.9328650126202601E-2</v>
      </c>
      <c r="P6874">
        <v>7.44077778305757E-2</v>
      </c>
      <c r="Q6874">
        <v>9.7700662004766305E-4</v>
      </c>
      <c r="R6874">
        <v>0</v>
      </c>
      <c r="S6874">
        <v>3.6679785324837102E-4</v>
      </c>
      <c r="T6874">
        <v>1.3438044732960301E-3</v>
      </c>
      <c r="U6874">
        <v>1.11841696974664E-2</v>
      </c>
      <c r="V6874">
        <v>7.8714662379537701E-3</v>
      </c>
      <c r="W6874">
        <v>2.0399440408716201E-2</v>
      </c>
      <c r="X6874">
        <v>1.06258384224161E-3</v>
      </c>
      <c r="Y6874">
        <v>0</v>
      </c>
      <c r="Z6874">
        <v>3.9892613236501697E-4</v>
      </c>
      <c r="AA6874">
        <v>1.4615099746066299E-3</v>
      </c>
      <c r="AB6874">
        <v>4.4736678789865598E-2</v>
      </c>
      <c r="AC6874">
        <v>2.2489903537010698E-2</v>
      </c>
      <c r="AD6874">
        <v>6.8688092301482997E-2</v>
      </c>
      <c r="AE6874">
        <v>640.64648177021195</v>
      </c>
      <c r="AF6874">
        <v>0</v>
      </c>
      <c r="AG6874">
        <v>41.581102892525799</v>
      </c>
      <c r="AH6874">
        <v>682.22758466273797</v>
      </c>
      <c r="AI6874">
        <v>2.0249722088348E-3</v>
      </c>
      <c r="AJ6874">
        <v>0</v>
      </c>
      <c r="AK6874">
        <v>2.1328196959639001E-2</v>
      </c>
      <c r="AL6874">
        <v>2.3353169168473801E-2</v>
      </c>
      <c r="AM6874">
        <v>2.5982477523118102E-3</v>
      </c>
      <c r="AN6874">
        <v>0</v>
      </c>
      <c r="AO6874">
        <v>1.02227751405935E-2</v>
      </c>
      <c r="AP6874">
        <v>1.28210228929053E-2</v>
      </c>
      <c r="AQ6874">
        <v>6.5773764751173901E-3</v>
      </c>
      <c r="AR6874">
        <v>0</v>
      </c>
      <c r="AS6874">
        <v>8.9002985116151206E-2</v>
      </c>
      <c r="AT6874">
        <v>9.5580361591268606E-2</v>
      </c>
      <c r="AU6874">
        <v>3.3203418039657498E-2</v>
      </c>
      <c r="AV6874">
        <v>1.21513366698595E-2</v>
      </c>
      <c r="AW6874">
        <v>9.4906448123409006E-3</v>
      </c>
      <c r="AX6874">
        <v>0.150425761113126</v>
      </c>
      <c r="AY6874">
        <v>9.5976923126452392E-3</v>
      </c>
      <c r="AZ6874">
        <v>0</v>
      </c>
      <c r="BA6874">
        <v>9.7447065700277405E-2</v>
      </c>
      <c r="BB6874">
        <v>0.107044758012922</v>
      </c>
      <c r="BC6874">
        <v>3.3203418039657498E-2</v>
      </c>
      <c r="BD6874">
        <v>1.21513366698545E-2</v>
      </c>
      <c r="BE6874">
        <v>9.4906448123369905E-3</v>
      </c>
      <c r="BF6874">
        <v>0.16189015753477101</v>
      </c>
      <c r="BG6874">
        <v>0.99759842438392399</v>
      </c>
      <c r="BH6874">
        <v>0</v>
      </c>
      <c r="BI6874">
        <v>0.68819896703759997</v>
      </c>
      <c r="BJ6874">
        <v>1.6857973914215201</v>
      </c>
      <c r="BK6874">
        <v>6.3334427007108096E-3</v>
      </c>
      <c r="BL6874">
        <v>0</v>
      </c>
      <c r="BM6874">
        <v>4.1107153491967902E-4</v>
      </c>
      <c r="BN6874">
        <v>6.74451423563049E-3</v>
      </c>
      <c r="BO6874">
        <v>9.5501691477422199E-2</v>
      </c>
      <c r="BP6874">
        <v>71.940046379131104</v>
      </c>
    </row>
    <row r="6875" spans="1:68" x14ac:dyDescent="0.25">
      <c r="A6875" t="s">
        <v>356</v>
      </c>
      <c r="B6875">
        <v>2040</v>
      </c>
      <c r="C6875" t="s">
        <v>225</v>
      </c>
      <c r="D6875">
        <v>1996</v>
      </c>
      <c r="E6875" t="s">
        <v>211</v>
      </c>
      <c r="F6875" t="s">
        <v>86</v>
      </c>
      <c r="G6875">
        <v>3.0167026407171802</v>
      </c>
      <c r="H6875">
        <v>4325.9323191789499</v>
      </c>
      <c r="I6875">
        <v>4325.9323191789499</v>
      </c>
      <c r="J6875">
        <v>0</v>
      </c>
      <c r="K6875">
        <v>98.685634821992593</v>
      </c>
      <c r="L6875">
        <v>0</v>
      </c>
      <c r="M6875">
        <v>1.4834463185909299E-2</v>
      </c>
      <c r="N6875">
        <v>0</v>
      </c>
      <c r="O6875">
        <v>6.1936402350844399E-5</v>
      </c>
      <c r="P6875">
        <v>1.48963995882601E-2</v>
      </c>
      <c r="Q6875">
        <v>9.1403463787423294E-6</v>
      </c>
      <c r="R6875">
        <v>0</v>
      </c>
      <c r="S6875">
        <v>5.3990839589084398E-8</v>
      </c>
      <c r="T6875">
        <v>9.1943372183314198E-6</v>
      </c>
      <c r="U6875">
        <v>1.43055723781152E-5</v>
      </c>
      <c r="V6875">
        <v>7.5133340491430393E-5</v>
      </c>
      <c r="W6875">
        <v>9.8633250087877005E-5</v>
      </c>
      <c r="X6875">
        <v>9.9409606600920295E-6</v>
      </c>
      <c r="Y6875">
        <v>0</v>
      </c>
      <c r="Z6875">
        <v>5.8719964224624701E-8</v>
      </c>
      <c r="AA6875">
        <v>9.9996806243166592E-6</v>
      </c>
      <c r="AB6875">
        <v>5.7222289512460997E-5</v>
      </c>
      <c r="AC6875">
        <v>2.1466668711837199E-4</v>
      </c>
      <c r="AD6875">
        <v>2.8188865725514999E-4</v>
      </c>
      <c r="AE6875">
        <v>9.3230591704478201</v>
      </c>
      <c r="AF6875">
        <v>0</v>
      </c>
      <c r="AG6875">
        <v>4.0566401178401797E-3</v>
      </c>
      <c r="AH6875">
        <v>9.32711581056566</v>
      </c>
      <c r="AI6875">
        <v>3.0316975386044499E-4</v>
      </c>
      <c r="AJ6875">
        <v>0</v>
      </c>
      <c r="AK6875">
        <v>6.7693191274656099E-6</v>
      </c>
      <c r="AL6875">
        <v>3.0993907298791098E-4</v>
      </c>
      <c r="AM6875">
        <v>6.4309974597279997E-4</v>
      </c>
      <c r="AN6875">
        <v>0</v>
      </c>
      <c r="AO6875">
        <v>2.68505062293938E-6</v>
      </c>
      <c r="AP6875">
        <v>6.4578479659573897E-4</v>
      </c>
      <c r="AQ6875">
        <v>1.31529210521985E-3</v>
      </c>
      <c r="AR6875">
        <v>0</v>
      </c>
      <c r="AS6875">
        <v>3.7730983667011797E-5</v>
      </c>
      <c r="AT6875">
        <v>1.35302308888686E-3</v>
      </c>
      <c r="AU6875">
        <v>1.18447605189352E-2</v>
      </c>
      <c r="AV6875">
        <v>1.80450498127314E-3</v>
      </c>
      <c r="AW6875">
        <v>4.1553180099329798E-5</v>
      </c>
      <c r="AX6875">
        <v>1.5043841769194599E-2</v>
      </c>
      <c r="AY6875">
        <v>1.9192711523976201E-3</v>
      </c>
      <c r="AZ6875">
        <v>0</v>
      </c>
      <c r="BA6875">
        <v>4.1310677833300803E-5</v>
      </c>
      <c r="BB6875">
        <v>1.9605818302309199E-3</v>
      </c>
      <c r="BC6875">
        <v>1.18447605189352E-2</v>
      </c>
      <c r="BD6875">
        <v>1.8045049812724001E-3</v>
      </c>
      <c r="BE6875">
        <v>4.1553180099312701E-5</v>
      </c>
      <c r="BF6875">
        <v>1.5651400510537899E-2</v>
      </c>
      <c r="BG6875">
        <v>2.8244320444239999E-2</v>
      </c>
      <c r="BH6875">
        <v>0</v>
      </c>
      <c r="BI6875">
        <v>7.23935200706514E-4</v>
      </c>
      <c r="BJ6875">
        <v>2.8968255644946501E-2</v>
      </c>
      <c r="BK6875">
        <v>9.2167931506017205E-5</v>
      </c>
      <c r="BL6875">
        <v>0</v>
      </c>
      <c r="BM6875">
        <v>4.0104017542955903E-8</v>
      </c>
      <c r="BN6875">
        <v>9.2208035523560204E-5</v>
      </c>
      <c r="BO6875">
        <v>2.14583524157754E-4</v>
      </c>
      <c r="BP6875">
        <v>0.98353270826381001</v>
      </c>
    </row>
    <row r="6876" spans="1:68" x14ac:dyDescent="0.25">
      <c r="A6876" t="s">
        <v>356</v>
      </c>
      <c r="B6876">
        <v>2040</v>
      </c>
      <c r="C6876" t="s">
        <v>225</v>
      </c>
      <c r="D6876">
        <v>1996</v>
      </c>
      <c r="E6876" t="s">
        <v>211</v>
      </c>
      <c r="F6876" t="s">
        <v>17</v>
      </c>
      <c r="G6876">
        <v>2.2139193921415901</v>
      </c>
      <c r="H6876">
        <v>3174.7462680714898</v>
      </c>
      <c r="I6876">
        <v>3174.7462680714898</v>
      </c>
      <c r="J6876">
        <v>0</v>
      </c>
      <c r="K6876">
        <v>72.395164123030099</v>
      </c>
      <c r="L6876">
        <v>0</v>
      </c>
      <c r="M6876">
        <v>4.4437717526298402E-2</v>
      </c>
      <c r="N6876">
        <v>0</v>
      </c>
      <c r="O6876">
        <v>0</v>
      </c>
      <c r="P6876">
        <v>4.4437717526298402E-2</v>
      </c>
      <c r="Q6876">
        <v>9.0637085109341198E-4</v>
      </c>
      <c r="R6876">
        <v>0</v>
      </c>
      <c r="S6876">
        <v>0</v>
      </c>
      <c r="T6876">
        <v>9.0637085109341198E-4</v>
      </c>
      <c r="U6876">
        <v>1.39982348833979E-5</v>
      </c>
      <c r="V6876">
        <v>5.4855034489515203E-5</v>
      </c>
      <c r="W6876">
        <v>9.7522412046632497E-4</v>
      </c>
      <c r="X6876">
        <v>9.4735291901877096E-4</v>
      </c>
      <c r="Y6876">
        <v>0</v>
      </c>
      <c r="Z6876">
        <v>0</v>
      </c>
      <c r="AA6876">
        <v>9.4735291901877096E-4</v>
      </c>
      <c r="AB6876">
        <v>5.5992939533591797E-5</v>
      </c>
      <c r="AC6876">
        <v>1.5672866997004301E-4</v>
      </c>
      <c r="AD6876">
        <v>1.1600745285224E-3</v>
      </c>
      <c r="AE6876">
        <v>3.6610715961626701</v>
      </c>
      <c r="AF6876">
        <v>0</v>
      </c>
      <c r="AG6876">
        <v>0</v>
      </c>
      <c r="AH6876">
        <v>3.6610715961626701</v>
      </c>
      <c r="AI6876">
        <v>6.6262434096093405E-5</v>
      </c>
      <c r="AJ6876">
        <v>0</v>
      </c>
      <c r="AK6876">
        <v>0</v>
      </c>
      <c r="AL6876">
        <v>6.6262434096093405E-5</v>
      </c>
      <c r="AM6876">
        <v>5.7680332090710295E-4</v>
      </c>
      <c r="AN6876">
        <v>0</v>
      </c>
      <c r="AO6876">
        <v>0</v>
      </c>
      <c r="AP6876">
        <v>5.7680332090710295E-4</v>
      </c>
      <c r="AQ6876">
        <v>1.42659119322101E-3</v>
      </c>
      <c r="AR6876">
        <v>0</v>
      </c>
      <c r="AS6876">
        <v>0</v>
      </c>
      <c r="AT6876">
        <v>1.42659119322101E-3</v>
      </c>
      <c r="AU6876">
        <v>0</v>
      </c>
      <c r="AV6876">
        <v>0</v>
      </c>
      <c r="AW6876">
        <v>0</v>
      </c>
      <c r="AX6876">
        <v>1.42659119322101E-3</v>
      </c>
      <c r="AY6876">
        <v>1.6240792272552501E-3</v>
      </c>
      <c r="AZ6876">
        <v>0</v>
      </c>
      <c r="BA6876">
        <v>0</v>
      </c>
      <c r="BB6876">
        <v>1.6240792272552501E-3</v>
      </c>
      <c r="BC6876">
        <v>0</v>
      </c>
      <c r="BD6876">
        <v>0</v>
      </c>
      <c r="BE6876">
        <v>0</v>
      </c>
      <c r="BF6876">
        <v>1.6240792272552501E-3</v>
      </c>
      <c r="BG6876">
        <v>4.8230940812482399E-3</v>
      </c>
      <c r="BH6876">
        <v>0</v>
      </c>
      <c r="BI6876">
        <v>0</v>
      </c>
      <c r="BJ6876">
        <v>4.8230940812482399E-3</v>
      </c>
      <c r="BK6876">
        <v>3.4690513939505897E-5</v>
      </c>
      <c r="BL6876">
        <v>0</v>
      </c>
      <c r="BM6876">
        <v>0</v>
      </c>
      <c r="BN6876">
        <v>3.4690513939505897E-5</v>
      </c>
      <c r="BO6876">
        <v>9.4488058376108805E-5</v>
      </c>
      <c r="BP6876">
        <v>0.32704207542319402</v>
      </c>
    </row>
    <row r="6877" spans="1:68" x14ac:dyDescent="0.25">
      <c r="A6877" t="s">
        <v>356</v>
      </c>
      <c r="B6877">
        <v>2040</v>
      </c>
      <c r="C6877" t="s">
        <v>225</v>
      </c>
      <c r="D6877">
        <v>1997</v>
      </c>
      <c r="E6877" t="s">
        <v>211</v>
      </c>
      <c r="F6877" t="s">
        <v>86</v>
      </c>
      <c r="G6877">
        <v>4.7569823618382401</v>
      </c>
      <c r="H6877">
        <v>6907.9121706343103</v>
      </c>
      <c r="I6877">
        <v>6907.9121706343103</v>
      </c>
      <c r="J6877">
        <v>0</v>
      </c>
      <c r="K6877">
        <v>155.615544561403</v>
      </c>
      <c r="L6877">
        <v>0</v>
      </c>
      <c r="M6877">
        <v>2.3394583182747699E-2</v>
      </c>
      <c r="N6877">
        <v>0</v>
      </c>
      <c r="O6877">
        <v>7.4427900564742202E-5</v>
      </c>
      <c r="P6877">
        <v>2.34690110833124E-2</v>
      </c>
      <c r="Q6877">
        <v>1.45958617321852E-5</v>
      </c>
      <c r="R6877">
        <v>0</v>
      </c>
      <c r="S6877">
        <v>8.5137152120851298E-8</v>
      </c>
      <c r="T6877">
        <v>1.46809988843061E-5</v>
      </c>
      <c r="U6877">
        <v>2.2844009163192002E-5</v>
      </c>
      <c r="V6877">
        <v>1.19977493614526E-4</v>
      </c>
      <c r="W6877">
        <v>1.57502501662024E-4</v>
      </c>
      <c r="X6877">
        <v>1.58743313729606E-5</v>
      </c>
      <c r="Y6877">
        <v>0</v>
      </c>
      <c r="Z6877">
        <v>9.2594420919757995E-8</v>
      </c>
      <c r="AA6877">
        <v>1.5966925793880301E-5</v>
      </c>
      <c r="AB6877">
        <v>9.1376036652768196E-5</v>
      </c>
      <c r="AC6877">
        <v>3.4279283889864502E-4</v>
      </c>
      <c r="AD6877">
        <v>4.5013580134529399E-4</v>
      </c>
      <c r="AE6877">
        <v>14.8873880889163</v>
      </c>
      <c r="AF6877">
        <v>0</v>
      </c>
      <c r="AG6877">
        <v>6.3892699628307599E-3</v>
      </c>
      <c r="AH6877">
        <v>14.893777358879101</v>
      </c>
      <c r="AI6877">
        <v>4.8301724074066902E-4</v>
      </c>
      <c r="AJ6877">
        <v>0</v>
      </c>
      <c r="AK6877">
        <v>1.06151946393273E-5</v>
      </c>
      <c r="AL6877">
        <v>4.9363243537999598E-4</v>
      </c>
      <c r="AM6877">
        <v>1.01834210920716E-3</v>
      </c>
      <c r="AN6877">
        <v>0</v>
      </c>
      <c r="AO6877">
        <v>3.2397698498366099E-6</v>
      </c>
      <c r="AP6877">
        <v>1.0215818790569901E-3</v>
      </c>
      <c r="AQ6877">
        <v>2.0946920462835798E-3</v>
      </c>
      <c r="AR6877">
        <v>0</v>
      </c>
      <c r="AS6877">
        <v>5.9142858295073303E-5</v>
      </c>
      <c r="AT6877">
        <v>2.1538349045786501E-3</v>
      </c>
      <c r="AU6877">
        <v>1.7919109811111E-2</v>
      </c>
      <c r="AV6877">
        <v>2.8096254358837502E-3</v>
      </c>
      <c r="AW6877">
        <v>6.52080047768129E-5</v>
      </c>
      <c r="AX6877">
        <v>2.2947778156350199E-2</v>
      </c>
      <c r="AY6877">
        <v>3.0565697168210499E-3</v>
      </c>
      <c r="AZ6877">
        <v>0</v>
      </c>
      <c r="BA6877">
        <v>6.4753985391174793E-5</v>
      </c>
      <c r="BB6877">
        <v>3.1213237022122298E-3</v>
      </c>
      <c r="BC6877">
        <v>1.7919109811111E-2</v>
      </c>
      <c r="BD6877">
        <v>2.8096254358826E-3</v>
      </c>
      <c r="BE6877">
        <v>6.5208004776786202E-5</v>
      </c>
      <c r="BF6877">
        <v>2.3915266953982599E-2</v>
      </c>
      <c r="BG6877">
        <v>4.4965999730466701E-2</v>
      </c>
      <c r="BH6877">
        <v>0</v>
      </c>
      <c r="BI6877">
        <v>1.1375391293786999E-3</v>
      </c>
      <c r="BJ6877">
        <v>4.6103538859845403E-2</v>
      </c>
      <c r="BK6877">
        <v>1.47176987788743E-4</v>
      </c>
      <c r="BL6877">
        <v>0</v>
      </c>
      <c r="BM6877">
        <v>6.3164438360992707E-8</v>
      </c>
      <c r="BN6877">
        <v>1.47240152227104E-4</v>
      </c>
      <c r="BO6877">
        <v>3.4266003921862E-4</v>
      </c>
      <c r="BP6877">
        <v>1.57053021315152</v>
      </c>
    </row>
    <row r="6878" spans="1:68" x14ac:dyDescent="0.25">
      <c r="A6878" t="s">
        <v>356</v>
      </c>
      <c r="B6878">
        <v>2040</v>
      </c>
      <c r="C6878" t="s">
        <v>225</v>
      </c>
      <c r="D6878">
        <v>1997</v>
      </c>
      <c r="E6878" t="s">
        <v>211</v>
      </c>
      <c r="F6878" t="s">
        <v>17</v>
      </c>
      <c r="G6878">
        <v>1.8111870880952901</v>
      </c>
      <c r="H6878">
        <v>2630.1382635951099</v>
      </c>
      <c r="I6878">
        <v>2630.1382635951099</v>
      </c>
      <c r="J6878">
        <v>0</v>
      </c>
      <c r="K6878">
        <v>59.225817780716099</v>
      </c>
      <c r="L6878">
        <v>0</v>
      </c>
      <c r="M6878">
        <v>3.6770029232983802E-2</v>
      </c>
      <c r="N6878">
        <v>0</v>
      </c>
      <c r="O6878">
        <v>0</v>
      </c>
      <c r="P6878">
        <v>3.6770029232983802E-2</v>
      </c>
      <c r="Q6878">
        <v>7.4635816853792496E-4</v>
      </c>
      <c r="R6878">
        <v>0</v>
      </c>
      <c r="S6878">
        <v>0</v>
      </c>
      <c r="T6878">
        <v>7.4635816853792496E-4</v>
      </c>
      <c r="U6878">
        <v>1.1596924629816599E-5</v>
      </c>
      <c r="V6878">
        <v>4.5444994018165902E-5</v>
      </c>
      <c r="W6878">
        <v>8.0340008718590705E-4</v>
      </c>
      <c r="X6878">
        <v>7.8010517300388803E-4</v>
      </c>
      <c r="Y6878">
        <v>0</v>
      </c>
      <c r="Z6878">
        <v>0</v>
      </c>
      <c r="AA6878">
        <v>7.8010517300388803E-4</v>
      </c>
      <c r="AB6878">
        <v>4.63876985192666E-5</v>
      </c>
      <c r="AC6878">
        <v>1.29842840051902E-4</v>
      </c>
      <c r="AD6878">
        <v>9.5633571157505701E-4</v>
      </c>
      <c r="AE6878">
        <v>3.0330375021364802</v>
      </c>
      <c r="AF6878">
        <v>0</v>
      </c>
      <c r="AG6878">
        <v>0</v>
      </c>
      <c r="AH6878">
        <v>3.0330375021364802</v>
      </c>
      <c r="AI6878">
        <v>5.4421432009001197E-5</v>
      </c>
      <c r="AJ6878">
        <v>0</v>
      </c>
      <c r="AK6878">
        <v>0</v>
      </c>
      <c r="AL6878">
        <v>5.4421432009001197E-5</v>
      </c>
      <c r="AM6878">
        <v>4.77856293633208E-4</v>
      </c>
      <c r="AN6878">
        <v>0</v>
      </c>
      <c r="AO6878">
        <v>0</v>
      </c>
      <c r="AP6878">
        <v>4.77856293633208E-4</v>
      </c>
      <c r="AQ6878">
        <v>1.17166138982954E-3</v>
      </c>
      <c r="AR6878">
        <v>0</v>
      </c>
      <c r="AS6878">
        <v>0</v>
      </c>
      <c r="AT6878">
        <v>1.17166138982954E-3</v>
      </c>
      <c r="AU6878">
        <v>0</v>
      </c>
      <c r="AV6878">
        <v>0</v>
      </c>
      <c r="AW6878">
        <v>0</v>
      </c>
      <c r="AX6878">
        <v>1.17166138982954E-3</v>
      </c>
      <c r="AY6878">
        <v>1.33385859497898E-3</v>
      </c>
      <c r="AZ6878">
        <v>0</v>
      </c>
      <c r="BA6878">
        <v>0</v>
      </c>
      <c r="BB6878">
        <v>1.33385859497898E-3</v>
      </c>
      <c r="BC6878">
        <v>0</v>
      </c>
      <c r="BD6878">
        <v>0</v>
      </c>
      <c r="BE6878">
        <v>0</v>
      </c>
      <c r="BF6878">
        <v>1.33385859497898E-3</v>
      </c>
      <c r="BG6878">
        <v>3.9612122215172902E-3</v>
      </c>
      <c r="BH6878">
        <v>0</v>
      </c>
      <c r="BI6878">
        <v>0</v>
      </c>
      <c r="BJ6878">
        <v>3.9612122215172902E-3</v>
      </c>
      <c r="BK6878">
        <v>2.8739571730089301E-5</v>
      </c>
      <c r="BL6878">
        <v>0</v>
      </c>
      <c r="BM6878">
        <v>0</v>
      </c>
      <c r="BN6878">
        <v>2.8739571730089301E-5</v>
      </c>
      <c r="BO6878">
        <v>7.8279218811012102E-5</v>
      </c>
      <c r="BP6878">
        <v>0.270940038587276</v>
      </c>
    </row>
    <row r="6879" spans="1:68" x14ac:dyDescent="0.25">
      <c r="A6879" t="s">
        <v>356</v>
      </c>
      <c r="B6879">
        <v>2040</v>
      </c>
      <c r="C6879" t="s">
        <v>225</v>
      </c>
      <c r="D6879">
        <v>1998</v>
      </c>
      <c r="E6879" t="s">
        <v>211</v>
      </c>
      <c r="F6879" t="s">
        <v>86</v>
      </c>
      <c r="G6879">
        <v>3.5534161138759099</v>
      </c>
      <c r="H6879">
        <v>5226.1795298055604</v>
      </c>
      <c r="I6879">
        <v>5226.1795298055604</v>
      </c>
      <c r="J6879">
        <v>0</v>
      </c>
      <c r="K6879">
        <v>116.243185606512</v>
      </c>
      <c r="L6879">
        <v>0</v>
      </c>
      <c r="M6879">
        <v>1.47926416362285E-3</v>
      </c>
      <c r="N6879">
        <v>0</v>
      </c>
      <c r="O6879">
        <v>7.3531451789741006E-5</v>
      </c>
      <c r="P6879">
        <v>1.5527956154125901E-3</v>
      </c>
      <c r="Q6879">
        <v>1.1042496187037399E-5</v>
      </c>
      <c r="R6879">
        <v>0</v>
      </c>
      <c r="S6879">
        <v>6.3596562951902994E-8</v>
      </c>
      <c r="T6879">
        <v>1.1106092749989301E-5</v>
      </c>
      <c r="U6879">
        <v>1.72826304270169E-5</v>
      </c>
      <c r="V6879">
        <v>9.0768948081173596E-5</v>
      </c>
      <c r="W6879">
        <v>1.19157671258179E-4</v>
      </c>
      <c r="X6879">
        <v>1.20097221304276E-5</v>
      </c>
      <c r="Y6879">
        <v>0</v>
      </c>
      <c r="Z6879">
        <v>6.91670648163033E-8</v>
      </c>
      <c r="AA6879">
        <v>1.20788891952439E-5</v>
      </c>
      <c r="AB6879">
        <v>6.9130521708067694E-5</v>
      </c>
      <c r="AC6879">
        <v>2.5933985166049601E-4</v>
      </c>
      <c r="AD6879">
        <v>3.4054926256380701E-4</v>
      </c>
      <c r="AE6879">
        <v>11.205200616079299</v>
      </c>
      <c r="AF6879">
        <v>0</v>
      </c>
      <c r="AG6879">
        <v>3.8677196320599499E-3</v>
      </c>
      <c r="AH6879">
        <v>11.2090683357114</v>
      </c>
      <c r="AI6879">
        <v>3.0599777506148402E-5</v>
      </c>
      <c r="AJ6879">
        <v>0</v>
      </c>
      <c r="AK6879">
        <v>6.7583974880634196E-6</v>
      </c>
      <c r="AL6879">
        <v>3.7358174994211799E-5</v>
      </c>
      <c r="AM6879">
        <v>1.34631510679167E-4</v>
      </c>
      <c r="AN6879">
        <v>0</v>
      </c>
      <c r="AO6879">
        <v>6.6922803109351898E-6</v>
      </c>
      <c r="AP6879">
        <v>1.4132379099010201E-4</v>
      </c>
      <c r="AQ6879">
        <v>9.2475494143601903E-5</v>
      </c>
      <c r="AR6879">
        <v>0</v>
      </c>
      <c r="AS6879">
        <v>2.6240307467766399E-5</v>
      </c>
      <c r="AT6879">
        <v>1.18715801611368E-4</v>
      </c>
      <c r="AU6879">
        <v>9.2036596878628599E-3</v>
      </c>
      <c r="AV6879">
        <v>1.90107783790822E-3</v>
      </c>
      <c r="AW6879">
        <v>4.6965559100328997E-5</v>
      </c>
      <c r="AX6879">
        <v>1.1270418886482701E-2</v>
      </c>
      <c r="AY6879">
        <v>1.3494002397578699E-4</v>
      </c>
      <c r="AZ6879">
        <v>0</v>
      </c>
      <c r="BA6879">
        <v>2.8729833751867001E-5</v>
      </c>
      <c r="BB6879">
        <v>1.6366985772765401E-4</v>
      </c>
      <c r="BC6879">
        <v>9.2036596878628599E-3</v>
      </c>
      <c r="BD6879">
        <v>1.90107783790744E-3</v>
      </c>
      <c r="BE6879">
        <v>4.6965559100309698E-5</v>
      </c>
      <c r="BF6879">
        <v>1.13153729425982E-2</v>
      </c>
      <c r="BG6879">
        <v>1.61841820803421E-3</v>
      </c>
      <c r="BH6879">
        <v>0</v>
      </c>
      <c r="BI6879">
        <v>3.1733279356782899E-4</v>
      </c>
      <c r="BJ6879">
        <v>1.93575100160204E-3</v>
      </c>
      <c r="BK6879">
        <v>1.10774815863833E-4</v>
      </c>
      <c r="BL6879">
        <v>0</v>
      </c>
      <c r="BM6879">
        <v>3.8236346205132603E-8</v>
      </c>
      <c r="BN6879">
        <v>1.10813052210039E-4</v>
      </c>
      <c r="BO6879">
        <v>2.59239382089927E-4</v>
      </c>
      <c r="BP6879">
        <v>1.1819822505954001</v>
      </c>
    </row>
    <row r="6880" spans="1:68" x14ac:dyDescent="0.25">
      <c r="A6880" t="s">
        <v>356</v>
      </c>
      <c r="B6880">
        <v>2040</v>
      </c>
      <c r="C6880" t="s">
        <v>225</v>
      </c>
      <c r="D6880">
        <v>1998</v>
      </c>
      <c r="E6880" t="s">
        <v>211</v>
      </c>
      <c r="F6880" t="s">
        <v>17</v>
      </c>
      <c r="G6880">
        <v>2.35215391991182</v>
      </c>
      <c r="H6880">
        <v>3459.4255986968501</v>
      </c>
      <c r="I6880">
        <v>3459.4255986968501</v>
      </c>
      <c r="J6880">
        <v>0</v>
      </c>
      <c r="K6880">
        <v>76.915433181116498</v>
      </c>
      <c r="L6880">
        <v>0</v>
      </c>
      <c r="M6880">
        <v>4.8225065484318E-2</v>
      </c>
      <c r="N6880">
        <v>0</v>
      </c>
      <c r="O6880">
        <v>0</v>
      </c>
      <c r="P6880">
        <v>4.8225065484318E-2</v>
      </c>
      <c r="Q6880">
        <v>9.8075788035270292E-4</v>
      </c>
      <c r="R6880">
        <v>0</v>
      </c>
      <c r="S6880">
        <v>0</v>
      </c>
      <c r="T6880">
        <v>9.8075788035270292E-4</v>
      </c>
      <c r="U6880">
        <v>1.5253455868022601E-5</v>
      </c>
      <c r="V6880">
        <v>5.9773882542651798E-5</v>
      </c>
      <c r="W6880">
        <v>1.0557852187633701E-3</v>
      </c>
      <c r="X6880">
        <v>1.02510339965361E-3</v>
      </c>
      <c r="Y6880">
        <v>0</v>
      </c>
      <c r="Z6880">
        <v>0</v>
      </c>
      <c r="AA6880">
        <v>1.02510339965361E-3</v>
      </c>
      <c r="AB6880">
        <v>6.1013823472090599E-5</v>
      </c>
      <c r="AC6880">
        <v>1.7078252155043299E-4</v>
      </c>
      <c r="AD6880">
        <v>1.2568997446761299E-3</v>
      </c>
      <c r="AE6880">
        <v>4.0868773747331097</v>
      </c>
      <c r="AF6880">
        <v>0</v>
      </c>
      <c r="AG6880">
        <v>0</v>
      </c>
      <c r="AH6880">
        <v>4.0868773747331097</v>
      </c>
      <c r="AI6880">
        <v>7.1012457559793403E-5</v>
      </c>
      <c r="AJ6880">
        <v>0</v>
      </c>
      <c r="AK6880">
        <v>0</v>
      </c>
      <c r="AL6880">
        <v>7.1012457559793403E-5</v>
      </c>
      <c r="AM6880">
        <v>6.4388919472565804E-4</v>
      </c>
      <c r="AN6880">
        <v>0</v>
      </c>
      <c r="AO6880">
        <v>0</v>
      </c>
      <c r="AP6880">
        <v>6.4388919472565804E-4</v>
      </c>
      <c r="AQ6880">
        <v>1.5288564017565201E-3</v>
      </c>
      <c r="AR6880">
        <v>0</v>
      </c>
      <c r="AS6880">
        <v>0</v>
      </c>
      <c r="AT6880">
        <v>1.5288564017565201E-3</v>
      </c>
      <c r="AU6880">
        <v>0</v>
      </c>
      <c r="AV6880">
        <v>0</v>
      </c>
      <c r="AW6880">
        <v>0</v>
      </c>
      <c r="AX6880">
        <v>1.5288564017565201E-3</v>
      </c>
      <c r="AY6880">
        <v>1.7405013681199E-3</v>
      </c>
      <c r="AZ6880">
        <v>0</v>
      </c>
      <c r="BA6880">
        <v>0</v>
      </c>
      <c r="BB6880">
        <v>1.7405013681199E-3</v>
      </c>
      <c r="BC6880">
        <v>0</v>
      </c>
      <c r="BD6880">
        <v>0</v>
      </c>
      <c r="BE6880">
        <v>0</v>
      </c>
      <c r="BF6880">
        <v>1.7405013681199E-3</v>
      </c>
      <c r="BG6880">
        <v>5.1647864880848297E-3</v>
      </c>
      <c r="BH6880">
        <v>0</v>
      </c>
      <c r="BI6880">
        <v>0</v>
      </c>
      <c r="BJ6880">
        <v>5.1647864880848297E-3</v>
      </c>
      <c r="BK6880">
        <v>3.8725240087036697E-5</v>
      </c>
      <c r="BL6880">
        <v>0</v>
      </c>
      <c r="BM6880">
        <v>0</v>
      </c>
      <c r="BN6880">
        <v>3.8725240087036697E-5</v>
      </c>
      <c r="BO6880">
        <v>1.0296079759345101E-4</v>
      </c>
      <c r="BP6880">
        <v>0.36507913694824701</v>
      </c>
    </row>
    <row r="6881" spans="1:68" x14ac:dyDescent="0.25">
      <c r="A6881" t="s">
        <v>356</v>
      </c>
      <c r="B6881">
        <v>2040</v>
      </c>
      <c r="C6881" t="s">
        <v>225</v>
      </c>
      <c r="D6881">
        <v>1999</v>
      </c>
      <c r="E6881" t="s">
        <v>211</v>
      </c>
      <c r="F6881" t="s">
        <v>86</v>
      </c>
      <c r="G6881">
        <v>8.59502245042016</v>
      </c>
      <c r="H6881">
        <v>12804.5273611998</v>
      </c>
      <c r="I6881">
        <v>12804.5273611998</v>
      </c>
      <c r="J6881">
        <v>0</v>
      </c>
      <c r="K6881">
        <v>281.16965702239099</v>
      </c>
      <c r="L6881">
        <v>0</v>
      </c>
      <c r="M6881">
        <v>3.6036501982225199E-3</v>
      </c>
      <c r="N6881">
        <v>0</v>
      </c>
      <c r="O6881">
        <v>1.78262920303833E-4</v>
      </c>
      <c r="P6881">
        <v>3.7819131185263498E-3</v>
      </c>
      <c r="Q6881">
        <v>2.7054934442354799E-5</v>
      </c>
      <c r="R6881">
        <v>0</v>
      </c>
      <c r="S6881">
        <v>1.53827716435084E-7</v>
      </c>
      <c r="T6881">
        <v>2.7208762158789901E-5</v>
      </c>
      <c r="U6881">
        <v>4.2343726026663401E-5</v>
      </c>
      <c r="V6881">
        <v>2.2239065317680701E-4</v>
      </c>
      <c r="W6881">
        <v>2.9194314136226003E-4</v>
      </c>
      <c r="X6881">
        <v>2.9424709721977099E-5</v>
      </c>
      <c r="Y6881">
        <v>0</v>
      </c>
      <c r="Z6881">
        <v>1.6730167699874101E-7</v>
      </c>
      <c r="AA6881">
        <v>2.95920113989759E-5</v>
      </c>
      <c r="AB6881">
        <v>1.6937490410665301E-4</v>
      </c>
      <c r="AC6881">
        <v>6.3540186621944899E-4</v>
      </c>
      <c r="AD6881">
        <v>8.3436878172507903E-4</v>
      </c>
      <c r="AE6881">
        <v>27.453538387814699</v>
      </c>
      <c r="AF6881">
        <v>0</v>
      </c>
      <c r="AG6881">
        <v>9.3508245638262901E-3</v>
      </c>
      <c r="AH6881">
        <v>27.462889212378599</v>
      </c>
      <c r="AI6881">
        <v>7.4527669787886395E-5</v>
      </c>
      <c r="AJ6881">
        <v>0</v>
      </c>
      <c r="AK6881">
        <v>1.62298657523757E-5</v>
      </c>
      <c r="AL6881">
        <v>9.0757535540262105E-5</v>
      </c>
      <c r="AM6881">
        <v>3.2856793244696999E-4</v>
      </c>
      <c r="AN6881">
        <v>0</v>
      </c>
      <c r="AO6881">
        <v>1.6253375309590099E-5</v>
      </c>
      <c r="AP6881">
        <v>3.4482130775656002E-4</v>
      </c>
      <c r="AQ6881">
        <v>2.2493047656949399E-4</v>
      </c>
      <c r="AR6881">
        <v>0</v>
      </c>
      <c r="AS6881">
        <v>6.2930688774982899E-5</v>
      </c>
      <c r="AT6881">
        <v>2.8786116534447698E-4</v>
      </c>
      <c r="AU6881">
        <v>2.0243133859906101E-2</v>
      </c>
      <c r="AV6881">
        <v>4.5029060435621904E-3</v>
      </c>
      <c r="AW6881">
        <v>1.1275856970487399E-4</v>
      </c>
      <c r="AX6881">
        <v>2.5146659638517699E-2</v>
      </c>
      <c r="AY6881">
        <v>3.2821802340455701E-4</v>
      </c>
      <c r="AZ6881">
        <v>0</v>
      </c>
      <c r="BA6881">
        <v>6.8901182984104495E-5</v>
      </c>
      <c r="BB6881">
        <v>3.97119206388662E-4</v>
      </c>
      <c r="BC6881">
        <v>2.0243133859906101E-2</v>
      </c>
      <c r="BD6881">
        <v>4.5029060435603403E-3</v>
      </c>
      <c r="BE6881">
        <v>1.12758569704828E-4</v>
      </c>
      <c r="BF6881">
        <v>2.5255917679560001E-2</v>
      </c>
      <c r="BG6881">
        <v>3.9483000627513302E-3</v>
      </c>
      <c r="BH6881">
        <v>0</v>
      </c>
      <c r="BI6881">
        <v>7.6591232678883796E-4</v>
      </c>
      <c r="BJ6881">
        <v>4.7142123895401698E-3</v>
      </c>
      <c r="BK6881">
        <v>2.7140617682086201E-4</v>
      </c>
      <c r="BL6881">
        <v>0</v>
      </c>
      <c r="BM6881">
        <v>9.2442420686913601E-8</v>
      </c>
      <c r="BN6881">
        <v>2.71498619241549E-4</v>
      </c>
      <c r="BO6881">
        <v>6.3515570832188995E-4</v>
      </c>
      <c r="BP6881">
        <v>2.8959273533627901</v>
      </c>
    </row>
    <row r="6882" spans="1:68" x14ac:dyDescent="0.25">
      <c r="A6882" t="s">
        <v>356</v>
      </c>
      <c r="B6882">
        <v>2040</v>
      </c>
      <c r="C6882" t="s">
        <v>225</v>
      </c>
      <c r="D6882">
        <v>1999</v>
      </c>
      <c r="E6882" t="s">
        <v>211</v>
      </c>
      <c r="F6882" t="s">
        <v>17</v>
      </c>
      <c r="G6882">
        <v>4.7425963536318099</v>
      </c>
      <c r="H6882">
        <v>7065.3340492536199</v>
      </c>
      <c r="I6882">
        <v>7065.3340492536199</v>
      </c>
      <c r="J6882">
        <v>0</v>
      </c>
      <c r="K6882">
        <v>155.08290076375999</v>
      </c>
      <c r="L6882">
        <v>0</v>
      </c>
      <c r="M6882">
        <v>9.8344402077069196E-2</v>
      </c>
      <c r="N6882">
        <v>0</v>
      </c>
      <c r="O6882">
        <v>0</v>
      </c>
      <c r="P6882">
        <v>9.8344402077069196E-2</v>
      </c>
      <c r="Q6882">
        <v>1.99122409783631E-3</v>
      </c>
      <c r="R6882">
        <v>0</v>
      </c>
      <c r="S6882">
        <v>0</v>
      </c>
      <c r="T6882">
        <v>1.99122409783631E-3</v>
      </c>
      <c r="U6882">
        <v>3.1152790553936099E-5</v>
      </c>
      <c r="V6882">
        <v>1.22078777396967E-4</v>
      </c>
      <c r="W6882">
        <v>2.14445566578722E-3</v>
      </c>
      <c r="X6882">
        <v>2.0812584156144E-3</v>
      </c>
      <c r="Y6882">
        <v>0</v>
      </c>
      <c r="Z6882">
        <v>0</v>
      </c>
      <c r="AA6882">
        <v>2.0812584156144E-3</v>
      </c>
      <c r="AB6882">
        <v>1.2461116221574399E-4</v>
      </c>
      <c r="AC6882">
        <v>3.48796506848479E-4</v>
      </c>
      <c r="AD6882">
        <v>2.5546660846786202E-3</v>
      </c>
      <c r="AE6882">
        <v>8.3468058632922304</v>
      </c>
      <c r="AF6882">
        <v>0</v>
      </c>
      <c r="AG6882">
        <v>0</v>
      </c>
      <c r="AH6882">
        <v>8.3468058632922304</v>
      </c>
      <c r="AI6882">
        <v>1.4367346173461501E-4</v>
      </c>
      <c r="AJ6882">
        <v>0</v>
      </c>
      <c r="AK6882">
        <v>0</v>
      </c>
      <c r="AL6882">
        <v>1.4367346173461501E-4</v>
      </c>
      <c r="AM6882">
        <v>1.3150426629077901E-3</v>
      </c>
      <c r="AN6882">
        <v>0</v>
      </c>
      <c r="AO6882">
        <v>0</v>
      </c>
      <c r="AP6882">
        <v>1.3150426629077901E-3</v>
      </c>
      <c r="AQ6882">
        <v>3.0932050415313898E-3</v>
      </c>
      <c r="AR6882">
        <v>0</v>
      </c>
      <c r="AS6882">
        <v>0</v>
      </c>
      <c r="AT6882">
        <v>3.0932050415313898E-3</v>
      </c>
      <c r="AU6882">
        <v>0</v>
      </c>
      <c r="AV6882">
        <v>0</v>
      </c>
      <c r="AW6882">
        <v>0</v>
      </c>
      <c r="AX6882">
        <v>3.0932050415313898E-3</v>
      </c>
      <c r="AY6882">
        <v>3.5214082895393801E-3</v>
      </c>
      <c r="AZ6882">
        <v>0</v>
      </c>
      <c r="BA6882">
        <v>0</v>
      </c>
      <c r="BB6882">
        <v>3.5214082895393801E-3</v>
      </c>
      <c r="BC6882">
        <v>0</v>
      </c>
      <c r="BD6882">
        <v>0</v>
      </c>
      <c r="BE6882">
        <v>0</v>
      </c>
      <c r="BF6882">
        <v>3.5214082895393801E-3</v>
      </c>
      <c r="BG6882">
        <v>1.04495080468933E-2</v>
      </c>
      <c r="BH6882">
        <v>0</v>
      </c>
      <c r="BI6882">
        <v>0</v>
      </c>
      <c r="BJ6882">
        <v>1.04495080468933E-2</v>
      </c>
      <c r="BK6882">
        <v>7.9090227422589594E-5</v>
      </c>
      <c r="BL6882">
        <v>0</v>
      </c>
      <c r="BM6882">
        <v>0</v>
      </c>
      <c r="BN6882">
        <v>7.9090227422589594E-5</v>
      </c>
      <c r="BO6882">
        <v>2.1028127595787801E-4</v>
      </c>
      <c r="BP6882">
        <v>0.74561686134375205</v>
      </c>
    </row>
    <row r="6883" spans="1:68" x14ac:dyDescent="0.25">
      <c r="A6883" t="s">
        <v>356</v>
      </c>
      <c r="B6883">
        <v>2040</v>
      </c>
      <c r="C6883" t="s">
        <v>225</v>
      </c>
      <c r="D6883">
        <v>2000</v>
      </c>
      <c r="E6883" t="s">
        <v>211</v>
      </c>
      <c r="F6883" t="s">
        <v>86</v>
      </c>
      <c r="G6883">
        <v>8.78152466720171</v>
      </c>
      <c r="H6883">
        <v>13253.3830813677</v>
      </c>
      <c r="I6883">
        <v>13253.3830813677</v>
      </c>
      <c r="J6883">
        <v>0</v>
      </c>
      <c r="K6883">
        <v>287.27071896014297</v>
      </c>
      <c r="L6883">
        <v>0</v>
      </c>
      <c r="M6883">
        <v>3.7018370827130902E-3</v>
      </c>
      <c r="N6883">
        <v>0</v>
      </c>
      <c r="O6883">
        <v>1.7541940207112299E-4</v>
      </c>
      <c r="P6883">
        <v>3.8772564847842101E-3</v>
      </c>
      <c r="Q6883">
        <v>2.8003330407364499E-5</v>
      </c>
      <c r="R6883">
        <v>0</v>
      </c>
      <c r="S6883">
        <v>1.5716560301805499E-7</v>
      </c>
      <c r="T6883">
        <v>2.8160496010382501E-5</v>
      </c>
      <c r="U6883">
        <v>4.3828062238703701E-5</v>
      </c>
      <c r="V6883">
        <v>2.30186436181868E-4</v>
      </c>
      <c r="W6883">
        <v>3.0217499443095397E-4</v>
      </c>
      <c r="X6883">
        <v>3.0456176866403699E-5</v>
      </c>
      <c r="Y6883">
        <v>0</v>
      </c>
      <c r="Z6883">
        <v>1.7093193320941699E-7</v>
      </c>
      <c r="AA6883">
        <v>3.0627108799613101E-5</v>
      </c>
      <c r="AB6883">
        <v>1.7531224895481399E-4</v>
      </c>
      <c r="AC6883">
        <v>6.5767553194819495E-4</v>
      </c>
      <c r="AD6883">
        <v>8.6361488970262295E-4</v>
      </c>
      <c r="AE6883">
        <v>28.415866339683301</v>
      </c>
      <c r="AF6883">
        <v>0</v>
      </c>
      <c r="AG6883">
        <v>9.5487115542862797E-3</v>
      </c>
      <c r="AH6883">
        <v>28.4254150512376</v>
      </c>
      <c r="AI6883">
        <v>7.6694836029500804E-5</v>
      </c>
      <c r="AJ6883">
        <v>0</v>
      </c>
      <c r="AK6883">
        <v>1.6438708661139899E-5</v>
      </c>
      <c r="AL6883">
        <v>9.31335446906407E-5</v>
      </c>
      <c r="AM6883">
        <v>3.3849800915132099E-4</v>
      </c>
      <c r="AN6883">
        <v>0</v>
      </c>
      <c r="AO6883">
        <v>1.60404461462878E-5</v>
      </c>
      <c r="AP6883">
        <v>3.5453845529760799E-4</v>
      </c>
      <c r="AQ6883">
        <v>2.3115868810487299E-4</v>
      </c>
      <c r="AR6883">
        <v>0</v>
      </c>
      <c r="AS6883">
        <v>6.3654424088085894E-5</v>
      </c>
      <c r="AT6883">
        <v>2.9481311219295902E-4</v>
      </c>
      <c r="AU6883">
        <v>2.06823868532818E-2</v>
      </c>
      <c r="AV6883">
        <v>4.6006139860286198E-3</v>
      </c>
      <c r="AW6883">
        <v>1.15205302489155E-4</v>
      </c>
      <c r="AX6883">
        <v>2.5693019253992502E-2</v>
      </c>
      <c r="AY6883">
        <v>3.3730621505677198E-4</v>
      </c>
      <c r="AZ6883">
        <v>0</v>
      </c>
      <c r="BA6883">
        <v>6.9693582053793304E-5</v>
      </c>
      <c r="BB6883">
        <v>4.0699979711056501E-4</v>
      </c>
      <c r="BC6883">
        <v>2.06823868532818E-2</v>
      </c>
      <c r="BD6883">
        <v>4.6006139860267298E-3</v>
      </c>
      <c r="BE6883">
        <v>1.15205302489108E-4</v>
      </c>
      <c r="BF6883">
        <v>2.5805205938908199E-2</v>
      </c>
      <c r="BG6883">
        <v>4.0654619508365096E-3</v>
      </c>
      <c r="BH6883">
        <v>0</v>
      </c>
      <c r="BI6883">
        <v>7.8072987116480303E-4</v>
      </c>
      <c r="BJ6883">
        <v>4.8461918220013096E-3</v>
      </c>
      <c r="BK6883">
        <v>2.8091976835048602E-4</v>
      </c>
      <c r="BL6883">
        <v>0</v>
      </c>
      <c r="BM6883">
        <v>9.4398735052102004E-8</v>
      </c>
      <c r="BN6883">
        <v>2.8101416708553801E-4</v>
      </c>
      <c r="BO6883">
        <v>6.5742074511984802E-4</v>
      </c>
      <c r="BP6883">
        <v>2.9974245004223898</v>
      </c>
    </row>
    <row r="6884" spans="1:68" x14ac:dyDescent="0.25">
      <c r="A6884" t="s">
        <v>356</v>
      </c>
      <c r="B6884">
        <v>2040</v>
      </c>
      <c r="C6884" t="s">
        <v>225</v>
      </c>
      <c r="D6884">
        <v>2000</v>
      </c>
      <c r="E6884" t="s">
        <v>211</v>
      </c>
      <c r="F6884" t="s">
        <v>17</v>
      </c>
      <c r="G6884">
        <v>7.5376459892822902</v>
      </c>
      <c r="H6884">
        <v>11376.078028973499</v>
      </c>
      <c r="I6884">
        <v>11376.078028973499</v>
      </c>
      <c r="J6884">
        <v>0</v>
      </c>
      <c r="K6884">
        <v>246.481023849531</v>
      </c>
      <c r="L6884">
        <v>0</v>
      </c>
      <c r="M6884">
        <v>0.158100806463533</v>
      </c>
      <c r="N6884">
        <v>0</v>
      </c>
      <c r="O6884">
        <v>0</v>
      </c>
      <c r="P6884">
        <v>0.158100806463533</v>
      </c>
      <c r="Q6884">
        <v>3.18643304822266E-3</v>
      </c>
      <c r="R6884">
        <v>0</v>
      </c>
      <c r="S6884">
        <v>0</v>
      </c>
      <c r="T6884">
        <v>3.18643304822266E-3</v>
      </c>
      <c r="U6884">
        <v>5.01599179446138E-5</v>
      </c>
      <c r="V6884">
        <v>1.9656221314777101E-4</v>
      </c>
      <c r="W6884">
        <v>3.43315517931505E-3</v>
      </c>
      <c r="X6884">
        <v>3.3305094110760501E-3</v>
      </c>
      <c r="Y6884">
        <v>0</v>
      </c>
      <c r="Z6884">
        <v>0</v>
      </c>
      <c r="AA6884">
        <v>3.3305094110760501E-3</v>
      </c>
      <c r="AB6884">
        <v>2.0063967177845501E-4</v>
      </c>
      <c r="AC6884">
        <v>5.6160632327934695E-4</v>
      </c>
      <c r="AD6884">
        <v>4.0927554061338496E-3</v>
      </c>
      <c r="AE6884">
        <v>13.4394091109587</v>
      </c>
      <c r="AF6884">
        <v>0</v>
      </c>
      <c r="AG6884">
        <v>0</v>
      </c>
      <c r="AH6884">
        <v>13.4394091109587</v>
      </c>
      <c r="AI6884">
        <v>2.2906977948293299E-4</v>
      </c>
      <c r="AJ6884">
        <v>0</v>
      </c>
      <c r="AK6884">
        <v>0</v>
      </c>
      <c r="AL6884">
        <v>2.2906977948293299E-4</v>
      </c>
      <c r="AM6884">
        <v>2.1173843784850601E-3</v>
      </c>
      <c r="AN6884">
        <v>0</v>
      </c>
      <c r="AO6884">
        <v>0</v>
      </c>
      <c r="AP6884">
        <v>2.1173843784850601E-3</v>
      </c>
      <c r="AQ6884">
        <v>4.9317374844625199E-3</v>
      </c>
      <c r="AR6884">
        <v>0</v>
      </c>
      <c r="AS6884">
        <v>0</v>
      </c>
      <c r="AT6884">
        <v>4.9317374844625199E-3</v>
      </c>
      <c r="AU6884">
        <v>0</v>
      </c>
      <c r="AV6884">
        <v>0</v>
      </c>
      <c r="AW6884">
        <v>0</v>
      </c>
      <c r="AX6884">
        <v>4.9317374844625199E-3</v>
      </c>
      <c r="AY6884">
        <v>5.6144552418744501E-3</v>
      </c>
      <c r="AZ6884">
        <v>0</v>
      </c>
      <c r="BA6884">
        <v>0</v>
      </c>
      <c r="BB6884">
        <v>5.6144552418744501E-3</v>
      </c>
      <c r="BC6884">
        <v>0</v>
      </c>
      <c r="BD6884">
        <v>0</v>
      </c>
      <c r="BE6884">
        <v>0</v>
      </c>
      <c r="BF6884">
        <v>5.6144552418744501E-3</v>
      </c>
      <c r="BG6884">
        <v>1.6660522798394101E-2</v>
      </c>
      <c r="BH6884">
        <v>0</v>
      </c>
      <c r="BI6884">
        <v>0</v>
      </c>
      <c r="BJ6884">
        <v>1.6660522798394101E-2</v>
      </c>
      <c r="BK6884">
        <v>1.27345231268108E-4</v>
      </c>
      <c r="BL6884">
        <v>0</v>
      </c>
      <c r="BM6884">
        <v>0</v>
      </c>
      <c r="BN6884">
        <v>1.27345231268108E-4</v>
      </c>
      <c r="BO6884">
        <v>3.3857934906583102E-4</v>
      </c>
      <c r="BP6884">
        <v>1.2005370921224801</v>
      </c>
    </row>
    <row r="6885" spans="1:68" x14ac:dyDescent="0.25">
      <c r="A6885" t="s">
        <v>356</v>
      </c>
      <c r="B6885">
        <v>2040</v>
      </c>
      <c r="C6885" t="s">
        <v>225</v>
      </c>
      <c r="D6885">
        <v>2001</v>
      </c>
      <c r="E6885" t="s">
        <v>211</v>
      </c>
      <c r="F6885" t="s">
        <v>86</v>
      </c>
      <c r="G6885">
        <v>5.3278079200111197</v>
      </c>
      <c r="H6885">
        <v>8147.3048139088896</v>
      </c>
      <c r="I6885">
        <v>8147.3048139088896</v>
      </c>
      <c r="J6885">
        <v>0</v>
      </c>
      <c r="K6885">
        <v>174.289006711957</v>
      </c>
      <c r="L6885">
        <v>0</v>
      </c>
      <c r="M6885">
        <v>2.2547186408517798E-3</v>
      </c>
      <c r="N6885">
        <v>0</v>
      </c>
      <c r="O6885">
        <v>1.05760701849186E-4</v>
      </c>
      <c r="P6885">
        <v>2.36047934270097E-3</v>
      </c>
      <c r="Q6885">
        <v>1.7214598509126901E-5</v>
      </c>
      <c r="R6885">
        <v>0</v>
      </c>
      <c r="S6885">
        <v>9.5353389786667399E-8</v>
      </c>
      <c r="T6885">
        <v>1.7309951898913601E-5</v>
      </c>
      <c r="U6885">
        <v>2.6942598751536101E-5</v>
      </c>
      <c r="V6885">
        <v>1.41503422038527E-4</v>
      </c>
      <c r="W6885">
        <v>1.8575597268897701E-4</v>
      </c>
      <c r="X6885">
        <v>1.8722446553722E-5</v>
      </c>
      <c r="Y6885">
        <v>0</v>
      </c>
      <c r="Z6885">
        <v>1.03705511519806E-7</v>
      </c>
      <c r="AA6885">
        <v>1.8826152065241799E-5</v>
      </c>
      <c r="AB6885">
        <v>1.07770395006144E-4</v>
      </c>
      <c r="AC6885">
        <v>4.0429549153865103E-4</v>
      </c>
      <c r="AD6885">
        <v>5.3089203861003795E-4</v>
      </c>
      <c r="AE6885">
        <v>17.468170096208102</v>
      </c>
      <c r="AF6885">
        <v>0</v>
      </c>
      <c r="AG6885">
        <v>5.7903209479456099E-3</v>
      </c>
      <c r="AH6885">
        <v>17.4739604171561</v>
      </c>
      <c r="AI6885">
        <v>4.6885135570605302E-5</v>
      </c>
      <c r="AJ6885">
        <v>0</v>
      </c>
      <c r="AK6885">
        <v>9.8838289798924198E-6</v>
      </c>
      <c r="AL6885">
        <v>5.6768964550497703E-5</v>
      </c>
      <c r="AM6885">
        <v>2.0677879770791699E-4</v>
      </c>
      <c r="AN6885">
        <v>0</v>
      </c>
      <c r="AO6885">
        <v>9.6992460065255395E-6</v>
      </c>
      <c r="AP6885">
        <v>2.1647804371444299E-4</v>
      </c>
      <c r="AQ6885">
        <v>1.4112423907969301E-4</v>
      </c>
      <c r="AR6885">
        <v>0</v>
      </c>
      <c r="AS6885">
        <v>3.8221564180197499E-5</v>
      </c>
      <c r="AT6885">
        <v>1.79345803259891E-4</v>
      </c>
      <c r="AU6885">
        <v>1.25692552913441E-2</v>
      </c>
      <c r="AV6885">
        <v>2.79222057670926E-3</v>
      </c>
      <c r="AW6885">
        <v>6.9904611148740705E-5</v>
      </c>
      <c r="AX6885">
        <v>1.5610726282462E-2</v>
      </c>
      <c r="AY6885">
        <v>2.0592815838763601E-4</v>
      </c>
      <c r="AZ6885">
        <v>0</v>
      </c>
      <c r="BA6885">
        <v>4.1847801744788697E-5</v>
      </c>
      <c r="BB6885">
        <v>2.4777596013242402E-4</v>
      </c>
      <c r="BC6885">
        <v>1.25692552913441E-2</v>
      </c>
      <c r="BD6885">
        <v>2.7922205767081099E-3</v>
      </c>
      <c r="BE6885">
        <v>6.9904611148711906E-5</v>
      </c>
      <c r="BF6885">
        <v>1.5679156439333399E-2</v>
      </c>
      <c r="BG6885">
        <v>2.4840209594958599E-3</v>
      </c>
      <c r="BH6885">
        <v>0</v>
      </c>
      <c r="BI6885">
        <v>4.7266101536647299E-4</v>
      </c>
      <c r="BJ6885">
        <v>2.9566819748623298E-3</v>
      </c>
      <c r="BK6885">
        <v>1.7269064536951101E-4</v>
      </c>
      <c r="BL6885">
        <v>0</v>
      </c>
      <c r="BM6885">
        <v>5.7243217571735399E-8</v>
      </c>
      <c r="BN6885">
        <v>1.7274788858708201E-4</v>
      </c>
      <c r="BO6885">
        <v>4.0413886541984301E-4</v>
      </c>
      <c r="BP6885">
        <v>1.8426072927830199</v>
      </c>
    </row>
    <row r="6886" spans="1:68" x14ac:dyDescent="0.25">
      <c r="A6886" t="s">
        <v>356</v>
      </c>
      <c r="B6886">
        <v>2040</v>
      </c>
      <c r="C6886" t="s">
        <v>225</v>
      </c>
      <c r="D6886">
        <v>2001</v>
      </c>
      <c r="E6886" t="s">
        <v>211</v>
      </c>
      <c r="F6886" t="s">
        <v>17</v>
      </c>
      <c r="G6886">
        <v>6.7246135203184396</v>
      </c>
      <c r="H6886">
        <v>10283.305428457499</v>
      </c>
      <c r="I6886">
        <v>10283.305428457499</v>
      </c>
      <c r="J6886">
        <v>0</v>
      </c>
      <c r="K6886">
        <v>219.894862114413</v>
      </c>
      <c r="L6886">
        <v>0</v>
      </c>
      <c r="M6886">
        <v>0.142683973332493</v>
      </c>
      <c r="N6886">
        <v>0</v>
      </c>
      <c r="O6886">
        <v>0</v>
      </c>
      <c r="P6886">
        <v>0.142683973332493</v>
      </c>
      <c r="Q6886">
        <v>2.86195685392667E-3</v>
      </c>
      <c r="R6886">
        <v>0</v>
      </c>
      <c r="S6886">
        <v>0</v>
      </c>
      <c r="T6886">
        <v>2.86195685392667E-3</v>
      </c>
      <c r="U6886">
        <v>4.5341615553016197E-5</v>
      </c>
      <c r="V6886">
        <v>1.7768067943486901E-4</v>
      </c>
      <c r="W6886">
        <v>3.0849791489145498E-3</v>
      </c>
      <c r="X6886">
        <v>2.99136184311578E-3</v>
      </c>
      <c r="Y6886">
        <v>0</v>
      </c>
      <c r="Z6886">
        <v>0</v>
      </c>
      <c r="AA6886">
        <v>2.99136184311578E-3</v>
      </c>
      <c r="AB6886">
        <v>1.8136646221206501E-4</v>
      </c>
      <c r="AC6886">
        <v>5.0765908409962802E-4</v>
      </c>
      <c r="AD6886">
        <v>3.6803873894274701E-3</v>
      </c>
      <c r="AE6886">
        <v>12.148435367092301</v>
      </c>
      <c r="AF6886">
        <v>0</v>
      </c>
      <c r="AG6886">
        <v>0</v>
      </c>
      <c r="AH6886">
        <v>12.148435367092301</v>
      </c>
      <c r="AI6886">
        <v>2.0495211079829301E-4</v>
      </c>
      <c r="AJ6886">
        <v>0</v>
      </c>
      <c r="AK6886">
        <v>0</v>
      </c>
      <c r="AL6886">
        <v>2.0495211079829301E-4</v>
      </c>
      <c r="AM6886">
        <v>1.91399093940385E-3</v>
      </c>
      <c r="AN6886">
        <v>0</v>
      </c>
      <c r="AO6886">
        <v>0</v>
      </c>
      <c r="AP6886">
        <v>1.91399093940385E-3</v>
      </c>
      <c r="AQ6886">
        <v>4.4124982772726102E-3</v>
      </c>
      <c r="AR6886">
        <v>0</v>
      </c>
      <c r="AS6886">
        <v>0</v>
      </c>
      <c r="AT6886">
        <v>4.4124982772726102E-3</v>
      </c>
      <c r="AU6886">
        <v>0</v>
      </c>
      <c r="AV6886">
        <v>0</v>
      </c>
      <c r="AW6886">
        <v>0</v>
      </c>
      <c r="AX6886">
        <v>4.4124982772726102E-3</v>
      </c>
      <c r="AY6886">
        <v>5.02333592585679E-3</v>
      </c>
      <c r="AZ6886">
        <v>0</v>
      </c>
      <c r="BA6886">
        <v>0</v>
      </c>
      <c r="BB6886">
        <v>5.02333592585679E-3</v>
      </c>
      <c r="BC6886">
        <v>0</v>
      </c>
      <c r="BD6886">
        <v>0</v>
      </c>
      <c r="BE6886">
        <v>0</v>
      </c>
      <c r="BF6886">
        <v>5.02333592585679E-3</v>
      </c>
      <c r="BG6886">
        <v>1.49064711950196E-2</v>
      </c>
      <c r="BH6886">
        <v>0</v>
      </c>
      <c r="BI6886">
        <v>0</v>
      </c>
      <c r="BJ6886">
        <v>1.49064711950196E-2</v>
      </c>
      <c r="BK6886">
        <v>1.15112598968845E-4</v>
      </c>
      <c r="BL6886">
        <v>0</v>
      </c>
      <c r="BM6886">
        <v>0</v>
      </c>
      <c r="BN6886">
        <v>1.15112598968845E-4</v>
      </c>
      <c r="BO6886">
        <v>3.0605581724604602E-4</v>
      </c>
      <c r="BP6886">
        <v>1.08521491897693</v>
      </c>
    </row>
    <row r="6887" spans="1:68" x14ac:dyDescent="0.25">
      <c r="A6887" t="s">
        <v>356</v>
      </c>
      <c r="B6887">
        <v>2040</v>
      </c>
      <c r="C6887" t="s">
        <v>225</v>
      </c>
      <c r="D6887">
        <v>2002</v>
      </c>
      <c r="E6887" t="s">
        <v>211</v>
      </c>
      <c r="F6887" t="s">
        <v>86</v>
      </c>
      <c r="G6887">
        <v>9.8909578712742796</v>
      </c>
      <c r="H6887">
        <v>15327.701078415899</v>
      </c>
      <c r="I6887">
        <v>15327.701078415899</v>
      </c>
      <c r="J6887">
        <v>0</v>
      </c>
      <c r="K6887">
        <v>323.56369611962498</v>
      </c>
      <c r="L6887">
        <v>0</v>
      </c>
      <c r="M6887">
        <v>4.1967236651030996E-3</v>
      </c>
      <c r="N6887">
        <v>0</v>
      </c>
      <c r="O6887">
        <v>1.9484543892470401E-4</v>
      </c>
      <c r="P6887">
        <v>4.3915691040277999E-3</v>
      </c>
      <c r="Q6887">
        <v>3.2386197173129797E-5</v>
      </c>
      <c r="R6887">
        <v>0</v>
      </c>
      <c r="S6887">
        <v>1.7702146462914301E-7</v>
      </c>
      <c r="T6887">
        <v>3.2563218637758898E-5</v>
      </c>
      <c r="U6887">
        <v>5.0687694810956299E-5</v>
      </c>
      <c r="V6887">
        <v>2.6621345391137898E-4</v>
      </c>
      <c r="W6887">
        <v>3.4946436736009402E-4</v>
      </c>
      <c r="X6887">
        <v>3.5222944370776203E-5</v>
      </c>
      <c r="Y6887">
        <v>0</v>
      </c>
      <c r="Z6887">
        <v>1.92526994377681E-7</v>
      </c>
      <c r="AA6887">
        <v>3.5415471365153898E-5</v>
      </c>
      <c r="AB6887">
        <v>2.0275077924382501E-4</v>
      </c>
      <c r="AC6887">
        <v>7.6060986831822601E-4</v>
      </c>
      <c r="AD6887">
        <v>9.9877611892720494E-4</v>
      </c>
      <c r="AE6887">
        <v>32.863185360353</v>
      </c>
      <c r="AF6887">
        <v>0</v>
      </c>
      <c r="AG6887">
        <v>1.0744107616821199E-2</v>
      </c>
      <c r="AH6887">
        <v>32.873929467969802</v>
      </c>
      <c r="AI6887">
        <v>8.7559328695975297E-5</v>
      </c>
      <c r="AJ6887">
        <v>0</v>
      </c>
      <c r="AK6887">
        <v>1.8148416810679101E-5</v>
      </c>
      <c r="AL6887">
        <v>1.05707745506654E-4</v>
      </c>
      <c r="AM6887">
        <v>3.8618034308259501E-4</v>
      </c>
      <c r="AN6887">
        <v>0</v>
      </c>
      <c r="AO6887">
        <v>1.7929576607034601E-5</v>
      </c>
      <c r="AP6887">
        <v>4.0410991968962902E-4</v>
      </c>
      <c r="AQ6887">
        <v>2.63128614828765E-4</v>
      </c>
      <c r="AR6887">
        <v>0</v>
      </c>
      <c r="AS6887">
        <v>7.00682382689128E-5</v>
      </c>
      <c r="AT6887">
        <v>3.3319685309767802E-4</v>
      </c>
      <c r="AU6887">
        <v>2.33345451687599E-2</v>
      </c>
      <c r="AV6887">
        <v>5.1836959038641202E-3</v>
      </c>
      <c r="AW6887">
        <v>1.29776368491632E-4</v>
      </c>
      <c r="AX6887">
        <v>2.8981214294213301E-2</v>
      </c>
      <c r="AY6887">
        <v>3.83956657085523E-4</v>
      </c>
      <c r="AZ6887">
        <v>0</v>
      </c>
      <c r="BA6887">
        <v>7.6715901260871096E-5</v>
      </c>
      <c r="BB6887">
        <v>4.6067255834639399E-4</v>
      </c>
      <c r="BC6887">
        <v>2.33345451687599E-2</v>
      </c>
      <c r="BD6887">
        <v>5.1836959038619899E-3</v>
      </c>
      <c r="BE6887">
        <v>1.2977636849157901E-4</v>
      </c>
      <c r="BF6887">
        <v>2.91086899994598E-2</v>
      </c>
      <c r="BG6887">
        <v>4.6409118872329401E-3</v>
      </c>
      <c r="BH6887">
        <v>0</v>
      </c>
      <c r="BI6887">
        <v>8.7590422996359498E-4</v>
      </c>
      <c r="BJ6887">
        <v>5.5168161171965397E-3</v>
      </c>
      <c r="BK6887">
        <v>3.2488604458970398E-4</v>
      </c>
      <c r="BL6887">
        <v>0</v>
      </c>
      <c r="BM6887">
        <v>1.0621644213729501E-7</v>
      </c>
      <c r="BN6887">
        <v>3.2499226103184102E-4</v>
      </c>
      <c r="BO6887">
        <v>7.6031520420720997E-4</v>
      </c>
      <c r="BP6887">
        <v>3.4665147873772302</v>
      </c>
    </row>
    <row r="6888" spans="1:68" x14ac:dyDescent="0.25">
      <c r="A6888" t="s">
        <v>356</v>
      </c>
      <c r="B6888">
        <v>2040</v>
      </c>
      <c r="C6888" t="s">
        <v>225</v>
      </c>
      <c r="D6888">
        <v>2002</v>
      </c>
      <c r="E6888" t="s">
        <v>211</v>
      </c>
      <c r="F6888" t="s">
        <v>17</v>
      </c>
      <c r="G6888">
        <v>8.1497076718849701</v>
      </c>
      <c r="H6888">
        <v>12629.3413334212</v>
      </c>
      <c r="I6888">
        <v>12629.3413334212</v>
      </c>
      <c r="J6888">
        <v>0</v>
      </c>
      <c r="K6888">
        <v>266.49544087063799</v>
      </c>
      <c r="L6888">
        <v>0</v>
      </c>
      <c r="M6888">
        <v>0.17494451953065601</v>
      </c>
      <c r="N6888">
        <v>0</v>
      </c>
      <c r="O6888">
        <v>0</v>
      </c>
      <c r="P6888">
        <v>0.17494451953065601</v>
      </c>
      <c r="Q6888">
        <v>3.4915681250803801E-3</v>
      </c>
      <c r="R6888">
        <v>0</v>
      </c>
      <c r="S6888">
        <v>0</v>
      </c>
      <c r="T6888">
        <v>3.4915681250803801E-3</v>
      </c>
      <c r="U6888">
        <v>5.5685863209228299E-5</v>
      </c>
      <c r="V6888">
        <v>2.1821679464340801E-4</v>
      </c>
      <c r="W6888">
        <v>3.76547078293302E-3</v>
      </c>
      <c r="X6888">
        <v>3.6494413420924301E-3</v>
      </c>
      <c r="Y6888">
        <v>0</v>
      </c>
      <c r="Z6888">
        <v>0</v>
      </c>
      <c r="AA6888">
        <v>3.6494413420924301E-3</v>
      </c>
      <c r="AB6888">
        <v>2.2274345283691301E-4</v>
      </c>
      <c r="AC6888">
        <v>6.23476556124023E-4</v>
      </c>
      <c r="AD6888">
        <v>4.4956613510533702E-3</v>
      </c>
      <c r="AE6888">
        <v>14.9199824886489</v>
      </c>
      <c r="AF6888">
        <v>0</v>
      </c>
      <c r="AG6888">
        <v>0</v>
      </c>
      <c r="AH6888">
        <v>14.9199824886489</v>
      </c>
      <c r="AI6888">
        <v>2.4903045562324E-4</v>
      </c>
      <c r="AJ6888">
        <v>0</v>
      </c>
      <c r="AK6888">
        <v>0</v>
      </c>
      <c r="AL6888">
        <v>2.4903045562324E-4</v>
      </c>
      <c r="AM6888">
        <v>2.3506493170875799E-3</v>
      </c>
      <c r="AN6888">
        <v>0</v>
      </c>
      <c r="AO6888">
        <v>0</v>
      </c>
      <c r="AP6888">
        <v>2.3506493170875799E-3</v>
      </c>
      <c r="AQ6888">
        <v>5.3614790896562596E-3</v>
      </c>
      <c r="AR6888">
        <v>0</v>
      </c>
      <c r="AS6888">
        <v>0</v>
      </c>
      <c r="AT6888">
        <v>5.3614790896562596E-3</v>
      </c>
      <c r="AU6888">
        <v>0</v>
      </c>
      <c r="AV6888">
        <v>0</v>
      </c>
      <c r="AW6888">
        <v>0</v>
      </c>
      <c r="AX6888">
        <v>5.3614790896562596E-3</v>
      </c>
      <c r="AY6888">
        <v>6.1036874882243403E-3</v>
      </c>
      <c r="AZ6888">
        <v>0</v>
      </c>
      <c r="BA6888">
        <v>0</v>
      </c>
      <c r="BB6888">
        <v>6.1036874882243403E-3</v>
      </c>
      <c r="BC6888">
        <v>0</v>
      </c>
      <c r="BD6888">
        <v>0</v>
      </c>
      <c r="BE6888">
        <v>0</v>
      </c>
      <c r="BF6888">
        <v>6.1036874882243403E-3</v>
      </c>
      <c r="BG6888">
        <v>1.8112425948061801E-2</v>
      </c>
      <c r="BH6888">
        <v>0</v>
      </c>
      <c r="BI6888">
        <v>0</v>
      </c>
      <c r="BJ6888">
        <v>1.8112425948061801E-2</v>
      </c>
      <c r="BK6888">
        <v>1.41374416452866E-4</v>
      </c>
      <c r="BL6888">
        <v>0</v>
      </c>
      <c r="BM6888">
        <v>0</v>
      </c>
      <c r="BN6888">
        <v>1.41374416452866E-4</v>
      </c>
      <c r="BO6888">
        <v>3.7587946890917898E-4</v>
      </c>
      <c r="BP6888">
        <v>1.3327961254513101</v>
      </c>
    </row>
    <row r="6889" spans="1:68" x14ac:dyDescent="0.25">
      <c r="A6889" t="s">
        <v>356</v>
      </c>
      <c r="B6889">
        <v>2040</v>
      </c>
      <c r="C6889" t="s">
        <v>225</v>
      </c>
      <c r="D6889">
        <v>2003</v>
      </c>
      <c r="E6889" t="s">
        <v>211</v>
      </c>
      <c r="F6889" t="s">
        <v>86</v>
      </c>
      <c r="G6889">
        <v>11.308870766213801</v>
      </c>
      <c r="H6889">
        <v>17762.400722538001</v>
      </c>
      <c r="I6889">
        <v>17762.400722538001</v>
      </c>
      <c r="J6889">
        <v>0</v>
      </c>
      <c r="K6889">
        <v>369.94799408481401</v>
      </c>
      <c r="L6889">
        <v>0</v>
      </c>
      <c r="M6889">
        <v>4.8055924036451902E-3</v>
      </c>
      <c r="N6889">
        <v>0</v>
      </c>
      <c r="O6889">
        <v>2.2083236540789401E-4</v>
      </c>
      <c r="P6889">
        <v>5.0264247690530797E-3</v>
      </c>
      <c r="Q6889">
        <v>3.7530521317271898E-5</v>
      </c>
      <c r="R6889">
        <v>0</v>
      </c>
      <c r="S6889">
        <v>2.02398280570066E-7</v>
      </c>
      <c r="T6889">
        <v>3.7732919597841998E-5</v>
      </c>
      <c r="U6889">
        <v>5.8739085680744801E-5</v>
      </c>
      <c r="V6889">
        <v>3.0849962573731998E-4</v>
      </c>
      <c r="W6889">
        <v>4.0497163101590599E-4</v>
      </c>
      <c r="X6889">
        <v>4.0817866250171602E-5</v>
      </c>
      <c r="Y6889">
        <v>0</v>
      </c>
      <c r="Z6889">
        <v>2.2012659711634899E-7</v>
      </c>
      <c r="AA6889">
        <v>4.1037992847288E-5</v>
      </c>
      <c r="AB6889">
        <v>2.3495634272297899E-4</v>
      </c>
      <c r="AC6889">
        <v>8.8142750210662803E-4</v>
      </c>
      <c r="AD6889">
        <v>1.1574218376768899E-3</v>
      </c>
      <c r="AE6889">
        <v>38.0832010340784</v>
      </c>
      <c r="AF6889">
        <v>0</v>
      </c>
      <c r="AG6889">
        <v>1.2280294856073799E-2</v>
      </c>
      <c r="AH6889">
        <v>38.095481328934397</v>
      </c>
      <c r="AI6889">
        <v>1.00902064004448E-4</v>
      </c>
      <c r="AJ6889">
        <v>0</v>
      </c>
      <c r="AK6889">
        <v>2.0632624863988499E-5</v>
      </c>
      <c r="AL6889">
        <v>1.21534688868436E-4</v>
      </c>
      <c r="AM6889">
        <v>4.4387104460373301E-4</v>
      </c>
      <c r="AN6889">
        <v>0</v>
      </c>
      <c r="AO6889">
        <v>2.0397296416891999E-5</v>
      </c>
      <c r="AP6889">
        <v>4.6426834102062498E-4</v>
      </c>
      <c r="AQ6889">
        <v>3.0284990933990101E-4</v>
      </c>
      <c r="AR6889">
        <v>0</v>
      </c>
      <c r="AS6889">
        <v>7.9560714887652497E-5</v>
      </c>
      <c r="AT6889">
        <v>3.82410624227554E-4</v>
      </c>
      <c r="AU6889">
        <v>2.6679656220989199E-2</v>
      </c>
      <c r="AV6889">
        <v>5.9268018154645004E-3</v>
      </c>
      <c r="AW6889">
        <v>1.4838038932940499E-4</v>
      </c>
      <c r="AX6889">
        <v>3.3137249050010698E-2</v>
      </c>
      <c r="AY6889">
        <v>4.4191787679372601E-4</v>
      </c>
      <c r="AZ6889">
        <v>0</v>
      </c>
      <c r="BA6889">
        <v>8.7108968319436699E-5</v>
      </c>
      <c r="BB6889">
        <v>5.2902684511316298E-4</v>
      </c>
      <c r="BC6889">
        <v>2.6679656220989199E-2</v>
      </c>
      <c r="BD6889">
        <v>5.9268018154620596E-3</v>
      </c>
      <c r="BE6889">
        <v>1.48380389329344E-4</v>
      </c>
      <c r="BF6889">
        <v>3.3283865270893803E-2</v>
      </c>
      <c r="BG6889">
        <v>5.3366181627534804E-3</v>
      </c>
      <c r="BH6889">
        <v>0</v>
      </c>
      <c r="BI6889">
        <v>1.000099175489E-3</v>
      </c>
      <c r="BJ6889">
        <v>6.3367173382424804E-3</v>
      </c>
      <c r="BK6889">
        <v>3.7649121391023199E-4</v>
      </c>
      <c r="BL6889">
        <v>0</v>
      </c>
      <c r="BM6889">
        <v>1.2140321695651599E-7</v>
      </c>
      <c r="BN6889">
        <v>3.7661261712718802E-4</v>
      </c>
      <c r="BO6889">
        <v>8.8108603263305002E-4</v>
      </c>
      <c r="BP6889">
        <v>4.0171209069385299</v>
      </c>
    </row>
    <row r="6890" spans="1:68" x14ac:dyDescent="0.25">
      <c r="A6890" t="s">
        <v>356</v>
      </c>
      <c r="B6890">
        <v>2040</v>
      </c>
      <c r="C6890" t="s">
        <v>225</v>
      </c>
      <c r="D6890">
        <v>2003</v>
      </c>
      <c r="E6890" t="s">
        <v>211</v>
      </c>
      <c r="F6890" t="s">
        <v>17</v>
      </c>
      <c r="G6890">
        <v>10.6530982886151</v>
      </c>
      <c r="H6890">
        <v>16732.404556590602</v>
      </c>
      <c r="I6890">
        <v>16732.404556590602</v>
      </c>
      <c r="J6890">
        <v>0</v>
      </c>
      <c r="K6890">
        <v>348.35631403771401</v>
      </c>
      <c r="L6890">
        <v>0</v>
      </c>
      <c r="M6890">
        <v>0.117808486351359</v>
      </c>
      <c r="N6890">
        <v>0</v>
      </c>
      <c r="O6890">
        <v>0</v>
      </c>
      <c r="P6890">
        <v>0.117808486351359</v>
      </c>
      <c r="Q6890">
        <v>6.2595253052381101E-3</v>
      </c>
      <c r="R6890">
        <v>0</v>
      </c>
      <c r="S6890">
        <v>0</v>
      </c>
      <c r="T6890">
        <v>6.2595253052381101E-3</v>
      </c>
      <c r="U6890">
        <v>7.3777275211815395E-5</v>
      </c>
      <c r="V6890">
        <v>2.89111806595447E-4</v>
      </c>
      <c r="W6890">
        <v>6.6224143870453698E-3</v>
      </c>
      <c r="X6890">
        <v>6.5425532633088101E-3</v>
      </c>
      <c r="Y6890">
        <v>0</v>
      </c>
      <c r="Z6890">
        <v>0</v>
      </c>
      <c r="AA6890">
        <v>6.5425532633088101E-3</v>
      </c>
      <c r="AB6890">
        <v>2.9510910084726099E-4</v>
      </c>
      <c r="AC6890">
        <v>8.2603373312984904E-4</v>
      </c>
      <c r="AD6890">
        <v>7.66369609728592E-3</v>
      </c>
      <c r="AE6890">
        <v>19.5520350368278</v>
      </c>
      <c r="AF6890">
        <v>0</v>
      </c>
      <c r="AG6890">
        <v>0</v>
      </c>
      <c r="AH6890">
        <v>19.5520350368278</v>
      </c>
      <c r="AI6890">
        <v>1.7731591966148501E-4</v>
      </c>
      <c r="AJ6890">
        <v>0</v>
      </c>
      <c r="AK6890">
        <v>0</v>
      </c>
      <c r="AL6890">
        <v>1.7731591966148501E-4</v>
      </c>
      <c r="AM6890">
        <v>3.0804310824062999E-3</v>
      </c>
      <c r="AN6890">
        <v>0</v>
      </c>
      <c r="AO6890">
        <v>0</v>
      </c>
      <c r="AP6890">
        <v>3.0804310824062999E-3</v>
      </c>
      <c r="AQ6890">
        <v>3.8175073532632701E-3</v>
      </c>
      <c r="AR6890">
        <v>0</v>
      </c>
      <c r="AS6890">
        <v>0</v>
      </c>
      <c r="AT6890">
        <v>3.8175073532632701E-3</v>
      </c>
      <c r="AU6890">
        <v>0</v>
      </c>
      <c r="AV6890">
        <v>0</v>
      </c>
      <c r="AW6890">
        <v>0</v>
      </c>
      <c r="AX6890">
        <v>3.8175073532632701E-3</v>
      </c>
      <c r="AY6890">
        <v>4.3459783165565504E-3</v>
      </c>
      <c r="AZ6890">
        <v>0</v>
      </c>
      <c r="BA6890">
        <v>0</v>
      </c>
      <c r="BB6890">
        <v>4.3459783165565504E-3</v>
      </c>
      <c r="BC6890">
        <v>0</v>
      </c>
      <c r="BD6890">
        <v>0</v>
      </c>
      <c r="BE6890">
        <v>0</v>
      </c>
      <c r="BF6890">
        <v>4.3459783165565504E-3</v>
      </c>
      <c r="BG6890">
        <v>1.5826604652267099E-2</v>
      </c>
      <c r="BH6890">
        <v>0</v>
      </c>
      <c r="BI6890">
        <v>0</v>
      </c>
      <c r="BJ6890">
        <v>1.5826604652267099E-2</v>
      </c>
      <c r="BK6890">
        <v>1.85265468367707E-4</v>
      </c>
      <c r="BL6890">
        <v>0</v>
      </c>
      <c r="BM6890">
        <v>0</v>
      </c>
      <c r="BN6890">
        <v>1.85265468367707E-4</v>
      </c>
      <c r="BO6890">
        <v>4.9799646491944605E-4</v>
      </c>
      <c r="BP6890">
        <v>1.74657554468297</v>
      </c>
    </row>
    <row r="6891" spans="1:68" x14ac:dyDescent="0.25">
      <c r="A6891" t="s">
        <v>356</v>
      </c>
      <c r="B6891">
        <v>2040</v>
      </c>
      <c r="C6891" t="s">
        <v>225</v>
      </c>
      <c r="D6891">
        <v>2004</v>
      </c>
      <c r="E6891" t="s">
        <v>211</v>
      </c>
      <c r="F6891" t="s">
        <v>86</v>
      </c>
      <c r="G6891">
        <v>15.357930369686899</v>
      </c>
      <c r="H6891">
        <v>24453.145815893098</v>
      </c>
      <c r="I6891">
        <v>24453.145815893098</v>
      </c>
      <c r="J6891">
        <v>0</v>
      </c>
      <c r="K6891">
        <v>502.40520481799803</v>
      </c>
      <c r="L6891">
        <v>0</v>
      </c>
      <c r="M6891">
        <v>3.92671140761576E-3</v>
      </c>
      <c r="N6891">
        <v>0</v>
      </c>
      <c r="O6891">
        <v>2.1267085080575699E-4</v>
      </c>
      <c r="P6891">
        <v>4.1393822584215199E-3</v>
      </c>
      <c r="Q6891">
        <v>3.4445017677265099E-6</v>
      </c>
      <c r="R6891">
        <v>0</v>
      </c>
      <c r="S6891">
        <v>9.9844314624768694E-9</v>
      </c>
      <c r="T6891">
        <v>3.4544861991889901E-6</v>
      </c>
      <c r="U6891">
        <v>8.0864937666953594E-5</v>
      </c>
      <c r="V6891">
        <v>4.2470533404480001E-4</v>
      </c>
      <c r="W6891">
        <v>5.0902475791094295E-4</v>
      </c>
      <c r="X6891">
        <v>3.7462099517609498E-6</v>
      </c>
      <c r="Y6891">
        <v>0</v>
      </c>
      <c r="Z6891">
        <v>1.08589802037157E-8</v>
      </c>
      <c r="AA6891">
        <v>3.75706893196466E-6</v>
      </c>
      <c r="AB6891">
        <v>3.23459750667814E-4</v>
      </c>
      <c r="AC6891">
        <v>1.21344381155657E-3</v>
      </c>
      <c r="AD6891">
        <v>1.54066063115635E-3</v>
      </c>
      <c r="AE6891">
        <v>52.423995767881202</v>
      </c>
      <c r="AF6891">
        <v>0</v>
      </c>
      <c r="AG6891">
        <v>1.6559183765569099E-2</v>
      </c>
      <c r="AH6891">
        <v>52.440554951646803</v>
      </c>
      <c r="AI6891">
        <v>9.9154447214190206E-5</v>
      </c>
      <c r="AJ6891">
        <v>0</v>
      </c>
      <c r="AK6891">
        <v>2.01038744524274E-5</v>
      </c>
      <c r="AL6891">
        <v>1.19258321666617E-4</v>
      </c>
      <c r="AM6891">
        <v>4.23729214701094E-4</v>
      </c>
      <c r="AN6891">
        <v>0</v>
      </c>
      <c r="AO6891">
        <v>2.2949191638316401E-5</v>
      </c>
      <c r="AP6891">
        <v>4.4667840633940998E-4</v>
      </c>
      <c r="AQ6891">
        <v>2.8221002448431E-4</v>
      </c>
      <c r="AR6891">
        <v>0</v>
      </c>
      <c r="AS6891">
        <v>7.3511756335951098E-5</v>
      </c>
      <c r="AT6891">
        <v>3.5572178082026102E-4</v>
      </c>
      <c r="AU6891">
        <v>3.6232114682332499E-2</v>
      </c>
      <c r="AV6891">
        <v>6.4802078674375298E-3</v>
      </c>
      <c r="AW6891">
        <v>1.8715243424006201E-4</v>
      </c>
      <c r="AX6891">
        <v>4.3255196764830403E-2</v>
      </c>
      <c r="AY6891">
        <v>4.1180020526286701E-4</v>
      </c>
      <c r="AZ6891">
        <v>0</v>
      </c>
      <c r="BA6891">
        <v>8.0486120101068998E-5</v>
      </c>
      <c r="BB6891">
        <v>4.9228632536393597E-4</v>
      </c>
      <c r="BC6891">
        <v>3.6232114682332499E-2</v>
      </c>
      <c r="BD6891">
        <v>6.4802078674348696E-3</v>
      </c>
      <c r="BE6891">
        <v>1.8715243423998501E-4</v>
      </c>
      <c r="BF6891">
        <v>4.33917613093713E-2</v>
      </c>
      <c r="BG6891">
        <v>4.9439713355469003E-3</v>
      </c>
      <c r="BH6891">
        <v>0</v>
      </c>
      <c r="BI6891">
        <v>1.3569490749439899E-3</v>
      </c>
      <c r="BJ6891">
        <v>6.3009204104908997E-3</v>
      </c>
      <c r="BK6891">
        <v>5.18264569908733E-4</v>
      </c>
      <c r="BL6891">
        <v>0</v>
      </c>
      <c r="BM6891">
        <v>1.637043900717E-7</v>
      </c>
      <c r="BN6891">
        <v>5.1842827429880495E-4</v>
      </c>
      <c r="BO6891">
        <v>1.2129737172849901E-3</v>
      </c>
      <c r="BP6891">
        <v>5.5297909967006502</v>
      </c>
    </row>
    <row r="6892" spans="1:68" x14ac:dyDescent="0.25">
      <c r="A6892" t="s">
        <v>356</v>
      </c>
      <c r="B6892">
        <v>2040</v>
      </c>
      <c r="C6892" t="s">
        <v>225</v>
      </c>
      <c r="D6892">
        <v>2004</v>
      </c>
      <c r="E6892" t="s">
        <v>211</v>
      </c>
      <c r="F6892" t="s">
        <v>17</v>
      </c>
      <c r="G6892">
        <v>13.514587186945</v>
      </c>
      <c r="H6892">
        <v>21518.144904174002</v>
      </c>
      <c r="I6892">
        <v>21518.144904174002</v>
      </c>
      <c r="J6892">
        <v>0</v>
      </c>
      <c r="K6892">
        <v>441.92700101310299</v>
      </c>
      <c r="L6892">
        <v>0</v>
      </c>
      <c r="M6892">
        <v>0.141993256469612</v>
      </c>
      <c r="N6892">
        <v>0</v>
      </c>
      <c r="O6892">
        <v>0</v>
      </c>
      <c r="P6892">
        <v>0.141993256469612</v>
      </c>
      <c r="Q6892">
        <v>8.1298201308931707E-3</v>
      </c>
      <c r="R6892">
        <v>0</v>
      </c>
      <c r="S6892">
        <v>0</v>
      </c>
      <c r="T6892">
        <v>8.1298201308931707E-3</v>
      </c>
      <c r="U6892">
        <v>9.4878778078411903E-5</v>
      </c>
      <c r="V6892">
        <v>3.7180249418353601E-4</v>
      </c>
      <c r="W6892">
        <v>8.5965014031551198E-3</v>
      </c>
      <c r="X6892">
        <v>8.4974145216696294E-3</v>
      </c>
      <c r="Y6892">
        <v>0</v>
      </c>
      <c r="Z6892">
        <v>0</v>
      </c>
      <c r="AA6892">
        <v>8.4974145216696294E-3</v>
      </c>
      <c r="AB6892">
        <v>3.7951511231364702E-4</v>
      </c>
      <c r="AC6892">
        <v>1.06229284052438E-3</v>
      </c>
      <c r="AD6892">
        <v>9.9392224745076599E-3</v>
      </c>
      <c r="AE6892">
        <v>25.126892083383598</v>
      </c>
      <c r="AF6892">
        <v>0</v>
      </c>
      <c r="AG6892">
        <v>0</v>
      </c>
      <c r="AH6892">
        <v>25.126892083383598</v>
      </c>
      <c r="AI6892">
        <v>2.13822476282876E-4</v>
      </c>
      <c r="AJ6892">
        <v>0</v>
      </c>
      <c r="AK6892">
        <v>0</v>
      </c>
      <c r="AL6892">
        <v>2.13822476282876E-4</v>
      </c>
      <c r="AM6892">
        <v>3.9587520803911801E-3</v>
      </c>
      <c r="AN6892">
        <v>0</v>
      </c>
      <c r="AO6892">
        <v>0</v>
      </c>
      <c r="AP6892">
        <v>3.9587520803911801E-3</v>
      </c>
      <c r="AQ6892">
        <v>4.6034720236129102E-3</v>
      </c>
      <c r="AR6892">
        <v>0</v>
      </c>
      <c r="AS6892">
        <v>0</v>
      </c>
      <c r="AT6892">
        <v>4.6034720236129102E-3</v>
      </c>
      <c r="AU6892">
        <v>0</v>
      </c>
      <c r="AV6892">
        <v>0</v>
      </c>
      <c r="AW6892">
        <v>0</v>
      </c>
      <c r="AX6892">
        <v>4.6034720236129102E-3</v>
      </c>
      <c r="AY6892">
        <v>5.2407468392678897E-3</v>
      </c>
      <c r="AZ6892">
        <v>0</v>
      </c>
      <c r="BA6892">
        <v>0</v>
      </c>
      <c r="BB6892">
        <v>5.2407468392678897E-3</v>
      </c>
      <c r="BC6892">
        <v>0</v>
      </c>
      <c r="BD6892">
        <v>0</v>
      </c>
      <c r="BE6892">
        <v>0</v>
      </c>
      <c r="BF6892">
        <v>5.2407468392678897E-3</v>
      </c>
      <c r="BG6892">
        <v>1.95151597733591E-2</v>
      </c>
      <c r="BH6892">
        <v>0</v>
      </c>
      <c r="BI6892">
        <v>0</v>
      </c>
      <c r="BJ6892">
        <v>1.95151597733591E-2</v>
      </c>
      <c r="BK6892">
        <v>2.38090072040303E-4</v>
      </c>
      <c r="BL6892">
        <v>0</v>
      </c>
      <c r="BM6892">
        <v>0</v>
      </c>
      <c r="BN6892">
        <v>2.38090072040303E-4</v>
      </c>
      <c r="BO6892">
        <v>6.4043156843719804E-4</v>
      </c>
      <c r="BP6892">
        <v>2.2445753162810398</v>
      </c>
    </row>
    <row r="6893" spans="1:68" x14ac:dyDescent="0.25">
      <c r="A6893" t="s">
        <v>356</v>
      </c>
      <c r="B6893">
        <v>2040</v>
      </c>
      <c r="C6893" t="s">
        <v>225</v>
      </c>
      <c r="D6893">
        <v>2005</v>
      </c>
      <c r="E6893" t="s">
        <v>211</v>
      </c>
      <c r="F6893" t="s">
        <v>86</v>
      </c>
      <c r="G6893">
        <v>11.062677964116199</v>
      </c>
      <c r="H6893">
        <v>17859.106996882801</v>
      </c>
      <c r="I6893">
        <v>17859.106996882801</v>
      </c>
      <c r="J6893">
        <v>0</v>
      </c>
      <c r="K6893">
        <v>361.894269254373</v>
      </c>
      <c r="L6893">
        <v>0</v>
      </c>
      <c r="M6893">
        <v>2.8347264838295798E-3</v>
      </c>
      <c r="N6893">
        <v>0</v>
      </c>
      <c r="O6893">
        <v>1.5470650001401501E-4</v>
      </c>
      <c r="P6893">
        <v>2.9894329838436001E-3</v>
      </c>
      <c r="Q6893">
        <v>2.5156569254495702E-6</v>
      </c>
      <c r="R6893">
        <v>0</v>
      </c>
      <c r="S6893">
        <v>7.1920204913928002E-9</v>
      </c>
      <c r="T6893">
        <v>2.52284894594097E-6</v>
      </c>
      <c r="U6893">
        <v>5.9058886940908599E-5</v>
      </c>
      <c r="V6893">
        <v>3.1017923256005899E-4</v>
      </c>
      <c r="W6893">
        <v>3.7176096844690899E-4</v>
      </c>
      <c r="X6893">
        <v>2.73600643716778E-6</v>
      </c>
      <c r="Y6893">
        <v>0</v>
      </c>
      <c r="Z6893">
        <v>7.82197849063888E-9</v>
      </c>
      <c r="AA6893">
        <v>2.74382841565842E-6</v>
      </c>
      <c r="AB6893">
        <v>2.3623554776363399E-4</v>
      </c>
      <c r="AC6893">
        <v>8.8622637874302798E-4</v>
      </c>
      <c r="AD6893">
        <v>1.12520575492232E-3</v>
      </c>
      <c r="AE6893">
        <v>38.287338006089897</v>
      </c>
      <c r="AF6893">
        <v>0</v>
      </c>
      <c r="AG6893">
        <v>1.1935193807321E-2</v>
      </c>
      <c r="AH6893">
        <v>38.2992731998973</v>
      </c>
      <c r="AI6893">
        <v>7.3395402864229699E-5</v>
      </c>
      <c r="AJ6893">
        <v>0</v>
      </c>
      <c r="AK6893">
        <v>1.4596259700249601E-5</v>
      </c>
      <c r="AL6893">
        <v>8.7991662564479401E-5</v>
      </c>
      <c r="AM6893">
        <v>3.0693417932989601E-4</v>
      </c>
      <c r="AN6893">
        <v>0</v>
      </c>
      <c r="AO6893">
        <v>1.6751073830111701E-5</v>
      </c>
      <c r="AP6893">
        <v>3.2368525316000797E-4</v>
      </c>
      <c r="AQ6893">
        <v>2.09229876610587E-4</v>
      </c>
      <c r="AR6893">
        <v>0</v>
      </c>
      <c r="AS6893">
        <v>5.3458063056953399E-5</v>
      </c>
      <c r="AT6893">
        <v>2.6268793966754099E-4</v>
      </c>
      <c r="AU6893">
        <v>2.6098843206159499E-2</v>
      </c>
      <c r="AV6893">
        <v>4.6678459305617703E-3</v>
      </c>
      <c r="AW6893">
        <v>1.3481029411910599E-4</v>
      </c>
      <c r="AX6893">
        <v>3.1164187370507902E-2</v>
      </c>
      <c r="AY6893">
        <v>3.05307744800378E-4</v>
      </c>
      <c r="AZ6893">
        <v>0</v>
      </c>
      <c r="BA6893">
        <v>5.8529850163140003E-5</v>
      </c>
      <c r="BB6893">
        <v>3.6383759496351801E-4</v>
      </c>
      <c r="BC6893">
        <v>2.6098843206159499E-2</v>
      </c>
      <c r="BD6893">
        <v>4.66784593055985E-3</v>
      </c>
      <c r="BE6893">
        <v>1.3481029411905099E-4</v>
      </c>
      <c r="BF6893">
        <v>3.1265337025801899E-2</v>
      </c>
      <c r="BG6893">
        <v>3.6051127926057499E-3</v>
      </c>
      <c r="BH6893">
        <v>0</v>
      </c>
      <c r="BI6893">
        <v>9.80924682520328E-4</v>
      </c>
      <c r="BJ6893">
        <v>4.5860374751260698E-3</v>
      </c>
      <c r="BK6893">
        <v>3.7850931570602899E-4</v>
      </c>
      <c r="BL6893">
        <v>0</v>
      </c>
      <c r="BM6893">
        <v>1.17991541749634E-7</v>
      </c>
      <c r="BN6893">
        <v>3.7862730724777901E-4</v>
      </c>
      <c r="BO6893">
        <v>8.8588305016036204E-4</v>
      </c>
      <c r="BP6893">
        <v>4.0386105050995402</v>
      </c>
    </row>
    <row r="6894" spans="1:68" x14ac:dyDescent="0.25">
      <c r="A6894" t="s">
        <v>356</v>
      </c>
      <c r="B6894">
        <v>2040</v>
      </c>
      <c r="C6894" t="s">
        <v>225</v>
      </c>
      <c r="D6894">
        <v>2005</v>
      </c>
      <c r="E6894" t="s">
        <v>211</v>
      </c>
      <c r="F6894" t="s">
        <v>17</v>
      </c>
      <c r="G6894">
        <v>19.677962618082098</v>
      </c>
      <c r="H6894">
        <v>31767.248492275899</v>
      </c>
      <c r="I6894">
        <v>31767.248492275899</v>
      </c>
      <c r="J6894">
        <v>0</v>
      </c>
      <c r="K6894">
        <v>643.46937761128504</v>
      </c>
      <c r="L6894">
        <v>0</v>
      </c>
      <c r="M6894">
        <v>0.20908188873594999</v>
      </c>
      <c r="N6894">
        <v>0</v>
      </c>
      <c r="O6894">
        <v>0</v>
      </c>
      <c r="P6894">
        <v>0.20908188873594999</v>
      </c>
      <c r="Q6894">
        <v>1.1919604048914701E-2</v>
      </c>
      <c r="R6894">
        <v>0</v>
      </c>
      <c r="S6894">
        <v>0</v>
      </c>
      <c r="T6894">
        <v>1.1919604048914701E-2</v>
      </c>
      <c r="U6894">
        <v>1.4006958932950299E-4</v>
      </c>
      <c r="V6894">
        <v>5.4889221516884795E-4</v>
      </c>
      <c r="W6894">
        <v>1.2608565853413E-2</v>
      </c>
      <c r="X6894">
        <v>1.2458555651547E-2</v>
      </c>
      <c r="Y6894">
        <v>0</v>
      </c>
      <c r="Z6894">
        <v>0</v>
      </c>
      <c r="AA6894">
        <v>1.2458555651547E-2</v>
      </c>
      <c r="AB6894">
        <v>5.6027835731801404E-4</v>
      </c>
      <c r="AC6894">
        <v>1.56826347191099E-3</v>
      </c>
      <c r="AD6894">
        <v>1.4587097480776001E-2</v>
      </c>
      <c r="AE6894">
        <v>37.0948438262729</v>
      </c>
      <c r="AF6894">
        <v>0</v>
      </c>
      <c r="AG6894">
        <v>0</v>
      </c>
      <c r="AH6894">
        <v>37.0948438262729</v>
      </c>
      <c r="AI6894">
        <v>3.1231706668122499E-4</v>
      </c>
      <c r="AJ6894">
        <v>0</v>
      </c>
      <c r="AK6894">
        <v>0</v>
      </c>
      <c r="AL6894">
        <v>3.1231706668122499E-4</v>
      </c>
      <c r="AM6894">
        <v>5.8443077513018497E-3</v>
      </c>
      <c r="AN6894">
        <v>0</v>
      </c>
      <c r="AO6894">
        <v>0</v>
      </c>
      <c r="AP6894">
        <v>5.8443077513018497E-3</v>
      </c>
      <c r="AQ6894">
        <v>6.7240025649212103E-3</v>
      </c>
      <c r="AR6894">
        <v>0</v>
      </c>
      <c r="AS6894">
        <v>0</v>
      </c>
      <c r="AT6894">
        <v>6.7240025649212103E-3</v>
      </c>
      <c r="AU6894">
        <v>0</v>
      </c>
      <c r="AV6894">
        <v>0</v>
      </c>
      <c r="AW6894">
        <v>0</v>
      </c>
      <c r="AX6894">
        <v>6.7240025649212103E-3</v>
      </c>
      <c r="AY6894">
        <v>7.65482987809792E-3</v>
      </c>
      <c r="AZ6894">
        <v>0</v>
      </c>
      <c r="BA6894">
        <v>0</v>
      </c>
      <c r="BB6894">
        <v>7.65482987809792E-3</v>
      </c>
      <c r="BC6894">
        <v>0</v>
      </c>
      <c r="BD6894">
        <v>0</v>
      </c>
      <c r="BE6894">
        <v>0</v>
      </c>
      <c r="BF6894">
        <v>7.65482987809792E-3</v>
      </c>
      <c r="BG6894">
        <v>2.8504607172727799E-2</v>
      </c>
      <c r="BH6894">
        <v>0</v>
      </c>
      <c r="BI6894">
        <v>0</v>
      </c>
      <c r="BJ6894">
        <v>2.8504607172727799E-2</v>
      </c>
      <c r="BK6894">
        <v>3.51492496947589E-4</v>
      </c>
      <c r="BL6894">
        <v>0</v>
      </c>
      <c r="BM6894">
        <v>0</v>
      </c>
      <c r="BN6894">
        <v>3.51492496947589E-4</v>
      </c>
      <c r="BO6894">
        <v>9.4546945693706305E-4</v>
      </c>
      <c r="BP6894">
        <v>3.3136677046029801</v>
      </c>
    </row>
    <row r="6895" spans="1:68" x14ac:dyDescent="0.25">
      <c r="A6895" t="s">
        <v>356</v>
      </c>
      <c r="B6895">
        <v>2040</v>
      </c>
      <c r="C6895" t="s">
        <v>225</v>
      </c>
      <c r="D6895">
        <v>2006</v>
      </c>
      <c r="E6895" t="s">
        <v>211</v>
      </c>
      <c r="F6895" t="s">
        <v>86</v>
      </c>
      <c r="G6895">
        <v>16.4762374779901</v>
      </c>
      <c r="H6895">
        <v>26973.6925406759</v>
      </c>
      <c r="I6895">
        <v>26973.6925406759</v>
      </c>
      <c r="J6895">
        <v>0</v>
      </c>
      <c r="K6895">
        <v>538.98847471649003</v>
      </c>
      <c r="L6895">
        <v>0</v>
      </c>
      <c r="M6895">
        <v>4.2744573734014796E-3</v>
      </c>
      <c r="N6895">
        <v>0</v>
      </c>
      <c r="O6895">
        <v>2.2921823641263499E-4</v>
      </c>
      <c r="P6895">
        <v>4.5036756098141102E-3</v>
      </c>
      <c r="Q6895">
        <v>3.7995492415574201E-6</v>
      </c>
      <c r="R6895">
        <v>0</v>
      </c>
      <c r="S6895">
        <v>1.07114604571448E-8</v>
      </c>
      <c r="T6895">
        <v>3.8102607020145602E-6</v>
      </c>
      <c r="U6895">
        <v>8.9200219160827195E-5</v>
      </c>
      <c r="V6895">
        <v>4.6848250884202601E-4</v>
      </c>
      <c r="W6895">
        <v>5.61492988704868E-4</v>
      </c>
      <c r="X6895">
        <v>4.1323564743945597E-6</v>
      </c>
      <c r="Y6895">
        <v>0</v>
      </c>
      <c r="Z6895">
        <v>1.16496905701794E-8</v>
      </c>
      <c r="AA6895">
        <v>4.1440061649647404E-6</v>
      </c>
      <c r="AB6895">
        <v>3.5680087664330802E-4</v>
      </c>
      <c r="AC6895">
        <v>1.3385214538343599E-3</v>
      </c>
      <c r="AD6895">
        <v>1.69946633664263E-3</v>
      </c>
      <c r="AE6895">
        <v>57.827607279865703</v>
      </c>
      <c r="AF6895">
        <v>0</v>
      </c>
      <c r="AG6895">
        <v>1.7767408447419E-2</v>
      </c>
      <c r="AH6895">
        <v>57.8453746883132</v>
      </c>
      <c r="AI6895">
        <v>1.08066940185795E-4</v>
      </c>
      <c r="AJ6895">
        <v>0</v>
      </c>
      <c r="AK6895">
        <v>2.1107311093930201E-5</v>
      </c>
      <c r="AL6895">
        <v>1.29174251279726E-4</v>
      </c>
      <c r="AM6895">
        <v>4.6317890734319902E-4</v>
      </c>
      <c r="AN6895">
        <v>0</v>
      </c>
      <c r="AO6895">
        <v>2.4838018726164901E-5</v>
      </c>
      <c r="AP6895">
        <v>4.8801692606936401E-4</v>
      </c>
      <c r="AQ6895">
        <v>3.06697982441694E-4</v>
      </c>
      <c r="AR6895">
        <v>0</v>
      </c>
      <c r="AS6895">
        <v>7.6960480756966702E-5</v>
      </c>
      <c r="AT6895">
        <v>3.8365846319866101E-4</v>
      </c>
      <c r="AU6895">
        <v>3.88704019009075E-2</v>
      </c>
      <c r="AV6895">
        <v>6.9520723926043701E-3</v>
      </c>
      <c r="AW6895">
        <v>2.0078017525131201E-4</v>
      </c>
      <c r="AX6895">
        <v>4.6406912931961898E-2</v>
      </c>
      <c r="AY6895">
        <v>4.4753297603082999E-4</v>
      </c>
      <c r="AZ6895">
        <v>0</v>
      </c>
      <c r="BA6895">
        <v>8.4262039243536996E-5</v>
      </c>
      <c r="BB6895">
        <v>5.31795015274367E-4</v>
      </c>
      <c r="BC6895">
        <v>3.88704019009075E-2</v>
      </c>
      <c r="BD6895">
        <v>6.9520723926015096E-3</v>
      </c>
      <c r="BE6895">
        <v>2.0078017525122899E-4</v>
      </c>
      <c r="BF6895">
        <v>4.6555049484034598E-2</v>
      </c>
      <c r="BG6895">
        <v>5.4189149092011097E-3</v>
      </c>
      <c r="BH6895">
        <v>0</v>
      </c>
      <c r="BI6895">
        <v>1.46133129743412E-3</v>
      </c>
      <c r="BJ6895">
        <v>6.8802462066352398E-3</v>
      </c>
      <c r="BK6895">
        <v>5.7168477100542903E-4</v>
      </c>
      <c r="BL6895">
        <v>0</v>
      </c>
      <c r="BM6895">
        <v>1.75648921119363E-7</v>
      </c>
      <c r="BN6895">
        <v>5.7186041992654795E-4</v>
      </c>
      <c r="BO6895">
        <v>1.3380029038513801E-3</v>
      </c>
      <c r="BP6895">
        <v>6.0997224847668203</v>
      </c>
    </row>
    <row r="6896" spans="1:68" x14ac:dyDescent="0.25">
      <c r="A6896" t="s">
        <v>356</v>
      </c>
      <c r="B6896">
        <v>2040</v>
      </c>
      <c r="C6896" t="s">
        <v>225</v>
      </c>
      <c r="D6896">
        <v>2006</v>
      </c>
      <c r="E6896" t="s">
        <v>211</v>
      </c>
      <c r="F6896" t="s">
        <v>17</v>
      </c>
      <c r="G6896">
        <v>26.186040395114102</v>
      </c>
      <c r="H6896">
        <v>42869.872652498299</v>
      </c>
      <c r="I6896">
        <v>42869.872652498299</v>
      </c>
      <c r="J6896">
        <v>0</v>
      </c>
      <c r="K6896">
        <v>856.28352092023295</v>
      </c>
      <c r="L6896">
        <v>0</v>
      </c>
      <c r="M6896">
        <v>0.28140232108925201</v>
      </c>
      <c r="N6896">
        <v>0</v>
      </c>
      <c r="O6896">
        <v>0</v>
      </c>
      <c r="P6896">
        <v>0.28140232108925201</v>
      </c>
      <c r="Q6896">
        <v>1.5971041735406099E-2</v>
      </c>
      <c r="R6896">
        <v>0</v>
      </c>
      <c r="S6896">
        <v>0</v>
      </c>
      <c r="T6896">
        <v>1.5971041735406099E-2</v>
      </c>
      <c r="U6896">
        <v>1.8902378210387301E-4</v>
      </c>
      <c r="V6896">
        <v>7.4072954004680803E-4</v>
      </c>
      <c r="W6896">
        <v>1.6900795057556799E-2</v>
      </c>
      <c r="X6896">
        <v>1.66931813722331E-2</v>
      </c>
      <c r="Y6896">
        <v>0</v>
      </c>
      <c r="Z6896">
        <v>0</v>
      </c>
      <c r="AA6896">
        <v>1.66931813722331E-2</v>
      </c>
      <c r="AB6896">
        <v>7.5609512841549203E-4</v>
      </c>
      <c r="AC6896">
        <v>2.1163701144194498E-3</v>
      </c>
      <c r="AD6896">
        <v>1.9565646615067999E-2</v>
      </c>
      <c r="AE6896">
        <v>50.059457660719097</v>
      </c>
      <c r="AF6896">
        <v>0</v>
      </c>
      <c r="AG6896">
        <v>0</v>
      </c>
      <c r="AH6896">
        <v>50.059457660719097</v>
      </c>
      <c r="AI6896">
        <v>4.1682265402608699E-4</v>
      </c>
      <c r="AJ6896">
        <v>0</v>
      </c>
      <c r="AK6896">
        <v>0</v>
      </c>
      <c r="AL6896">
        <v>4.1682265402608699E-4</v>
      </c>
      <c r="AM6896">
        <v>7.8868879406171401E-3</v>
      </c>
      <c r="AN6896">
        <v>0</v>
      </c>
      <c r="AO6896">
        <v>0</v>
      </c>
      <c r="AP6896">
        <v>7.8868879406171401E-3</v>
      </c>
      <c r="AQ6896">
        <v>8.9739463314355093E-3</v>
      </c>
      <c r="AR6896">
        <v>0</v>
      </c>
      <c r="AS6896">
        <v>0</v>
      </c>
      <c r="AT6896">
        <v>8.9739463314355093E-3</v>
      </c>
      <c r="AU6896">
        <v>0</v>
      </c>
      <c r="AV6896">
        <v>0</v>
      </c>
      <c r="AW6896">
        <v>0</v>
      </c>
      <c r="AX6896">
        <v>8.9739463314355093E-3</v>
      </c>
      <c r="AY6896">
        <v>1.0216241269849101E-2</v>
      </c>
      <c r="AZ6896">
        <v>0</v>
      </c>
      <c r="BA6896">
        <v>0</v>
      </c>
      <c r="BB6896">
        <v>1.0216241269849101E-2</v>
      </c>
      <c r="BC6896">
        <v>0</v>
      </c>
      <c r="BD6896">
        <v>0</v>
      </c>
      <c r="BE6896">
        <v>0</v>
      </c>
      <c r="BF6896">
        <v>1.0216241269849101E-2</v>
      </c>
      <c r="BG6896">
        <v>3.8042694907978201E-2</v>
      </c>
      <c r="BH6896">
        <v>0</v>
      </c>
      <c r="BI6896">
        <v>0</v>
      </c>
      <c r="BJ6896">
        <v>3.8042694907978201E-2</v>
      </c>
      <c r="BK6896">
        <v>4.7433880167857897E-4</v>
      </c>
      <c r="BL6896">
        <v>0</v>
      </c>
      <c r="BM6896">
        <v>0</v>
      </c>
      <c r="BN6896">
        <v>4.7433880167857897E-4</v>
      </c>
      <c r="BO6896">
        <v>1.2759101634368399E-3</v>
      </c>
      <c r="BP6896">
        <v>4.4717915227554697</v>
      </c>
    </row>
    <row r="6897" spans="1:68" x14ac:dyDescent="0.25">
      <c r="A6897" t="s">
        <v>356</v>
      </c>
      <c r="B6897">
        <v>2040</v>
      </c>
      <c r="C6897" t="s">
        <v>225</v>
      </c>
      <c r="D6897">
        <v>2007</v>
      </c>
      <c r="E6897" t="s">
        <v>211</v>
      </c>
      <c r="F6897" t="s">
        <v>86</v>
      </c>
      <c r="G6897">
        <v>12.3804151918589</v>
      </c>
      <c r="H6897">
        <v>20558.435792978202</v>
      </c>
      <c r="I6897">
        <v>20558.435792978202</v>
      </c>
      <c r="J6897">
        <v>0</v>
      </c>
      <c r="K6897">
        <v>405.00151260449599</v>
      </c>
      <c r="L6897">
        <v>0</v>
      </c>
      <c r="M6897">
        <v>3.23208849401433E-3</v>
      </c>
      <c r="N6897">
        <v>0</v>
      </c>
      <c r="O6897">
        <v>1.7122002827149799E-4</v>
      </c>
      <c r="P6897">
        <v>3.4033085222858299E-3</v>
      </c>
      <c r="Q6897">
        <v>2.8958878732314598E-6</v>
      </c>
      <c r="R6897">
        <v>0</v>
      </c>
      <c r="S6897">
        <v>8.0487021352892397E-9</v>
      </c>
      <c r="T6897">
        <v>2.9039365753667501E-6</v>
      </c>
      <c r="U6897">
        <v>6.7985388933016402E-5</v>
      </c>
      <c r="V6897">
        <v>3.5706151701841998E-4</v>
      </c>
      <c r="W6897">
        <v>4.2795084252680301E-4</v>
      </c>
      <c r="X6897">
        <v>3.1495422854853199E-6</v>
      </c>
      <c r="Y6897">
        <v>0</v>
      </c>
      <c r="Z6897">
        <v>8.7536979427598294E-9</v>
      </c>
      <c r="AA6897">
        <v>3.1582959834280801E-6</v>
      </c>
      <c r="AB6897">
        <v>2.7194155573206501E-4</v>
      </c>
      <c r="AC6897">
        <v>1.02017576290977E-3</v>
      </c>
      <c r="AD6897">
        <v>1.29527561462526E-3</v>
      </c>
      <c r="AE6897">
        <v>44.074196657903599</v>
      </c>
      <c r="AF6897">
        <v>0</v>
      </c>
      <c r="AG6897">
        <v>1.33772949602016E-2</v>
      </c>
      <c r="AH6897">
        <v>44.087573952863799</v>
      </c>
      <c r="AI6897">
        <v>8.0689727446132899E-5</v>
      </c>
      <c r="AJ6897">
        <v>0</v>
      </c>
      <c r="AK6897">
        <v>1.6961301967917199E-5</v>
      </c>
      <c r="AL6897">
        <v>9.7651029414050206E-5</v>
      </c>
      <c r="AM6897">
        <v>3.5113627034832998E-4</v>
      </c>
      <c r="AN6897">
        <v>0</v>
      </c>
      <c r="AO6897">
        <v>1.86014591641075E-5</v>
      </c>
      <c r="AP6897">
        <v>3.6973772951243801E-4</v>
      </c>
      <c r="AQ6897">
        <v>2.2870707894393901E-4</v>
      </c>
      <c r="AR6897">
        <v>0</v>
      </c>
      <c r="AS6897">
        <v>6.1764274084134905E-5</v>
      </c>
      <c r="AT6897">
        <v>2.90471353028074E-4</v>
      </c>
      <c r="AU6897">
        <v>2.9207621876688301E-2</v>
      </c>
      <c r="AV6897">
        <v>5.2238590745780702E-3</v>
      </c>
      <c r="AW6897">
        <v>1.5086829958757401E-4</v>
      </c>
      <c r="AX6897">
        <v>3.4872820603881999E-2</v>
      </c>
      <c r="AY6897">
        <v>3.3372883272408699E-4</v>
      </c>
      <c r="AZ6897">
        <v>0</v>
      </c>
      <c r="BA6897">
        <v>6.7624105716813994E-5</v>
      </c>
      <c r="BB6897">
        <v>4.01352938440901E-4</v>
      </c>
      <c r="BC6897">
        <v>2.9207621876688301E-2</v>
      </c>
      <c r="BD6897">
        <v>5.2238590745759201E-3</v>
      </c>
      <c r="BE6897">
        <v>1.5086829958751199E-4</v>
      </c>
      <c r="BF6897">
        <v>3.4983702189292601E-2</v>
      </c>
      <c r="BG6897">
        <v>4.1129638568303904E-3</v>
      </c>
      <c r="BH6897">
        <v>0</v>
      </c>
      <c r="BI6897">
        <v>1.1065416414782301E-3</v>
      </c>
      <c r="BJ6897">
        <v>5.2195054983086202E-3</v>
      </c>
      <c r="BK6897">
        <v>4.3571830495561098E-4</v>
      </c>
      <c r="BL6897">
        <v>0</v>
      </c>
      <c r="BM6897">
        <v>1.3224817981804401E-7</v>
      </c>
      <c r="BN6897">
        <v>4.35850553135429E-4</v>
      </c>
      <c r="BO6897">
        <v>1.01978054165801E-3</v>
      </c>
      <c r="BP6897">
        <v>4.6489795871861697</v>
      </c>
    </row>
    <row r="6898" spans="1:68" x14ac:dyDescent="0.25">
      <c r="A6898" t="s">
        <v>356</v>
      </c>
      <c r="B6898">
        <v>2040</v>
      </c>
      <c r="C6898" t="s">
        <v>225</v>
      </c>
      <c r="D6898">
        <v>2007</v>
      </c>
      <c r="E6898" t="s">
        <v>211</v>
      </c>
      <c r="F6898" t="s">
        <v>17</v>
      </c>
      <c r="G6898">
        <v>24.891876193398598</v>
      </c>
      <c r="H6898">
        <v>41334.481158917297</v>
      </c>
      <c r="I6898">
        <v>41334.481158917297</v>
      </c>
      <c r="J6898">
        <v>0</v>
      </c>
      <c r="K6898">
        <v>813.96435152413505</v>
      </c>
      <c r="L6898">
        <v>0</v>
      </c>
      <c r="M6898">
        <v>0.197575491799033</v>
      </c>
      <c r="N6898">
        <v>0</v>
      </c>
      <c r="O6898">
        <v>0</v>
      </c>
      <c r="P6898">
        <v>0.197575491799033</v>
      </c>
      <c r="Q6898">
        <v>8.1137232025922899E-3</v>
      </c>
      <c r="R6898">
        <v>0</v>
      </c>
      <c r="S6898">
        <v>0</v>
      </c>
      <c r="T6898">
        <v>8.1137232025922899E-3</v>
      </c>
      <c r="U6898">
        <v>1.82253864463124E-4</v>
      </c>
      <c r="V6898">
        <v>7.1420019054183102E-4</v>
      </c>
      <c r="W6898">
        <v>9.0101772575972502E-3</v>
      </c>
      <c r="X6898">
        <v>8.48058976170004E-3</v>
      </c>
      <c r="Y6898">
        <v>0</v>
      </c>
      <c r="Z6898">
        <v>0</v>
      </c>
      <c r="AA6898">
        <v>8.48058976170004E-3</v>
      </c>
      <c r="AB6898">
        <v>7.2901545785249795E-4</v>
      </c>
      <c r="AC6898">
        <v>2.0405719729766599E-3</v>
      </c>
      <c r="AD6898">
        <v>1.1250177192529199E-2</v>
      </c>
      <c r="AE6898">
        <v>48.937429427525203</v>
      </c>
      <c r="AF6898">
        <v>0</v>
      </c>
      <c r="AG6898">
        <v>0</v>
      </c>
      <c r="AH6898">
        <v>48.937429427525203</v>
      </c>
      <c r="AI6898">
        <v>3.2218061168741598E-4</v>
      </c>
      <c r="AJ6898">
        <v>0</v>
      </c>
      <c r="AK6898">
        <v>0</v>
      </c>
      <c r="AL6898">
        <v>3.2218061168741598E-4</v>
      </c>
      <c r="AM6898">
        <v>7.7101119355436204E-3</v>
      </c>
      <c r="AN6898">
        <v>0</v>
      </c>
      <c r="AO6898">
        <v>0</v>
      </c>
      <c r="AP6898">
        <v>7.7101119355436204E-3</v>
      </c>
      <c r="AQ6898">
        <v>6.9363588816144101E-3</v>
      </c>
      <c r="AR6898">
        <v>0</v>
      </c>
      <c r="AS6898">
        <v>0</v>
      </c>
      <c r="AT6898">
        <v>6.9363588816144101E-3</v>
      </c>
      <c r="AU6898">
        <v>0</v>
      </c>
      <c r="AV6898">
        <v>0</v>
      </c>
      <c r="AW6898">
        <v>0</v>
      </c>
      <c r="AX6898">
        <v>6.9363588816144101E-3</v>
      </c>
      <c r="AY6898">
        <v>7.8965834262459192E-3</v>
      </c>
      <c r="AZ6898">
        <v>0</v>
      </c>
      <c r="BA6898">
        <v>0</v>
      </c>
      <c r="BB6898">
        <v>7.8965834262459192E-3</v>
      </c>
      <c r="BC6898">
        <v>0</v>
      </c>
      <c r="BD6898">
        <v>0</v>
      </c>
      <c r="BE6898">
        <v>0</v>
      </c>
      <c r="BF6898">
        <v>7.8965834262459192E-3</v>
      </c>
      <c r="BG6898">
        <v>2.5633323981421902E-2</v>
      </c>
      <c r="BH6898">
        <v>0</v>
      </c>
      <c r="BI6898">
        <v>0</v>
      </c>
      <c r="BJ6898">
        <v>2.5633323981421902E-2</v>
      </c>
      <c r="BK6898">
        <v>4.6370701395147501E-4</v>
      </c>
      <c r="BL6898">
        <v>0</v>
      </c>
      <c r="BM6898">
        <v>0</v>
      </c>
      <c r="BN6898">
        <v>4.6370701395147501E-4</v>
      </c>
      <c r="BO6898">
        <v>1.7314112160572001E-3</v>
      </c>
      <c r="BP6898">
        <v>4.3715611851538299</v>
      </c>
    </row>
    <row r="6899" spans="1:68" x14ac:dyDescent="0.25">
      <c r="A6899" t="s">
        <v>356</v>
      </c>
      <c r="B6899">
        <v>2040</v>
      </c>
      <c r="C6899" t="s">
        <v>225</v>
      </c>
      <c r="D6899">
        <v>2008</v>
      </c>
      <c r="E6899" t="s">
        <v>211</v>
      </c>
      <c r="F6899" t="s">
        <v>86</v>
      </c>
      <c r="G6899">
        <v>10.0161723288311</v>
      </c>
      <c r="H6899">
        <v>16874.1728168876</v>
      </c>
      <c r="I6899">
        <v>16874.1728168876</v>
      </c>
      <c r="J6899">
        <v>0</v>
      </c>
      <c r="K6899">
        <v>327.65984668684098</v>
      </c>
      <c r="L6899">
        <v>0</v>
      </c>
      <c r="M6899">
        <v>2.6364369508421102E-3</v>
      </c>
      <c r="N6899">
        <v>0</v>
      </c>
      <c r="O6899">
        <v>1.3773098871852399E-4</v>
      </c>
      <c r="P6899">
        <v>2.7741679395606299E-3</v>
      </c>
      <c r="Q6899">
        <v>2.7096863172166502E-6</v>
      </c>
      <c r="R6899">
        <v>0</v>
      </c>
      <c r="S6899">
        <v>8.2391787096022907E-9</v>
      </c>
      <c r="T6899">
        <v>2.7179254959262501E-6</v>
      </c>
      <c r="U6899">
        <v>5.5801774679319997E-5</v>
      </c>
      <c r="V6899">
        <v>2.93072770958906E-4</v>
      </c>
      <c r="W6899">
        <v>3.51592471134152E-4</v>
      </c>
      <c r="X6899">
        <v>2.9470311041261301E-6</v>
      </c>
      <c r="Y6899">
        <v>0</v>
      </c>
      <c r="Z6899">
        <v>8.9608585965747605E-9</v>
      </c>
      <c r="AA6899">
        <v>2.9559919627227101E-6</v>
      </c>
      <c r="AB6899">
        <v>2.2320709871727999E-4</v>
      </c>
      <c r="AC6899">
        <v>8.3735077416830297E-4</v>
      </c>
      <c r="AD6899">
        <v>1.0635138648483001E-3</v>
      </c>
      <c r="AE6899">
        <v>36.175699750063004</v>
      </c>
      <c r="AF6899">
        <v>0</v>
      </c>
      <c r="AG6899">
        <v>1.0805272486730799E-2</v>
      </c>
      <c r="AH6899">
        <v>36.186505022549802</v>
      </c>
      <c r="AI6899">
        <v>6.9023245292527697E-5</v>
      </c>
      <c r="AJ6899">
        <v>0</v>
      </c>
      <c r="AK6899">
        <v>1.2701517480154301E-5</v>
      </c>
      <c r="AL6899">
        <v>8.1724762772682099E-5</v>
      </c>
      <c r="AM6899">
        <v>2.8702401851392301E-4</v>
      </c>
      <c r="AN6899">
        <v>0</v>
      </c>
      <c r="AO6899">
        <v>1.4994518205056899E-5</v>
      </c>
      <c r="AP6899">
        <v>3.0201853671898E-4</v>
      </c>
      <c r="AQ6899">
        <v>1.9623723890162099E-4</v>
      </c>
      <c r="AR6899">
        <v>0</v>
      </c>
      <c r="AS6899">
        <v>4.6393640926415098E-5</v>
      </c>
      <c r="AT6899">
        <v>2.42630879828036E-4</v>
      </c>
      <c r="AU6899">
        <v>2.3629948551695E-2</v>
      </c>
      <c r="AV6899">
        <v>4.2262777056870501E-3</v>
      </c>
      <c r="AW6899">
        <v>1.22057529106177E-4</v>
      </c>
      <c r="AX6899">
        <v>2.82209146663163E-2</v>
      </c>
      <c r="AY6899">
        <v>2.8634891835459399E-4</v>
      </c>
      <c r="AZ6899">
        <v>0</v>
      </c>
      <c r="BA6899">
        <v>5.0795197144584902E-5</v>
      </c>
      <c r="BB6899">
        <v>3.3714411549917901E-4</v>
      </c>
      <c r="BC6899">
        <v>2.3629948551695E-2</v>
      </c>
      <c r="BD6899">
        <v>4.2262777056853102E-3</v>
      </c>
      <c r="BE6899">
        <v>1.2205752910612699E-4</v>
      </c>
      <c r="BF6899">
        <v>2.8315427901985699E-2</v>
      </c>
      <c r="BG6899">
        <v>3.3585192461789998E-3</v>
      </c>
      <c r="BH6899">
        <v>0</v>
      </c>
      <c r="BI6899">
        <v>8.9182906638519803E-4</v>
      </c>
      <c r="BJ6899">
        <v>4.2503483125642004E-3</v>
      </c>
      <c r="BK6899">
        <v>3.5763362173168501E-4</v>
      </c>
      <c r="BL6899">
        <v>0</v>
      </c>
      <c r="BM6899">
        <v>1.06821119146992E-7</v>
      </c>
      <c r="BN6899">
        <v>3.5774044285083201E-4</v>
      </c>
      <c r="BO6899">
        <v>8.37026380242118E-4</v>
      </c>
      <c r="BP6899">
        <v>3.8158217406407302</v>
      </c>
    </row>
    <row r="6900" spans="1:68" x14ac:dyDescent="0.25">
      <c r="A6900" t="s">
        <v>356</v>
      </c>
      <c r="B6900">
        <v>2040</v>
      </c>
      <c r="C6900" t="s">
        <v>225</v>
      </c>
      <c r="D6900">
        <v>2008</v>
      </c>
      <c r="E6900" t="s">
        <v>211</v>
      </c>
      <c r="F6900" t="s">
        <v>17</v>
      </c>
      <c r="G6900">
        <v>22.102388304602101</v>
      </c>
      <c r="H6900">
        <v>37235.7331396273</v>
      </c>
      <c r="I6900">
        <v>37235.7331396273</v>
      </c>
      <c r="J6900">
        <v>0</v>
      </c>
      <c r="K6900">
        <v>722.74809756049001</v>
      </c>
      <c r="L6900">
        <v>0</v>
      </c>
      <c r="M6900">
        <v>0.177409058061374</v>
      </c>
      <c r="N6900">
        <v>0</v>
      </c>
      <c r="O6900">
        <v>0</v>
      </c>
      <c r="P6900">
        <v>0.177409058061374</v>
      </c>
      <c r="Q6900">
        <v>7.2523771254099402E-3</v>
      </c>
      <c r="R6900">
        <v>0</v>
      </c>
      <c r="S6900">
        <v>0</v>
      </c>
      <c r="T6900">
        <v>7.2523771254099402E-3</v>
      </c>
      <c r="U6900">
        <v>1.64181479252719E-4</v>
      </c>
      <c r="V6900">
        <v>6.4337973908617401E-4</v>
      </c>
      <c r="W6900">
        <v>8.0599383437488393E-3</v>
      </c>
      <c r="X6900">
        <v>7.5802974370741197E-3</v>
      </c>
      <c r="Y6900">
        <v>0</v>
      </c>
      <c r="Z6900">
        <v>0</v>
      </c>
      <c r="AA6900">
        <v>7.5802974370741197E-3</v>
      </c>
      <c r="AB6900">
        <v>6.5672591701087797E-4</v>
      </c>
      <c r="AC6900">
        <v>1.8382278259604899E-3</v>
      </c>
      <c r="AD6900">
        <v>1.0075251180045401E-2</v>
      </c>
      <c r="AE6900">
        <v>44.084769219597597</v>
      </c>
      <c r="AF6900">
        <v>0</v>
      </c>
      <c r="AG6900">
        <v>0</v>
      </c>
      <c r="AH6900">
        <v>44.084769219597597</v>
      </c>
      <c r="AI6900">
        <v>2.86912105591073E-4</v>
      </c>
      <c r="AJ6900">
        <v>0</v>
      </c>
      <c r="AK6900">
        <v>0</v>
      </c>
      <c r="AL6900">
        <v>2.86912105591073E-4</v>
      </c>
      <c r="AM6900">
        <v>6.9455733435914097E-3</v>
      </c>
      <c r="AN6900">
        <v>0</v>
      </c>
      <c r="AO6900">
        <v>0</v>
      </c>
      <c r="AP6900">
        <v>6.9455733435914097E-3</v>
      </c>
      <c r="AQ6900">
        <v>6.17704871015073E-3</v>
      </c>
      <c r="AR6900">
        <v>0</v>
      </c>
      <c r="AS6900">
        <v>0</v>
      </c>
      <c r="AT6900">
        <v>6.17704871015073E-3</v>
      </c>
      <c r="AU6900">
        <v>0</v>
      </c>
      <c r="AV6900">
        <v>0</v>
      </c>
      <c r="AW6900">
        <v>0</v>
      </c>
      <c r="AX6900">
        <v>6.17704871015073E-3</v>
      </c>
      <c r="AY6900">
        <v>7.0321592784047503E-3</v>
      </c>
      <c r="AZ6900">
        <v>0</v>
      </c>
      <c r="BA6900">
        <v>0</v>
      </c>
      <c r="BB6900">
        <v>7.0321592784047503E-3</v>
      </c>
      <c r="BC6900">
        <v>0</v>
      </c>
      <c r="BD6900">
        <v>0</v>
      </c>
      <c r="BE6900">
        <v>0</v>
      </c>
      <c r="BF6900">
        <v>7.0321592784047503E-3</v>
      </c>
      <c r="BG6900">
        <v>2.2824835837199499E-2</v>
      </c>
      <c r="BH6900">
        <v>0</v>
      </c>
      <c r="BI6900">
        <v>0</v>
      </c>
      <c r="BJ6900">
        <v>2.2824835837199499E-2</v>
      </c>
      <c r="BK6900">
        <v>4.1772559234714299E-4</v>
      </c>
      <c r="BL6900">
        <v>0</v>
      </c>
      <c r="BM6900">
        <v>0</v>
      </c>
      <c r="BN6900">
        <v>4.1772559234714299E-4</v>
      </c>
      <c r="BO6900">
        <v>1.5597236057759299E-3</v>
      </c>
      <c r="BP6900">
        <v>3.9380749710662299</v>
      </c>
    </row>
    <row r="6901" spans="1:68" x14ac:dyDescent="0.25">
      <c r="A6901" t="s">
        <v>356</v>
      </c>
      <c r="B6901">
        <v>2040</v>
      </c>
      <c r="C6901" t="s">
        <v>225</v>
      </c>
      <c r="D6901">
        <v>2009</v>
      </c>
      <c r="E6901" t="s">
        <v>211</v>
      </c>
      <c r="F6901" t="s">
        <v>86</v>
      </c>
      <c r="G6901">
        <v>3.5491859176226699</v>
      </c>
      <c r="H6901">
        <v>6067.5707694929197</v>
      </c>
      <c r="I6901">
        <v>6067.5707694929197</v>
      </c>
      <c r="J6901">
        <v>0</v>
      </c>
      <c r="K6901">
        <v>116.104802858063</v>
      </c>
      <c r="L6901">
        <v>0</v>
      </c>
      <c r="M6901">
        <v>9.4086192952658296E-4</v>
      </c>
      <c r="N6901">
        <v>0</v>
      </c>
      <c r="O6901">
        <v>4.8495059941477999E-5</v>
      </c>
      <c r="P6901">
        <v>9.8935698946806092E-4</v>
      </c>
      <c r="Q6901">
        <v>1.09399791545461E-6</v>
      </c>
      <c r="R6901">
        <v>0</v>
      </c>
      <c r="S6901">
        <v>3.53165089140933E-9</v>
      </c>
      <c r="T6901">
        <v>1.0975295663460199E-6</v>
      </c>
      <c r="U6901">
        <v>2.0065055668460302E-5</v>
      </c>
      <c r="V6901">
        <v>1.05382337712275E-4</v>
      </c>
      <c r="W6901">
        <v>1.2654492294708101E-4</v>
      </c>
      <c r="X6901">
        <v>1.1898225503849399E-6</v>
      </c>
      <c r="Y6901">
        <v>0</v>
      </c>
      <c r="Z6901">
        <v>3.8409925753283998E-9</v>
      </c>
      <c r="AA6901">
        <v>1.19366354296027E-6</v>
      </c>
      <c r="AB6901">
        <v>8.0260222673841504E-5</v>
      </c>
      <c r="AC6901">
        <v>3.01092393463643E-4</v>
      </c>
      <c r="AD6901">
        <v>3.8254627968044497E-4</v>
      </c>
      <c r="AE6901">
        <v>13.007973755174101</v>
      </c>
      <c r="AF6901">
        <v>0</v>
      </c>
      <c r="AG6901">
        <v>3.8307883038766598E-3</v>
      </c>
      <c r="AH6901">
        <v>13.011804543477901</v>
      </c>
      <c r="AI6901">
        <v>2.6301880056072698E-5</v>
      </c>
      <c r="AJ6901">
        <v>0</v>
      </c>
      <c r="AK6901">
        <v>4.5858231446825403E-6</v>
      </c>
      <c r="AL6901">
        <v>3.08877032007553E-5</v>
      </c>
      <c r="AM6901">
        <v>1.0268523826419099E-4</v>
      </c>
      <c r="AN6901">
        <v>0</v>
      </c>
      <c r="AO6901">
        <v>5.2927285380040396E-6</v>
      </c>
      <c r="AP6901">
        <v>1.07977966802195E-4</v>
      </c>
      <c r="AQ6901">
        <v>7.53646149180164E-5</v>
      </c>
      <c r="AR6901">
        <v>0</v>
      </c>
      <c r="AS6901">
        <v>1.6881646042144599E-5</v>
      </c>
      <c r="AT6901">
        <v>9.2246260960161003E-5</v>
      </c>
      <c r="AU6901">
        <v>8.3731667028547393E-3</v>
      </c>
      <c r="AV6901">
        <v>1.4975626241783601E-3</v>
      </c>
      <c r="AW6901">
        <v>4.3250540148605403E-5</v>
      </c>
      <c r="AX6901">
        <v>1.0006226128141799E-2</v>
      </c>
      <c r="AY6901">
        <v>1.0997186917618299E-4</v>
      </c>
      <c r="AZ6901">
        <v>0</v>
      </c>
      <c r="BA6901">
        <v>1.84832774861521E-5</v>
      </c>
      <c r="BB6901">
        <v>1.28455146662335E-4</v>
      </c>
      <c r="BC6901">
        <v>8.3731667028547393E-3</v>
      </c>
      <c r="BD6901">
        <v>1.4975626241777399E-3</v>
      </c>
      <c r="BE6901">
        <v>4.32505401485875E-5</v>
      </c>
      <c r="BF6901">
        <v>1.0042435013843399E-2</v>
      </c>
      <c r="BG6901">
        <v>1.2012603113507299E-3</v>
      </c>
      <c r="BH6901">
        <v>0</v>
      </c>
      <c r="BI6901">
        <v>3.1633223571954702E-4</v>
      </c>
      <c r="BJ6901">
        <v>1.51759254707028E-3</v>
      </c>
      <c r="BK6901">
        <v>1.2859706370836699E-4</v>
      </c>
      <c r="BL6901">
        <v>0</v>
      </c>
      <c r="BM6901">
        <v>3.7871242427049402E-8</v>
      </c>
      <c r="BN6901">
        <v>1.2863493495079401E-4</v>
      </c>
      <c r="BO6901">
        <v>3.0097574874714798E-4</v>
      </c>
      <c r="BP6901">
        <v>1.3720785312378401</v>
      </c>
    </row>
    <row r="6902" spans="1:68" x14ac:dyDescent="0.25">
      <c r="A6902" t="s">
        <v>356</v>
      </c>
      <c r="B6902">
        <v>2040</v>
      </c>
      <c r="C6902" t="s">
        <v>225</v>
      </c>
      <c r="D6902">
        <v>2009</v>
      </c>
      <c r="E6902" t="s">
        <v>211</v>
      </c>
      <c r="F6902" t="s">
        <v>17</v>
      </c>
      <c r="G6902">
        <v>1.1485943879095999</v>
      </c>
      <c r="H6902">
        <v>1963.5989479904699</v>
      </c>
      <c r="I6902">
        <v>1963.5989479904699</v>
      </c>
      <c r="J6902">
        <v>0</v>
      </c>
      <c r="K6902">
        <v>37.559036484644203</v>
      </c>
      <c r="L6902">
        <v>0</v>
      </c>
      <c r="M6902">
        <v>9.3244289003161108E-3</v>
      </c>
      <c r="N6902">
        <v>0</v>
      </c>
      <c r="O6902">
        <v>0</v>
      </c>
      <c r="P6902">
        <v>9.3244289003161108E-3</v>
      </c>
      <c r="Q6902">
        <v>3.7937537333543997E-4</v>
      </c>
      <c r="R6902">
        <v>0</v>
      </c>
      <c r="S6902">
        <v>0</v>
      </c>
      <c r="T6902">
        <v>3.7937537333543997E-4</v>
      </c>
      <c r="U6902">
        <v>8.6579893225485207E-6</v>
      </c>
      <c r="V6902">
        <v>3.3928156432174903E-5</v>
      </c>
      <c r="W6902">
        <v>4.2196151909016402E-4</v>
      </c>
      <c r="X6902">
        <v>3.9652904426438199E-4</v>
      </c>
      <c r="Y6902">
        <v>0</v>
      </c>
      <c r="Z6902">
        <v>0</v>
      </c>
      <c r="AA6902">
        <v>3.9652904426438199E-4</v>
      </c>
      <c r="AB6902">
        <v>3.4631957290194002E-5</v>
      </c>
      <c r="AC6902">
        <v>9.6937589806213997E-5</v>
      </c>
      <c r="AD6902">
        <v>5.2809859136079005E-4</v>
      </c>
      <c r="AE6902">
        <v>2.3247778185916701</v>
      </c>
      <c r="AF6902">
        <v>0</v>
      </c>
      <c r="AG6902">
        <v>0</v>
      </c>
      <c r="AH6902">
        <v>2.3247778185916701</v>
      </c>
      <c r="AI6902">
        <v>1.49503603118117E-5</v>
      </c>
      <c r="AJ6902">
        <v>0</v>
      </c>
      <c r="AK6902">
        <v>0</v>
      </c>
      <c r="AL6902">
        <v>1.49503603118117E-5</v>
      </c>
      <c r="AM6902">
        <v>3.6626969205965401E-4</v>
      </c>
      <c r="AN6902">
        <v>0</v>
      </c>
      <c r="AO6902">
        <v>0</v>
      </c>
      <c r="AP6902">
        <v>3.6626969205965401E-4</v>
      </c>
      <c r="AQ6902">
        <v>3.2187245529468001E-4</v>
      </c>
      <c r="AR6902">
        <v>0</v>
      </c>
      <c r="AS6902">
        <v>0</v>
      </c>
      <c r="AT6902">
        <v>3.2187245529468001E-4</v>
      </c>
      <c r="AU6902">
        <v>0</v>
      </c>
      <c r="AV6902">
        <v>0</v>
      </c>
      <c r="AW6902">
        <v>0</v>
      </c>
      <c r="AX6902">
        <v>3.2187245529468001E-4</v>
      </c>
      <c r="AY6902">
        <v>3.6643039081816901E-4</v>
      </c>
      <c r="AZ6902">
        <v>0</v>
      </c>
      <c r="BA6902">
        <v>0</v>
      </c>
      <c r="BB6902">
        <v>3.6643039081816901E-4</v>
      </c>
      <c r="BC6902">
        <v>0</v>
      </c>
      <c r="BD6902">
        <v>0</v>
      </c>
      <c r="BE6902">
        <v>0</v>
      </c>
      <c r="BF6902">
        <v>3.6643039081816901E-4</v>
      </c>
      <c r="BG6902">
        <v>1.1892175702383899E-3</v>
      </c>
      <c r="BH6902">
        <v>0</v>
      </c>
      <c r="BI6902">
        <v>0</v>
      </c>
      <c r="BJ6902">
        <v>1.1892175702383899E-3</v>
      </c>
      <c r="BK6902">
        <v>2.20284512891359E-5</v>
      </c>
      <c r="BL6902">
        <v>0</v>
      </c>
      <c r="BM6902">
        <v>0</v>
      </c>
      <c r="BN6902">
        <v>2.20284512891359E-5</v>
      </c>
      <c r="BO6902">
        <v>8.2250874985408598E-5</v>
      </c>
      <c r="BP6902">
        <v>0.20767148161946</v>
      </c>
    </row>
    <row r="6903" spans="1:68" x14ac:dyDescent="0.25">
      <c r="A6903" t="s">
        <v>356</v>
      </c>
      <c r="B6903">
        <v>2040</v>
      </c>
      <c r="C6903" t="s">
        <v>225</v>
      </c>
      <c r="D6903">
        <v>2010</v>
      </c>
      <c r="E6903" t="s">
        <v>211</v>
      </c>
      <c r="F6903" t="s">
        <v>86</v>
      </c>
      <c r="G6903">
        <v>4.0127300422907597</v>
      </c>
      <c r="H6903">
        <v>6963.0038264985997</v>
      </c>
      <c r="I6903">
        <v>6963.0038264985997</v>
      </c>
      <c r="J6903">
        <v>0</v>
      </c>
      <c r="K6903">
        <v>131.26875889186101</v>
      </c>
      <c r="L6903">
        <v>0</v>
      </c>
      <c r="M6903">
        <v>1.0701861807224399E-3</v>
      </c>
      <c r="N6903">
        <v>0</v>
      </c>
      <c r="O6903">
        <v>5.4497322281998299E-5</v>
      </c>
      <c r="P6903">
        <v>1.12468350300444E-3</v>
      </c>
      <c r="Q6903">
        <v>1.53007565998389E-6</v>
      </c>
      <c r="R6903">
        <v>0</v>
      </c>
      <c r="S6903">
        <v>5.3770709306827199E-9</v>
      </c>
      <c r="T6903">
        <v>1.5354527309145701E-6</v>
      </c>
      <c r="U6903">
        <v>2.30261936293943E-5</v>
      </c>
      <c r="V6903">
        <v>1.20934332472114E-4</v>
      </c>
      <c r="W6903">
        <v>1.4549597883242301E-4</v>
      </c>
      <c r="X6903">
        <v>1.66409688567591E-6</v>
      </c>
      <c r="Y6903">
        <v>0</v>
      </c>
      <c r="Z6903">
        <v>5.8480552457790197E-9</v>
      </c>
      <c r="AA6903">
        <v>1.6699449409216901E-6</v>
      </c>
      <c r="AB6903">
        <v>9.2104774517577295E-5</v>
      </c>
      <c r="AC6903">
        <v>3.45526664206041E-4</v>
      </c>
      <c r="AD6903">
        <v>4.3930138366453999E-4</v>
      </c>
      <c r="AE6903">
        <v>14.927622933495201</v>
      </c>
      <c r="AF6903">
        <v>0</v>
      </c>
      <c r="AG6903">
        <v>4.3300850652207698E-3</v>
      </c>
      <c r="AH6903">
        <v>14.931953018560501</v>
      </c>
      <c r="AI6903">
        <v>2.9222271077325001E-5</v>
      </c>
      <c r="AJ6903">
        <v>0</v>
      </c>
      <c r="AK6903">
        <v>5.1956670677228903E-6</v>
      </c>
      <c r="AL6903">
        <v>3.4417938145047899E-5</v>
      </c>
      <c r="AM6903">
        <v>1.17134245773139E-4</v>
      </c>
      <c r="AN6903">
        <v>0</v>
      </c>
      <c r="AO6903">
        <v>5.9648525248646796E-6</v>
      </c>
      <c r="AP6903">
        <v>1.2309909829800301E-4</v>
      </c>
      <c r="AQ6903">
        <v>8.3346896842566301E-5</v>
      </c>
      <c r="AR6903">
        <v>0</v>
      </c>
      <c r="AS6903">
        <v>1.90385373699461E-5</v>
      </c>
      <c r="AT6903">
        <v>1.02385434212512E-4</v>
      </c>
      <c r="AU6903">
        <v>9.4667505049043903E-3</v>
      </c>
      <c r="AV6903">
        <v>1.69315292907436E-3</v>
      </c>
      <c r="AW6903">
        <v>4.8899309821408702E-5</v>
      </c>
      <c r="AX6903">
        <v>1.1311188178012599E-2</v>
      </c>
      <c r="AY6903">
        <v>1.2161959622274099E-4</v>
      </c>
      <c r="AZ6903">
        <v>0</v>
      </c>
      <c r="BA6903">
        <v>2.08448019974294E-5</v>
      </c>
      <c r="BB6903">
        <v>1.4246439822017E-4</v>
      </c>
      <c r="BC6903">
        <v>9.4667505049043903E-3</v>
      </c>
      <c r="BD6903">
        <v>1.6931529290736601E-3</v>
      </c>
      <c r="BE6903">
        <v>4.8899309821388502E-5</v>
      </c>
      <c r="BF6903">
        <v>1.1351267142019599E-2</v>
      </c>
      <c r="BG6903">
        <v>1.3702049156504299E-3</v>
      </c>
      <c r="BH6903">
        <v>0</v>
      </c>
      <c r="BI6903">
        <v>3.5710177514021397E-4</v>
      </c>
      <c r="BJ6903">
        <v>1.72730669079065E-3</v>
      </c>
      <c r="BK6903">
        <v>1.4757475018963701E-4</v>
      </c>
      <c r="BL6903">
        <v>0</v>
      </c>
      <c r="BM6903">
        <v>4.2807299236236199E-8</v>
      </c>
      <c r="BN6903">
        <v>1.47617557488873E-4</v>
      </c>
      <c r="BO6903">
        <v>3.4539280542826101E-4</v>
      </c>
      <c r="BP6903">
        <v>1.5745557887655399</v>
      </c>
    </row>
    <row r="6904" spans="1:68" x14ac:dyDescent="0.25">
      <c r="A6904" t="s">
        <v>356</v>
      </c>
      <c r="B6904">
        <v>2040</v>
      </c>
      <c r="C6904" t="s">
        <v>225</v>
      </c>
      <c r="D6904">
        <v>2010</v>
      </c>
      <c r="E6904" t="s">
        <v>211</v>
      </c>
      <c r="F6904" t="s">
        <v>17</v>
      </c>
      <c r="G6904">
        <v>5.2993631760118998</v>
      </c>
      <c r="H6904">
        <v>9195.6064035194904</v>
      </c>
      <c r="I6904">
        <v>9195.6064035194904</v>
      </c>
      <c r="J6904">
        <v>0</v>
      </c>
      <c r="K6904">
        <v>173.28917585558901</v>
      </c>
      <c r="L6904">
        <v>0</v>
      </c>
      <c r="M6904">
        <v>2.7364973892773502E-2</v>
      </c>
      <c r="N6904">
        <v>0</v>
      </c>
      <c r="O6904">
        <v>0</v>
      </c>
      <c r="P6904">
        <v>2.7364973892773502E-2</v>
      </c>
      <c r="Q6904">
        <v>2.0296408919135499E-4</v>
      </c>
      <c r="R6904">
        <v>0</v>
      </c>
      <c r="S6904">
        <v>0</v>
      </c>
      <c r="T6904">
        <v>2.0296408919135499E-4</v>
      </c>
      <c r="U6904">
        <v>4.0545683800405499E-5</v>
      </c>
      <c r="V6904">
        <v>1.58886809787001E-4</v>
      </c>
      <c r="W6904">
        <v>4.02396582778762E-4</v>
      </c>
      <c r="X6904">
        <v>2.12141224664781E-4</v>
      </c>
      <c r="Y6904">
        <v>0</v>
      </c>
      <c r="Z6904">
        <v>0</v>
      </c>
      <c r="AA6904">
        <v>2.12141224664781E-4</v>
      </c>
      <c r="AB6904">
        <v>1.6218273520162199E-4</v>
      </c>
      <c r="AC6904">
        <v>4.5396231367714798E-4</v>
      </c>
      <c r="AD6904">
        <v>8.28286273543551E-4</v>
      </c>
      <c r="AE6904">
        <v>11.0362652638608</v>
      </c>
      <c r="AF6904">
        <v>0</v>
      </c>
      <c r="AG6904">
        <v>0</v>
      </c>
      <c r="AH6904">
        <v>11.0362652638608</v>
      </c>
      <c r="AI6904">
        <v>5.3156932840259001E-5</v>
      </c>
      <c r="AJ6904">
        <v>0</v>
      </c>
      <c r="AK6904">
        <v>0</v>
      </c>
      <c r="AL6904">
        <v>5.3156932840259001E-5</v>
      </c>
      <c r="AM6904">
        <v>1.73876808672053E-3</v>
      </c>
      <c r="AN6904">
        <v>0</v>
      </c>
      <c r="AO6904">
        <v>0</v>
      </c>
      <c r="AP6904">
        <v>1.73876808672053E-3</v>
      </c>
      <c r="AQ6904">
        <v>1.14443746721681E-3</v>
      </c>
      <c r="AR6904">
        <v>0</v>
      </c>
      <c r="AS6904">
        <v>0</v>
      </c>
      <c r="AT6904">
        <v>1.14443746721681E-3</v>
      </c>
      <c r="AU6904">
        <v>0</v>
      </c>
      <c r="AV6904">
        <v>0</v>
      </c>
      <c r="AW6904">
        <v>0</v>
      </c>
      <c r="AX6904">
        <v>1.14443746721681E-3</v>
      </c>
      <c r="AY6904">
        <v>1.3028659690537501E-3</v>
      </c>
      <c r="AZ6904">
        <v>0</v>
      </c>
      <c r="BA6904">
        <v>0</v>
      </c>
      <c r="BB6904">
        <v>1.3028659690537501E-3</v>
      </c>
      <c r="BC6904">
        <v>0</v>
      </c>
      <c r="BD6904">
        <v>0</v>
      </c>
      <c r="BE6904">
        <v>0</v>
      </c>
      <c r="BF6904">
        <v>1.3028659690537501E-3</v>
      </c>
      <c r="BG6904">
        <v>3.2287759905062102E-3</v>
      </c>
      <c r="BH6904">
        <v>0</v>
      </c>
      <c r="BI6904">
        <v>0</v>
      </c>
      <c r="BJ6904">
        <v>3.2287759905062102E-3</v>
      </c>
      <c r="BK6904">
        <v>1.04574222033061E-4</v>
      </c>
      <c r="BL6904">
        <v>0</v>
      </c>
      <c r="BM6904">
        <v>0</v>
      </c>
      <c r="BN6904">
        <v>1.04574222033061E-4</v>
      </c>
      <c r="BO6904">
        <v>3.8518388568345002E-4</v>
      </c>
      <c r="BP6904">
        <v>0.98586520421973001</v>
      </c>
    </row>
    <row r="6905" spans="1:68" x14ac:dyDescent="0.25">
      <c r="A6905" t="s">
        <v>356</v>
      </c>
      <c r="B6905">
        <v>2040</v>
      </c>
      <c r="C6905" t="s">
        <v>225</v>
      </c>
      <c r="D6905">
        <v>2011</v>
      </c>
      <c r="E6905" t="s">
        <v>211</v>
      </c>
      <c r="F6905" t="s">
        <v>86</v>
      </c>
      <c r="G6905">
        <v>11.6919606088051</v>
      </c>
      <c r="H6905">
        <v>20598.124645759999</v>
      </c>
      <c r="I6905">
        <v>20598.124645759999</v>
      </c>
      <c r="J6905">
        <v>0</v>
      </c>
      <c r="K6905">
        <v>382.48004275269102</v>
      </c>
      <c r="L6905">
        <v>0</v>
      </c>
      <c r="M6905">
        <v>3.1403450397206201E-3</v>
      </c>
      <c r="N6905">
        <v>0</v>
      </c>
      <c r="O6905">
        <v>1.5807493839754101E-4</v>
      </c>
      <c r="P6905">
        <v>3.2984199781181602E-3</v>
      </c>
      <c r="Q6905">
        <v>6.1511344123700697E-6</v>
      </c>
      <c r="R6905">
        <v>0</v>
      </c>
      <c r="S6905">
        <v>2.3733401277935499E-8</v>
      </c>
      <c r="T6905">
        <v>6.1748678136479997E-6</v>
      </c>
      <c r="U6905">
        <v>6.8116637347041906E-5</v>
      </c>
      <c r="V6905">
        <v>3.5775083804097602E-4</v>
      </c>
      <c r="W6905">
        <v>4.3204234320166597E-4</v>
      </c>
      <c r="X6905">
        <v>6.6899199083440901E-6</v>
      </c>
      <c r="Y6905">
        <v>0</v>
      </c>
      <c r="Z6905">
        <v>2.5812239346075801E-8</v>
      </c>
      <c r="AA6905">
        <v>6.7157321476901597E-6</v>
      </c>
      <c r="AB6905">
        <v>2.7246654938816697E-4</v>
      </c>
      <c r="AC6905">
        <v>1.0221452515456399E-3</v>
      </c>
      <c r="AD6905">
        <v>1.3013275330815001E-3</v>
      </c>
      <c r="AE6905">
        <v>44.159202625143301</v>
      </c>
      <c r="AF6905">
        <v>0</v>
      </c>
      <c r="AG6905">
        <v>1.26110120671788E-2</v>
      </c>
      <c r="AH6905">
        <v>44.171813637210498</v>
      </c>
      <c r="AI6905">
        <v>8.5184535651595104E-5</v>
      </c>
      <c r="AJ6905">
        <v>0</v>
      </c>
      <c r="AK6905">
        <v>1.4822464600384701E-5</v>
      </c>
      <c r="AL6905">
        <v>1.00007000251979E-4</v>
      </c>
      <c r="AM6905">
        <v>3.4461857372106001E-4</v>
      </c>
      <c r="AN6905">
        <v>0</v>
      </c>
      <c r="AO6905">
        <v>1.7346998219167501E-5</v>
      </c>
      <c r="AP6905">
        <v>3.6196557194022799E-4</v>
      </c>
      <c r="AQ6905">
        <v>2.4227851609491901E-4</v>
      </c>
      <c r="AR6905">
        <v>0</v>
      </c>
      <c r="AS6905">
        <v>5.4161584765331798E-5</v>
      </c>
      <c r="AT6905">
        <v>2.9644010086025101E-4</v>
      </c>
      <c r="AU6905">
        <v>2.7583433929071699E-2</v>
      </c>
      <c r="AV6905">
        <v>4.9333688393648602E-3</v>
      </c>
      <c r="AW6905">
        <v>1.4247876089448601E-4</v>
      </c>
      <c r="AX6905">
        <v>3.2955721630191302E-2</v>
      </c>
      <c r="AY6905">
        <v>3.53532241956973E-4</v>
      </c>
      <c r="AZ6905">
        <v>0</v>
      </c>
      <c r="BA6905">
        <v>5.9300117879986301E-5</v>
      </c>
      <c r="BB6905">
        <v>4.1283235983695902E-4</v>
      </c>
      <c r="BC6905">
        <v>2.7583433929071699E-2</v>
      </c>
      <c r="BD6905">
        <v>4.9333688393628297E-3</v>
      </c>
      <c r="BE6905">
        <v>1.42478760894428E-4</v>
      </c>
      <c r="BF6905">
        <v>3.3072113889165901E-2</v>
      </c>
      <c r="BG6905">
        <v>4.03415236230786E-3</v>
      </c>
      <c r="BH6905">
        <v>0</v>
      </c>
      <c r="BI6905">
        <v>1.0397212357049501E-3</v>
      </c>
      <c r="BJ6905">
        <v>5.0738735980128203E-3</v>
      </c>
      <c r="BK6905">
        <v>4.36558675484523E-4</v>
      </c>
      <c r="BL6905">
        <v>0</v>
      </c>
      <c r="BM6905">
        <v>1.24672693284371E-7</v>
      </c>
      <c r="BN6905">
        <v>4.3668334817780798E-4</v>
      </c>
      <c r="BO6905">
        <v>1.02174926730402E-3</v>
      </c>
      <c r="BP6905">
        <v>4.6578625566454797</v>
      </c>
    </row>
    <row r="6906" spans="1:68" x14ac:dyDescent="0.25">
      <c r="A6906" t="s">
        <v>356</v>
      </c>
      <c r="B6906">
        <v>2040</v>
      </c>
      <c r="C6906" t="s">
        <v>225</v>
      </c>
      <c r="D6906">
        <v>2011</v>
      </c>
      <c r="E6906" t="s">
        <v>211</v>
      </c>
      <c r="F6906" t="s">
        <v>17</v>
      </c>
      <c r="G6906">
        <v>10.755770368836799</v>
      </c>
      <c r="H6906">
        <v>18948.806460318599</v>
      </c>
      <c r="I6906">
        <v>18948.806460318599</v>
      </c>
      <c r="J6906">
        <v>0</v>
      </c>
      <c r="K6906">
        <v>351.71369106096398</v>
      </c>
      <c r="L6906">
        <v>0</v>
      </c>
      <c r="M6906">
        <v>5.6137440435665403E-2</v>
      </c>
      <c r="N6906">
        <v>0</v>
      </c>
      <c r="O6906">
        <v>0</v>
      </c>
      <c r="P6906">
        <v>5.6137440435665403E-2</v>
      </c>
      <c r="Q6906">
        <v>4.1349558216776901E-4</v>
      </c>
      <c r="R6906">
        <v>0</v>
      </c>
      <c r="S6906">
        <v>0</v>
      </c>
      <c r="T6906">
        <v>4.1349558216776901E-4</v>
      </c>
      <c r="U6906">
        <v>8.3549934764618204E-5</v>
      </c>
      <c r="V6906">
        <v>3.27408033318938E-4</v>
      </c>
      <c r="W6906">
        <v>8.2445355025132503E-4</v>
      </c>
      <c r="X6906">
        <v>4.3219201753392399E-4</v>
      </c>
      <c r="Y6906">
        <v>0</v>
      </c>
      <c r="Z6906">
        <v>0</v>
      </c>
      <c r="AA6906">
        <v>4.3219201753392399E-4</v>
      </c>
      <c r="AB6906">
        <v>3.3419973905847298E-4</v>
      </c>
      <c r="AC6906">
        <v>9.3545152376839499E-4</v>
      </c>
      <c r="AD6906">
        <v>1.7018432803607899E-3</v>
      </c>
      <c r="AE6906">
        <v>22.741736145818201</v>
      </c>
      <c r="AF6906">
        <v>0</v>
      </c>
      <c r="AG6906">
        <v>0</v>
      </c>
      <c r="AH6906">
        <v>22.741736145818201</v>
      </c>
      <c r="AI6906">
        <v>1.0823065838375399E-4</v>
      </c>
      <c r="AJ6906">
        <v>0</v>
      </c>
      <c r="AK6906">
        <v>0</v>
      </c>
      <c r="AL6906">
        <v>1.0823065838375399E-4</v>
      </c>
      <c r="AM6906">
        <v>3.58296979109889E-3</v>
      </c>
      <c r="AN6906">
        <v>0</v>
      </c>
      <c r="AO6906">
        <v>0</v>
      </c>
      <c r="AP6906">
        <v>3.58296979109889E-3</v>
      </c>
      <c r="AQ6906">
        <v>2.3301423527977202E-3</v>
      </c>
      <c r="AR6906">
        <v>0</v>
      </c>
      <c r="AS6906">
        <v>0</v>
      </c>
      <c r="AT6906">
        <v>2.3301423527977202E-3</v>
      </c>
      <c r="AU6906">
        <v>0</v>
      </c>
      <c r="AV6906">
        <v>0</v>
      </c>
      <c r="AW6906">
        <v>0</v>
      </c>
      <c r="AX6906">
        <v>2.3301423527977202E-3</v>
      </c>
      <c r="AY6906">
        <v>2.6527121502706299E-3</v>
      </c>
      <c r="AZ6906">
        <v>0</v>
      </c>
      <c r="BA6906">
        <v>0</v>
      </c>
      <c r="BB6906">
        <v>2.6527121502706299E-3</v>
      </c>
      <c r="BC6906">
        <v>0</v>
      </c>
      <c r="BD6906">
        <v>0</v>
      </c>
      <c r="BE6906">
        <v>0</v>
      </c>
      <c r="BF6906">
        <v>2.6527121502706299E-3</v>
      </c>
      <c r="BG6906">
        <v>6.57406135503826E-3</v>
      </c>
      <c r="BH6906">
        <v>0</v>
      </c>
      <c r="BI6906">
        <v>0</v>
      </c>
      <c r="BJ6906">
        <v>6.57406135503826E-3</v>
      </c>
      <c r="BK6906">
        <v>2.1548950738957799E-4</v>
      </c>
      <c r="BL6906">
        <v>0</v>
      </c>
      <c r="BM6906">
        <v>0</v>
      </c>
      <c r="BN6906">
        <v>2.1548950738957799E-4</v>
      </c>
      <c r="BO6906">
        <v>4.5952450947382203E-3</v>
      </c>
      <c r="BP6906">
        <v>2.03151028121128</v>
      </c>
    </row>
    <row r="6907" spans="1:68" x14ac:dyDescent="0.25">
      <c r="A6907" t="s">
        <v>356</v>
      </c>
      <c r="B6907">
        <v>2040</v>
      </c>
      <c r="C6907" t="s">
        <v>225</v>
      </c>
      <c r="D6907">
        <v>2012</v>
      </c>
      <c r="E6907" t="s">
        <v>211</v>
      </c>
      <c r="F6907" t="s">
        <v>86</v>
      </c>
      <c r="G6907">
        <v>10.738003392651899</v>
      </c>
      <c r="H6907">
        <v>19211.664798411301</v>
      </c>
      <c r="I6907">
        <v>19211.664798411301</v>
      </c>
      <c r="J6907">
        <v>0</v>
      </c>
      <c r="K6907">
        <v>351.27316402409502</v>
      </c>
      <c r="L6907">
        <v>0</v>
      </c>
      <c r="M6907">
        <v>2.9016441442152102E-3</v>
      </c>
      <c r="N6907">
        <v>0</v>
      </c>
      <c r="O6907">
        <v>6.4755384195236301E-4</v>
      </c>
      <c r="P6907">
        <v>3.5491979861675699E-3</v>
      </c>
      <c r="Q6907">
        <v>8.38915790048869E-6</v>
      </c>
      <c r="R6907">
        <v>0</v>
      </c>
      <c r="S6907">
        <v>3.4760996968487699E-8</v>
      </c>
      <c r="T6907">
        <v>8.4239188974571794E-6</v>
      </c>
      <c r="U6907">
        <v>6.3531706231115105E-5</v>
      </c>
      <c r="V6907">
        <v>3.3367062778740599E-4</v>
      </c>
      <c r="W6907">
        <v>4.0562625291597801E-4</v>
      </c>
      <c r="X6907">
        <v>9.1239746508964594E-6</v>
      </c>
      <c r="Y6907">
        <v>0</v>
      </c>
      <c r="Z6907">
        <v>3.7805755827041401E-8</v>
      </c>
      <c r="AA6907">
        <v>9.1617804067234995E-6</v>
      </c>
      <c r="AB6907">
        <v>2.5412682492445998E-4</v>
      </c>
      <c r="AC6907">
        <v>9.5334465082116103E-4</v>
      </c>
      <c r="AD6907">
        <v>1.21663325615234E-3</v>
      </c>
      <c r="AE6907">
        <v>41.186803571012597</v>
      </c>
      <c r="AF6907">
        <v>0</v>
      </c>
      <c r="AG6907">
        <v>1.1584919146481E-2</v>
      </c>
      <c r="AH6907">
        <v>41.198388490159097</v>
      </c>
      <c r="AI6907">
        <v>7.8558954268743197E-5</v>
      </c>
      <c r="AJ6907">
        <v>0</v>
      </c>
      <c r="AK6907">
        <v>1.3560817586736499E-5</v>
      </c>
      <c r="AL6907">
        <v>9.2119771855479694E-5</v>
      </c>
      <c r="AM6907">
        <v>3.0493813582882799E-4</v>
      </c>
      <c r="AN6907">
        <v>0</v>
      </c>
      <c r="AO6907">
        <v>6.8052404636667195E-5</v>
      </c>
      <c r="AP6907">
        <v>3.7299054046549502E-4</v>
      </c>
      <c r="AQ6907">
        <v>2.2299770762038699E-4</v>
      </c>
      <c r="AR6907">
        <v>0</v>
      </c>
      <c r="AS6907">
        <v>4.9454677686915202E-5</v>
      </c>
      <c r="AT6907">
        <v>2.7245238530730197E-4</v>
      </c>
      <c r="AU6907">
        <v>2.53328776089361E-2</v>
      </c>
      <c r="AV6907">
        <v>4.5308509929813303E-3</v>
      </c>
      <c r="AW6907">
        <v>1.3085379510376199E-4</v>
      </c>
      <c r="AX6907">
        <v>3.0267034782328499E-2</v>
      </c>
      <c r="AY6907">
        <v>3.2539773149103599E-4</v>
      </c>
      <c r="AZ6907">
        <v>0</v>
      </c>
      <c r="BA6907">
        <v>5.4146647097888497E-5</v>
      </c>
      <c r="BB6907">
        <v>3.7954437858892399E-4</v>
      </c>
      <c r="BC6907">
        <v>2.53328776089361E-2</v>
      </c>
      <c r="BD6907">
        <v>4.5308509929794698E-3</v>
      </c>
      <c r="BE6907">
        <v>1.30853795103708E-4</v>
      </c>
      <c r="BF6907">
        <v>3.03741267756082E-2</v>
      </c>
      <c r="BG6907">
        <v>3.7436262858811199E-3</v>
      </c>
      <c r="BH6907">
        <v>0</v>
      </c>
      <c r="BI6907">
        <v>9.5729550906019497E-4</v>
      </c>
      <c r="BJ6907">
        <v>4.7009217949413196E-3</v>
      </c>
      <c r="BK6907">
        <v>4.0717348469885699E-4</v>
      </c>
      <c r="BL6907">
        <v>0</v>
      </c>
      <c r="BM6907">
        <v>1.14528720120128E-7</v>
      </c>
      <c r="BN6907">
        <v>4.0728801341897698E-4</v>
      </c>
      <c r="BO6907">
        <v>9.5297532028033199E-4</v>
      </c>
      <c r="BP6907">
        <v>4.3443185900972798</v>
      </c>
    </row>
    <row r="6908" spans="1:68" x14ac:dyDescent="0.25">
      <c r="A6908" t="s">
        <v>356</v>
      </c>
      <c r="B6908">
        <v>2040</v>
      </c>
      <c r="C6908" t="s">
        <v>225</v>
      </c>
      <c r="D6908">
        <v>2012</v>
      </c>
      <c r="E6908" t="s">
        <v>211</v>
      </c>
      <c r="F6908" t="s">
        <v>17</v>
      </c>
      <c r="G6908">
        <v>6.8346113725821303</v>
      </c>
      <c r="H6908">
        <v>12227.9960171162</v>
      </c>
      <c r="I6908">
        <v>12227.9960171162</v>
      </c>
      <c r="J6908">
        <v>0</v>
      </c>
      <c r="K6908">
        <v>223.49179188343501</v>
      </c>
      <c r="L6908">
        <v>0</v>
      </c>
      <c r="M6908">
        <v>3.6059990444589303E-2</v>
      </c>
      <c r="N6908">
        <v>0</v>
      </c>
      <c r="O6908">
        <v>0</v>
      </c>
      <c r="P6908">
        <v>3.6059990444589303E-2</v>
      </c>
      <c r="Q6908">
        <v>2.6370264624095402E-4</v>
      </c>
      <c r="R6908">
        <v>0</v>
      </c>
      <c r="S6908">
        <v>0</v>
      </c>
      <c r="T6908">
        <v>2.6370264624095402E-4</v>
      </c>
      <c r="U6908">
        <v>5.3916233282109E-5</v>
      </c>
      <c r="V6908">
        <v>2.1128212670174201E-4</v>
      </c>
      <c r="W6908">
        <v>5.2890100622480596E-4</v>
      </c>
      <c r="X6908">
        <v>2.7562610974080797E-4</v>
      </c>
      <c r="Y6908">
        <v>0</v>
      </c>
      <c r="Z6908">
        <v>0</v>
      </c>
      <c r="AA6908">
        <v>2.7562610974080797E-4</v>
      </c>
      <c r="AB6908">
        <v>2.15664933128436E-4</v>
      </c>
      <c r="AC6908">
        <v>6.0366321914783502E-4</v>
      </c>
      <c r="AD6908">
        <v>1.0949542620170801E-3</v>
      </c>
      <c r="AE6908">
        <v>14.675639840204299</v>
      </c>
      <c r="AF6908">
        <v>0</v>
      </c>
      <c r="AG6908">
        <v>0</v>
      </c>
      <c r="AH6908">
        <v>14.675639840204299</v>
      </c>
      <c r="AI6908">
        <v>6.8979461460028506E-5</v>
      </c>
      <c r="AJ6908">
        <v>0</v>
      </c>
      <c r="AK6908">
        <v>0</v>
      </c>
      <c r="AL6908">
        <v>6.8979461460028506E-5</v>
      </c>
      <c r="AM6908">
        <v>2.3121530333192401E-3</v>
      </c>
      <c r="AN6908">
        <v>0</v>
      </c>
      <c r="AO6908">
        <v>0</v>
      </c>
      <c r="AP6908">
        <v>2.3121530333192401E-3</v>
      </c>
      <c r="AQ6908">
        <v>1.4850871926814101E-3</v>
      </c>
      <c r="AR6908">
        <v>0</v>
      </c>
      <c r="AS6908">
        <v>0</v>
      </c>
      <c r="AT6908">
        <v>1.4850871926814101E-3</v>
      </c>
      <c r="AU6908">
        <v>0</v>
      </c>
      <c r="AV6908">
        <v>0</v>
      </c>
      <c r="AW6908">
        <v>0</v>
      </c>
      <c r="AX6908">
        <v>1.4850871926814101E-3</v>
      </c>
      <c r="AY6908">
        <v>1.6906730335626301E-3</v>
      </c>
      <c r="AZ6908">
        <v>0</v>
      </c>
      <c r="BA6908">
        <v>0</v>
      </c>
      <c r="BB6908">
        <v>1.6906730335626301E-3</v>
      </c>
      <c r="BC6908">
        <v>0</v>
      </c>
      <c r="BD6908">
        <v>0</v>
      </c>
      <c r="BE6908">
        <v>0</v>
      </c>
      <c r="BF6908">
        <v>1.6906730335626301E-3</v>
      </c>
      <c r="BG6908">
        <v>4.1899512991754803E-3</v>
      </c>
      <c r="BH6908">
        <v>0</v>
      </c>
      <c r="BI6908">
        <v>0</v>
      </c>
      <c r="BJ6908">
        <v>4.1899512991754803E-3</v>
      </c>
      <c r="BK6908">
        <v>1.390591456833E-4</v>
      </c>
      <c r="BL6908">
        <v>0</v>
      </c>
      <c r="BM6908">
        <v>0</v>
      </c>
      <c r="BN6908">
        <v>1.390591456833E-4</v>
      </c>
      <c r="BO6908">
        <v>2.9653919804290899E-3</v>
      </c>
      <c r="BP6908">
        <v>1.3109690934573199</v>
      </c>
    </row>
    <row r="6909" spans="1:68" x14ac:dyDescent="0.25">
      <c r="A6909" t="s">
        <v>356</v>
      </c>
      <c r="B6909">
        <v>2040</v>
      </c>
      <c r="C6909" t="s">
        <v>225</v>
      </c>
      <c r="D6909">
        <v>2013</v>
      </c>
      <c r="E6909" t="s">
        <v>211</v>
      </c>
      <c r="F6909" t="s">
        <v>86</v>
      </c>
      <c r="G6909">
        <v>20.277109964617502</v>
      </c>
      <c r="H6909">
        <v>36853.671249062398</v>
      </c>
      <c r="I6909">
        <v>36853.671249062398</v>
      </c>
      <c r="J6909">
        <v>0</v>
      </c>
      <c r="K6909">
        <v>663.32672044133199</v>
      </c>
      <c r="L6909">
        <v>0</v>
      </c>
      <c r="M6909">
        <v>5.5074272199826099E-3</v>
      </c>
      <c r="N6909">
        <v>0</v>
      </c>
      <c r="O6909">
        <v>1.1510997168880999E-3</v>
      </c>
      <c r="P6909">
        <v>6.6585269368707196E-3</v>
      </c>
      <c r="Q6909">
        <v>2.4087427048545701E-5</v>
      </c>
      <c r="R6909">
        <v>0</v>
      </c>
      <c r="S6909">
        <v>1.0411047399948E-7</v>
      </c>
      <c r="T6909">
        <v>2.4191537522545201E-5</v>
      </c>
      <c r="U6909">
        <v>1.21872656008819E-4</v>
      </c>
      <c r="V6909">
        <v>6.40079230560081E-4</v>
      </c>
      <c r="W6909">
        <v>7.8614342409144501E-4</v>
      </c>
      <c r="X6909">
        <v>2.6197274673235901E-5</v>
      </c>
      <c r="Y6909">
        <v>0</v>
      </c>
      <c r="Z6909">
        <v>1.13229639605274E-7</v>
      </c>
      <c r="AA6909">
        <v>2.6310504312841101E-5</v>
      </c>
      <c r="AB6909">
        <v>4.8749062403527602E-4</v>
      </c>
      <c r="AC6909">
        <v>1.82879780160023E-3</v>
      </c>
      <c r="AD6909">
        <v>2.3425989299483401E-3</v>
      </c>
      <c r="AE6909">
        <v>79.008392557553705</v>
      </c>
      <c r="AF6909">
        <v>0</v>
      </c>
      <c r="AG6909">
        <v>2.1858106982134601E-2</v>
      </c>
      <c r="AH6909">
        <v>79.030250664535799</v>
      </c>
      <c r="AI6909">
        <v>1.4990891524280901E-4</v>
      </c>
      <c r="AJ6909">
        <v>0</v>
      </c>
      <c r="AK6909">
        <v>2.5368593746504401E-5</v>
      </c>
      <c r="AL6909">
        <v>1.7527750898931299E-4</v>
      </c>
      <c r="AM6909">
        <v>5.8269703436861198E-4</v>
      </c>
      <c r="AN6909">
        <v>0</v>
      </c>
      <c r="AO6909">
        <v>1.21788698152849E-4</v>
      </c>
      <c r="AP6909">
        <v>7.0448573252146105E-4</v>
      </c>
      <c r="AQ6909">
        <v>4.2498779783653001E-4</v>
      </c>
      <c r="AR6909">
        <v>0</v>
      </c>
      <c r="AS6909">
        <v>9.2397918939883202E-5</v>
      </c>
      <c r="AT6909">
        <v>5.1738571677641305E-4</v>
      </c>
      <c r="AU6909">
        <v>4.7837342400925902E-2</v>
      </c>
      <c r="AV6909">
        <v>8.5558330034471494E-3</v>
      </c>
      <c r="AW6909">
        <v>2.4709777931549202E-4</v>
      </c>
      <c r="AX6909">
        <v>5.7157658900464897E-2</v>
      </c>
      <c r="AY6909">
        <v>6.2014119697943704E-4</v>
      </c>
      <c r="AZ6909">
        <v>0</v>
      </c>
      <c r="BA6909">
        <v>1.0116409090946E-4</v>
      </c>
      <c r="BB6909">
        <v>7.2130528788889804E-4</v>
      </c>
      <c r="BC6909">
        <v>4.7837342400925902E-2</v>
      </c>
      <c r="BD6909">
        <v>8.5558330034436296E-3</v>
      </c>
      <c r="BE6909">
        <v>2.4709777931538999E-4</v>
      </c>
      <c r="BF6909">
        <v>5.7361578471573797E-2</v>
      </c>
      <c r="BG6909">
        <v>7.1179605945310498E-3</v>
      </c>
      <c r="BH6909">
        <v>0</v>
      </c>
      <c r="BI6909">
        <v>1.79828622197238E-3</v>
      </c>
      <c r="BJ6909">
        <v>8.91624681650343E-3</v>
      </c>
      <c r="BK6909">
        <v>7.8107839717758102E-4</v>
      </c>
      <c r="BL6909">
        <v>0</v>
      </c>
      <c r="BM6909">
        <v>2.1608964078727399E-7</v>
      </c>
      <c r="BN6909">
        <v>7.8129448681836804E-4</v>
      </c>
      <c r="BO6909">
        <v>1.82808931607975E-3</v>
      </c>
      <c r="BP6909">
        <v>8.3336411865721907</v>
      </c>
    </row>
    <row r="6910" spans="1:68" x14ac:dyDescent="0.25">
      <c r="A6910" t="s">
        <v>356</v>
      </c>
      <c r="B6910">
        <v>2040</v>
      </c>
      <c r="C6910" t="s">
        <v>225</v>
      </c>
      <c r="D6910">
        <v>2013</v>
      </c>
      <c r="E6910" t="s">
        <v>211</v>
      </c>
      <c r="F6910" t="s">
        <v>17</v>
      </c>
      <c r="G6910">
        <v>12.391677555417701</v>
      </c>
      <c r="H6910">
        <v>22521.8885554935</v>
      </c>
      <c r="I6910">
        <v>22521.8885554935</v>
      </c>
      <c r="J6910">
        <v>0</v>
      </c>
      <c r="K6910">
        <v>405.20785606215901</v>
      </c>
      <c r="L6910">
        <v>0</v>
      </c>
      <c r="M6910">
        <v>6.6102432274349296E-2</v>
      </c>
      <c r="N6910">
        <v>0</v>
      </c>
      <c r="O6910">
        <v>0</v>
      </c>
      <c r="P6910">
        <v>6.6102432274349296E-2</v>
      </c>
      <c r="Q6910">
        <v>4.7978694481427901E-4</v>
      </c>
      <c r="R6910">
        <v>0</v>
      </c>
      <c r="S6910">
        <v>0</v>
      </c>
      <c r="T6910">
        <v>4.7978694481427901E-4</v>
      </c>
      <c r="U6910">
        <v>9.9304529999186394E-5</v>
      </c>
      <c r="V6910">
        <v>3.8914573611927901E-4</v>
      </c>
      <c r="W6910">
        <v>9.6823721093274495E-4</v>
      </c>
      <c r="X6910">
        <v>5.01480781435745E-4</v>
      </c>
      <c r="Y6910">
        <v>0</v>
      </c>
      <c r="Z6910">
        <v>0</v>
      </c>
      <c r="AA6910">
        <v>5.01480781435745E-4</v>
      </c>
      <c r="AB6910">
        <v>3.9721811999674498E-4</v>
      </c>
      <c r="AC6910">
        <v>1.11184496034079E-3</v>
      </c>
      <c r="AD6910">
        <v>2.01054386177328E-3</v>
      </c>
      <c r="AE6910">
        <v>27.030032108204001</v>
      </c>
      <c r="AF6910">
        <v>0</v>
      </c>
      <c r="AG6910">
        <v>0</v>
      </c>
      <c r="AH6910">
        <v>27.030032108204001</v>
      </c>
      <c r="AI6910">
        <v>1.2541979124921099E-4</v>
      </c>
      <c r="AJ6910">
        <v>0</v>
      </c>
      <c r="AK6910">
        <v>0</v>
      </c>
      <c r="AL6910">
        <v>1.2541979124921099E-4</v>
      </c>
      <c r="AM6910">
        <v>4.2585925663347702E-3</v>
      </c>
      <c r="AN6910">
        <v>0</v>
      </c>
      <c r="AO6910">
        <v>0</v>
      </c>
      <c r="AP6910">
        <v>4.2585925663347702E-3</v>
      </c>
      <c r="AQ6910">
        <v>2.7002142630660102E-3</v>
      </c>
      <c r="AR6910">
        <v>0</v>
      </c>
      <c r="AS6910">
        <v>0</v>
      </c>
      <c r="AT6910">
        <v>2.7002142630660102E-3</v>
      </c>
      <c r="AU6910">
        <v>0</v>
      </c>
      <c r="AV6910">
        <v>0</v>
      </c>
      <c r="AW6910">
        <v>0</v>
      </c>
      <c r="AX6910">
        <v>2.7002142630660102E-3</v>
      </c>
      <c r="AY6910">
        <v>3.0740144160587598E-3</v>
      </c>
      <c r="AZ6910">
        <v>0</v>
      </c>
      <c r="BA6910">
        <v>0</v>
      </c>
      <c r="BB6910">
        <v>3.0740144160587598E-3</v>
      </c>
      <c r="BC6910">
        <v>0</v>
      </c>
      <c r="BD6910">
        <v>0</v>
      </c>
      <c r="BE6910">
        <v>0</v>
      </c>
      <c r="BF6910">
        <v>3.0740144160587598E-3</v>
      </c>
      <c r="BG6910">
        <v>7.6183559317328396E-3</v>
      </c>
      <c r="BH6910">
        <v>0</v>
      </c>
      <c r="BI6910">
        <v>0</v>
      </c>
      <c r="BJ6910">
        <v>7.6183559317328396E-3</v>
      </c>
      <c r="BK6910">
        <v>2.5612329095606201E-4</v>
      </c>
      <c r="BL6910">
        <v>0</v>
      </c>
      <c r="BM6910">
        <v>0</v>
      </c>
      <c r="BN6910">
        <v>2.5612329095606201E-4</v>
      </c>
      <c r="BO6910">
        <v>5.4617475842397897E-3</v>
      </c>
      <c r="BP6910">
        <v>2.4145820608065001</v>
      </c>
    </row>
    <row r="6911" spans="1:68" x14ac:dyDescent="0.25">
      <c r="A6911" t="s">
        <v>356</v>
      </c>
      <c r="B6911">
        <v>2040</v>
      </c>
      <c r="C6911" t="s">
        <v>225</v>
      </c>
      <c r="D6911">
        <v>2014</v>
      </c>
      <c r="E6911" t="s">
        <v>211</v>
      </c>
      <c r="F6911" t="s">
        <v>86</v>
      </c>
      <c r="G6911">
        <v>25.495815806587501</v>
      </c>
      <c r="H6911">
        <v>47088.168982006398</v>
      </c>
      <c r="I6911">
        <v>47088.168982006398</v>
      </c>
      <c r="J6911">
        <v>0</v>
      </c>
      <c r="K6911">
        <v>834.04666214616304</v>
      </c>
      <c r="L6911">
        <v>0</v>
      </c>
      <c r="M6911">
        <v>6.9671923470457503E-3</v>
      </c>
      <c r="N6911">
        <v>0</v>
      </c>
      <c r="O6911">
        <v>1.3140957856353601E-3</v>
      </c>
      <c r="P6911">
        <v>8.2812881326811208E-3</v>
      </c>
      <c r="Q6911">
        <v>4.2848536751497199E-5</v>
      </c>
      <c r="R6911">
        <v>0</v>
      </c>
      <c r="S6911">
        <v>1.88070357692924E-7</v>
      </c>
      <c r="T6911">
        <v>4.3036607109190197E-5</v>
      </c>
      <c r="U6911">
        <v>1.5571746384901E-4</v>
      </c>
      <c r="V6911">
        <v>8.1783328360407297E-4</v>
      </c>
      <c r="W6911">
        <v>1.01658735456227E-3</v>
      </c>
      <c r="X6911">
        <v>4.6601693255278002E-5</v>
      </c>
      <c r="Y6911">
        <v>0</v>
      </c>
      <c r="Z6911">
        <v>2.0454367369522401E-7</v>
      </c>
      <c r="AA6911">
        <v>4.6806236928973299E-5</v>
      </c>
      <c r="AB6911">
        <v>6.2286985539604302E-4</v>
      </c>
      <c r="AC6911">
        <v>2.33666652458306E-3</v>
      </c>
      <c r="AD6911">
        <v>3.0063426169080801E-3</v>
      </c>
      <c r="AE6911">
        <v>100.94938751417099</v>
      </c>
      <c r="AF6911">
        <v>0</v>
      </c>
      <c r="AG6911">
        <v>2.7478785459128501E-2</v>
      </c>
      <c r="AH6911">
        <v>100.97686629963</v>
      </c>
      <c r="AI6911">
        <v>1.9460311302967699E-4</v>
      </c>
      <c r="AJ6911">
        <v>0</v>
      </c>
      <c r="AK6911">
        <v>3.1010269670978402E-5</v>
      </c>
      <c r="AL6911">
        <v>2.2561338270065499E-4</v>
      </c>
      <c r="AM6911">
        <v>7.4318486308986903E-4</v>
      </c>
      <c r="AN6911">
        <v>0</v>
      </c>
      <c r="AO6911">
        <v>1.4017355168161801E-4</v>
      </c>
      <c r="AP6911">
        <v>8.8335841477148798E-4</v>
      </c>
      <c r="AQ6911">
        <v>5.5233424125264495E-4</v>
      </c>
      <c r="AR6911">
        <v>0</v>
      </c>
      <c r="AS6911">
        <v>1.13077064092922E-4</v>
      </c>
      <c r="AT6911">
        <v>6.6541130534556803E-4</v>
      </c>
      <c r="AU6911">
        <v>6.0149206304985797E-2</v>
      </c>
      <c r="AV6911">
        <v>1.0757841857565001E-2</v>
      </c>
      <c r="AW6911">
        <v>3.1069316478717502E-4</v>
      </c>
      <c r="AX6911">
        <v>7.1883152632683606E-2</v>
      </c>
      <c r="AY6911">
        <v>8.0596482827701398E-4</v>
      </c>
      <c r="AZ6911">
        <v>0</v>
      </c>
      <c r="BA6911">
        <v>1.2380515192245901E-4</v>
      </c>
      <c r="BB6911">
        <v>9.2976998019947399E-4</v>
      </c>
      <c r="BC6911">
        <v>6.0149206304985797E-2</v>
      </c>
      <c r="BD6911">
        <v>1.0757841857560501E-2</v>
      </c>
      <c r="BE6911">
        <v>3.1069316478704698E-4</v>
      </c>
      <c r="BF6911">
        <v>7.2147511307532899E-2</v>
      </c>
      <c r="BG6911">
        <v>8.9837951637088496E-3</v>
      </c>
      <c r="BH6911">
        <v>0</v>
      </c>
      <c r="BI6911">
        <v>2.26457146038108E-3</v>
      </c>
      <c r="BJ6911">
        <v>1.1248366624089901E-2</v>
      </c>
      <c r="BK6911">
        <v>9.9798746997909003E-4</v>
      </c>
      <c r="BL6911">
        <v>0</v>
      </c>
      <c r="BM6911">
        <v>2.716557698243E-7</v>
      </c>
      <c r="BN6911">
        <v>9.9825912574891392E-4</v>
      </c>
      <c r="BO6911">
        <v>2.3357612881499202E-3</v>
      </c>
      <c r="BP6911">
        <v>10.647884383634</v>
      </c>
    </row>
    <row r="6912" spans="1:68" x14ac:dyDescent="0.25">
      <c r="A6912" t="s">
        <v>356</v>
      </c>
      <c r="B6912">
        <v>2040</v>
      </c>
      <c r="C6912" t="s">
        <v>225</v>
      </c>
      <c r="D6912">
        <v>2014</v>
      </c>
      <c r="E6912" t="s">
        <v>211</v>
      </c>
      <c r="F6912" t="s">
        <v>17</v>
      </c>
      <c r="G6912">
        <v>19.834785817217298</v>
      </c>
      <c r="H6912">
        <v>36632.824513870597</v>
      </c>
      <c r="I6912">
        <v>36632.824513870597</v>
      </c>
      <c r="J6912">
        <v>0</v>
      </c>
      <c r="K6912">
        <v>648.59749622300706</v>
      </c>
      <c r="L6912">
        <v>0</v>
      </c>
      <c r="M6912">
        <v>0.10699594717767701</v>
      </c>
      <c r="N6912">
        <v>0</v>
      </c>
      <c r="O6912">
        <v>0</v>
      </c>
      <c r="P6912">
        <v>0.10699594717767701</v>
      </c>
      <c r="Q6912">
        <v>7.7056015366604896E-4</v>
      </c>
      <c r="R6912">
        <v>0</v>
      </c>
      <c r="S6912">
        <v>0</v>
      </c>
      <c r="T6912">
        <v>7.7056015366604896E-4</v>
      </c>
      <c r="U6912">
        <v>1.6152310726203601E-4</v>
      </c>
      <c r="V6912">
        <v>6.3296234800439802E-4</v>
      </c>
      <c r="W6912">
        <v>1.5650456089324799E-3</v>
      </c>
      <c r="X6912">
        <v>8.0540146450478703E-4</v>
      </c>
      <c r="Y6912">
        <v>0</v>
      </c>
      <c r="Z6912">
        <v>0</v>
      </c>
      <c r="AA6912">
        <v>8.0540146450478703E-4</v>
      </c>
      <c r="AB6912">
        <v>6.4609242904814404E-4</v>
      </c>
      <c r="AC6912">
        <v>1.80846385144113E-3</v>
      </c>
      <c r="AD6912">
        <v>3.2599577449940699E-3</v>
      </c>
      <c r="AE6912">
        <v>43.965514720682897</v>
      </c>
      <c r="AF6912">
        <v>0</v>
      </c>
      <c r="AG6912">
        <v>0</v>
      </c>
      <c r="AH6912">
        <v>43.965514720682897</v>
      </c>
      <c r="AI6912">
        <v>2.01290001219108E-4</v>
      </c>
      <c r="AJ6912">
        <v>0</v>
      </c>
      <c r="AK6912">
        <v>0</v>
      </c>
      <c r="AL6912">
        <v>2.01290001219108E-4</v>
      </c>
      <c r="AM6912">
        <v>6.9267847487223004E-3</v>
      </c>
      <c r="AN6912">
        <v>0</v>
      </c>
      <c r="AO6912">
        <v>0</v>
      </c>
      <c r="AP6912">
        <v>6.9267847487223004E-3</v>
      </c>
      <c r="AQ6912">
        <v>4.3336552141473002E-3</v>
      </c>
      <c r="AR6912">
        <v>0</v>
      </c>
      <c r="AS6912">
        <v>0</v>
      </c>
      <c r="AT6912">
        <v>4.3336552141473002E-3</v>
      </c>
      <c r="AU6912">
        <v>0</v>
      </c>
      <c r="AV6912">
        <v>0</v>
      </c>
      <c r="AW6912">
        <v>0</v>
      </c>
      <c r="AX6912">
        <v>4.3336552141473002E-3</v>
      </c>
      <c r="AY6912">
        <v>4.9335783403316302E-3</v>
      </c>
      <c r="AZ6912">
        <v>0</v>
      </c>
      <c r="BA6912">
        <v>0</v>
      </c>
      <c r="BB6912">
        <v>4.9335783403316302E-3</v>
      </c>
      <c r="BC6912">
        <v>0</v>
      </c>
      <c r="BD6912">
        <v>0</v>
      </c>
      <c r="BE6912">
        <v>0</v>
      </c>
      <c r="BF6912">
        <v>4.9335783403316302E-3</v>
      </c>
      <c r="BG6912">
        <v>1.2227106687117999E-2</v>
      </c>
      <c r="BH6912">
        <v>0</v>
      </c>
      <c r="BI6912">
        <v>0</v>
      </c>
      <c r="BJ6912">
        <v>1.2227106687117999E-2</v>
      </c>
      <c r="BK6912">
        <v>4.16595595364487E-4</v>
      </c>
      <c r="BL6912">
        <v>0</v>
      </c>
      <c r="BM6912">
        <v>0</v>
      </c>
      <c r="BN6912">
        <v>4.16595595364487E-4</v>
      </c>
      <c r="BO6912">
        <v>8.8837683527081494E-3</v>
      </c>
      <c r="BP6912">
        <v>3.9274220139185201</v>
      </c>
    </row>
    <row r="6913" spans="1:68" x14ac:dyDescent="0.25">
      <c r="A6913" t="s">
        <v>356</v>
      </c>
      <c r="B6913">
        <v>2040</v>
      </c>
      <c r="C6913" t="s">
        <v>225</v>
      </c>
      <c r="D6913">
        <v>2015</v>
      </c>
      <c r="E6913" t="s">
        <v>211</v>
      </c>
      <c r="F6913" t="s">
        <v>86</v>
      </c>
      <c r="G6913">
        <v>16.649403686001602</v>
      </c>
      <c r="H6913">
        <v>31257.543268711601</v>
      </c>
      <c r="I6913">
        <v>31257.543268711601</v>
      </c>
      <c r="J6913">
        <v>0</v>
      </c>
      <c r="K6913">
        <v>544.653274732466</v>
      </c>
      <c r="L6913">
        <v>0</v>
      </c>
      <c r="M6913">
        <v>4.57375456667469E-3</v>
      </c>
      <c r="N6913">
        <v>0</v>
      </c>
      <c r="O6913">
        <v>7.4270765600322202E-4</v>
      </c>
      <c r="P6913">
        <v>5.3164622226779101E-3</v>
      </c>
      <c r="Q6913">
        <v>3.5840240915238302E-5</v>
      </c>
      <c r="R6913">
        <v>0</v>
      </c>
      <c r="S6913">
        <v>1.5727327977604001E-7</v>
      </c>
      <c r="T6913">
        <v>3.59975141950143E-5</v>
      </c>
      <c r="U6913">
        <v>1.03366630497236E-4</v>
      </c>
      <c r="V6913">
        <v>5.4288497092794599E-4</v>
      </c>
      <c r="W6913">
        <v>6.8224911562019702E-4</v>
      </c>
      <c r="X6913">
        <v>3.89795320902957E-5</v>
      </c>
      <c r="Y6913">
        <v>0</v>
      </c>
      <c r="Z6913">
        <v>1.7104904150824701E-7</v>
      </c>
      <c r="AA6913">
        <v>3.9150581131803902E-5</v>
      </c>
      <c r="AB6913">
        <v>4.1346652198894602E-4</v>
      </c>
      <c r="AC6913">
        <v>1.5510999169369799E-3</v>
      </c>
      <c r="AD6913">
        <v>2.0037170200577301E-3</v>
      </c>
      <c r="AE6913">
        <v>67.010610471921098</v>
      </c>
      <c r="AF6913">
        <v>0</v>
      </c>
      <c r="AG6913">
        <v>1.7905419192950502E-2</v>
      </c>
      <c r="AH6913">
        <v>67.028515891113997</v>
      </c>
      <c r="AI6913">
        <v>1.2985120728485001E-4</v>
      </c>
      <c r="AJ6913">
        <v>0</v>
      </c>
      <c r="AK6913">
        <v>2.0938215631573298E-5</v>
      </c>
      <c r="AL6913">
        <v>1.5078942291642399E-4</v>
      </c>
      <c r="AM6913">
        <v>4.9284070546130898E-4</v>
      </c>
      <c r="AN6913">
        <v>0</v>
      </c>
      <c r="AO6913">
        <v>8.0029778555054196E-5</v>
      </c>
      <c r="AP6913">
        <v>5.7287048401636297E-4</v>
      </c>
      <c r="AQ6913">
        <v>3.6894615172633E-4</v>
      </c>
      <c r="AR6913">
        <v>0</v>
      </c>
      <c r="AS6913">
        <v>7.6431689188964498E-5</v>
      </c>
      <c r="AT6913">
        <v>4.4537784091529503E-4</v>
      </c>
      <c r="AU6913">
        <v>3.9278932071102897E-2</v>
      </c>
      <c r="AV6913">
        <v>7.0251390751923503E-3</v>
      </c>
      <c r="AW6913">
        <v>2.02890386495754E-4</v>
      </c>
      <c r="AX6913">
        <v>4.6952339373706298E-2</v>
      </c>
      <c r="AY6913">
        <v>5.3836535852855305E-4</v>
      </c>
      <c r="AZ6913">
        <v>0</v>
      </c>
      <c r="BA6913">
        <v>8.3683079036734695E-5</v>
      </c>
      <c r="BB6913">
        <v>6.2204843756528798E-4</v>
      </c>
      <c r="BC6913">
        <v>3.9278932071102897E-2</v>
      </c>
      <c r="BD6913">
        <v>7.0251390751894698E-3</v>
      </c>
      <c r="BE6913">
        <v>2.0289038649567E-4</v>
      </c>
      <c r="BF6913">
        <v>4.7129009970353297E-2</v>
      </c>
      <c r="BG6913">
        <v>5.6507691849289202E-3</v>
      </c>
      <c r="BH6913">
        <v>0</v>
      </c>
      <c r="BI6913">
        <v>1.44881268799895E-3</v>
      </c>
      <c r="BJ6913">
        <v>7.0995818729278799E-3</v>
      </c>
      <c r="BK6913">
        <v>6.6246810657705495E-4</v>
      </c>
      <c r="BL6913">
        <v>0</v>
      </c>
      <c r="BM6913">
        <v>1.7701329784471501E-7</v>
      </c>
      <c r="BN6913">
        <v>6.6264511987489995E-4</v>
      </c>
      <c r="BO6913">
        <v>1.5504990129819401E-3</v>
      </c>
      <c r="BP6913">
        <v>7.0680732505339199</v>
      </c>
    </row>
    <row r="6914" spans="1:68" x14ac:dyDescent="0.25">
      <c r="A6914" t="s">
        <v>356</v>
      </c>
      <c r="B6914">
        <v>2040</v>
      </c>
      <c r="C6914" t="s">
        <v>225</v>
      </c>
      <c r="D6914">
        <v>2015</v>
      </c>
      <c r="E6914" t="s">
        <v>211</v>
      </c>
      <c r="F6914" t="s">
        <v>17</v>
      </c>
      <c r="G6914">
        <v>24.973718269524799</v>
      </c>
      <c r="H6914">
        <v>46885.5878631046</v>
      </c>
      <c r="I6914">
        <v>46885.5878631046</v>
      </c>
      <c r="J6914">
        <v>0</v>
      </c>
      <c r="K6914">
        <v>816.64058741346298</v>
      </c>
      <c r="L6914">
        <v>0</v>
      </c>
      <c r="M6914">
        <v>0.13625791614016999</v>
      </c>
      <c r="N6914">
        <v>0</v>
      </c>
      <c r="O6914">
        <v>0</v>
      </c>
      <c r="P6914">
        <v>0.13625791614016999</v>
      </c>
      <c r="Q6914">
        <v>9.7335124114941002E-4</v>
      </c>
      <c r="R6914">
        <v>0</v>
      </c>
      <c r="S6914">
        <v>0</v>
      </c>
      <c r="T6914">
        <v>9.7335124114941002E-4</v>
      </c>
      <c r="U6914">
        <v>2.0673005529749301E-4</v>
      </c>
      <c r="V6914">
        <v>8.1011530438119595E-4</v>
      </c>
      <c r="W6914">
        <v>1.9901966008281E-3</v>
      </c>
      <c r="X6914">
        <v>1.01736186509202E-3</v>
      </c>
      <c r="Y6914">
        <v>0</v>
      </c>
      <c r="Z6914">
        <v>0</v>
      </c>
      <c r="AA6914">
        <v>1.01736186509202E-3</v>
      </c>
      <c r="AB6914">
        <v>8.2692022118997495E-4</v>
      </c>
      <c r="AC6914">
        <v>2.3146151553748401E-3</v>
      </c>
      <c r="AD6914">
        <v>4.1588972416568403E-3</v>
      </c>
      <c r="AE6914">
        <v>56.270545084578202</v>
      </c>
      <c r="AF6914">
        <v>0</v>
      </c>
      <c r="AG6914">
        <v>0</v>
      </c>
      <c r="AH6914">
        <v>56.270545084578202</v>
      </c>
      <c r="AI6914">
        <v>2.5407859351441202E-4</v>
      </c>
      <c r="AJ6914">
        <v>0</v>
      </c>
      <c r="AK6914">
        <v>0</v>
      </c>
      <c r="AL6914">
        <v>2.5407859351441202E-4</v>
      </c>
      <c r="AM6914">
        <v>8.8654472936440694E-3</v>
      </c>
      <c r="AN6914">
        <v>0</v>
      </c>
      <c r="AO6914">
        <v>0</v>
      </c>
      <c r="AP6914">
        <v>8.8654472936440694E-3</v>
      </c>
      <c r="AQ6914">
        <v>5.4701625262965096E-3</v>
      </c>
      <c r="AR6914">
        <v>0</v>
      </c>
      <c r="AS6914">
        <v>0</v>
      </c>
      <c r="AT6914">
        <v>5.4701625262965096E-3</v>
      </c>
      <c r="AU6914">
        <v>0</v>
      </c>
      <c r="AV6914">
        <v>0</v>
      </c>
      <c r="AW6914">
        <v>0</v>
      </c>
      <c r="AX6914">
        <v>5.4701625262965096E-3</v>
      </c>
      <c r="AY6914">
        <v>6.2274163550734398E-3</v>
      </c>
      <c r="AZ6914">
        <v>0</v>
      </c>
      <c r="BA6914">
        <v>0</v>
      </c>
      <c r="BB6914">
        <v>6.2274163550734398E-3</v>
      </c>
      <c r="BC6914">
        <v>0</v>
      </c>
      <c r="BD6914">
        <v>0</v>
      </c>
      <c r="BE6914">
        <v>0</v>
      </c>
      <c r="BF6914">
        <v>6.2274163550734398E-3</v>
      </c>
      <c r="BG6914">
        <v>1.5433918813517701E-2</v>
      </c>
      <c r="BH6914">
        <v>0</v>
      </c>
      <c r="BI6914">
        <v>0</v>
      </c>
      <c r="BJ6914">
        <v>1.5433918813517701E-2</v>
      </c>
      <c r="BK6914">
        <v>5.3319201151001499E-4</v>
      </c>
      <c r="BL6914">
        <v>0</v>
      </c>
      <c r="BM6914">
        <v>0</v>
      </c>
      <c r="BN6914">
        <v>5.3319201151001499E-4</v>
      </c>
      <c r="BO6914">
        <v>1.1370149781888999E-2</v>
      </c>
      <c r="BP6914">
        <v>5.0266255019278097</v>
      </c>
    </row>
    <row r="6915" spans="1:68" x14ac:dyDescent="0.25">
      <c r="A6915" t="s">
        <v>356</v>
      </c>
      <c r="B6915">
        <v>2040</v>
      </c>
      <c r="C6915" t="s">
        <v>225</v>
      </c>
      <c r="D6915">
        <v>2016</v>
      </c>
      <c r="E6915" t="s">
        <v>211</v>
      </c>
      <c r="F6915" t="s">
        <v>86</v>
      </c>
      <c r="G6915">
        <v>39.639859998066903</v>
      </c>
      <c r="H6915">
        <v>75676.464112018599</v>
      </c>
      <c r="I6915">
        <v>75676.464112018599</v>
      </c>
      <c r="J6915">
        <v>0</v>
      </c>
      <c r="K6915">
        <v>1296.7419113055601</v>
      </c>
      <c r="L6915">
        <v>0</v>
      </c>
      <c r="M6915">
        <v>1.0824533963065699E-2</v>
      </c>
      <c r="N6915">
        <v>0</v>
      </c>
      <c r="O6915">
        <v>1.49261195455351E-3</v>
      </c>
      <c r="P6915">
        <v>1.2317145917619199E-2</v>
      </c>
      <c r="Q6915">
        <v>1.00202915972201E-4</v>
      </c>
      <c r="R6915">
        <v>0</v>
      </c>
      <c r="S6915">
        <v>4.3597613622089399E-7</v>
      </c>
      <c r="T6915">
        <v>1.00638892108422E-4</v>
      </c>
      <c r="U6915">
        <v>2.50257067100809E-4</v>
      </c>
      <c r="V6915">
        <v>1.3143584147416701E-3</v>
      </c>
      <c r="W6915">
        <v>1.6652543739509001E-3</v>
      </c>
      <c r="X6915">
        <v>1.0897981372159E-4</v>
      </c>
      <c r="Y6915">
        <v>0</v>
      </c>
      <c r="Z6915">
        <v>4.7416382698476798E-7</v>
      </c>
      <c r="AA6915">
        <v>1.09453977548575E-4</v>
      </c>
      <c r="AB6915">
        <v>1.0010282684032299E-3</v>
      </c>
      <c r="AC6915">
        <v>3.7553097564047701E-3</v>
      </c>
      <c r="AD6915">
        <v>4.8657920023565896E-3</v>
      </c>
      <c r="AE6915">
        <v>162.23854111500299</v>
      </c>
      <c r="AF6915">
        <v>0</v>
      </c>
      <c r="AG6915">
        <v>4.2658116156314499E-2</v>
      </c>
      <c r="AH6915">
        <v>162.28119923115901</v>
      </c>
      <c r="AI6915">
        <v>2.9641693175117998E-4</v>
      </c>
      <c r="AJ6915">
        <v>0</v>
      </c>
      <c r="AK6915">
        <v>4.9915254937724603E-5</v>
      </c>
      <c r="AL6915">
        <v>3.46332186688904E-4</v>
      </c>
      <c r="AM6915">
        <v>1.1820344476073899E-3</v>
      </c>
      <c r="AN6915">
        <v>0</v>
      </c>
      <c r="AO6915">
        <v>1.6299258270266901E-4</v>
      </c>
      <c r="AP6915">
        <v>1.34502703031006E-3</v>
      </c>
      <c r="AQ6915">
        <v>8.3527627015475905E-4</v>
      </c>
      <c r="AR6915">
        <v>0</v>
      </c>
      <c r="AS6915">
        <v>1.8070793632872799E-4</v>
      </c>
      <c r="AT6915">
        <v>1.01598420648348E-3</v>
      </c>
      <c r="AU6915">
        <v>9.0849757119300406E-2</v>
      </c>
      <c r="AV6915">
        <v>1.33899988637612E-2</v>
      </c>
      <c r="AW6915">
        <v>4.82423928838553E-4</v>
      </c>
      <c r="AX6915">
        <v>0.10573816411838299</v>
      </c>
      <c r="AY6915">
        <v>1.21883317266801E-3</v>
      </c>
      <c r="AZ6915">
        <v>0</v>
      </c>
      <c r="BA6915">
        <v>1.9785244417371299E-4</v>
      </c>
      <c r="BB6915">
        <v>1.41668561684173E-3</v>
      </c>
      <c r="BC6915">
        <v>9.0849757119300406E-2</v>
      </c>
      <c r="BD6915">
        <v>1.3389998863755701E-2</v>
      </c>
      <c r="BE6915">
        <v>4.8242392883835399E-4</v>
      </c>
      <c r="BF6915">
        <v>0.106138865528736</v>
      </c>
      <c r="BG6915">
        <v>1.4890293342831399E-2</v>
      </c>
      <c r="BH6915">
        <v>0</v>
      </c>
      <c r="BI6915">
        <v>3.4696558981472101E-3</v>
      </c>
      <c r="BJ6915">
        <v>1.8359949240978599E-2</v>
      </c>
      <c r="BK6915">
        <v>1.6038931504931599E-3</v>
      </c>
      <c r="BL6915">
        <v>0</v>
      </c>
      <c r="BM6915">
        <v>4.2171890751628299E-7</v>
      </c>
      <c r="BN6915">
        <v>1.6043148694006801E-3</v>
      </c>
      <c r="BO6915">
        <v>3.7538549304065201E-3</v>
      </c>
      <c r="BP6915">
        <v>17.112349693280098</v>
      </c>
    </row>
    <row r="6916" spans="1:68" x14ac:dyDescent="0.25">
      <c r="A6916" t="s">
        <v>356</v>
      </c>
      <c r="B6916">
        <v>2040</v>
      </c>
      <c r="C6916" t="s">
        <v>225</v>
      </c>
      <c r="D6916">
        <v>2016</v>
      </c>
      <c r="E6916" t="s">
        <v>211</v>
      </c>
      <c r="F6916" t="s">
        <v>17</v>
      </c>
      <c r="G6916">
        <v>41.922431306517801</v>
      </c>
      <c r="H6916">
        <v>80034.121422301003</v>
      </c>
      <c r="I6916">
        <v>80034.121422301003</v>
      </c>
      <c r="J6916">
        <v>0</v>
      </c>
      <c r="K6916">
        <v>1370.86350372313</v>
      </c>
      <c r="L6916">
        <v>0</v>
      </c>
      <c r="M6916">
        <v>0.231399995337398</v>
      </c>
      <c r="N6916">
        <v>0</v>
      </c>
      <c r="O6916">
        <v>0</v>
      </c>
      <c r="P6916">
        <v>0.231399995337398</v>
      </c>
      <c r="Q6916">
        <v>1.6390570363335401E-3</v>
      </c>
      <c r="R6916">
        <v>0</v>
      </c>
      <c r="S6916">
        <v>0</v>
      </c>
      <c r="T6916">
        <v>1.6390570363335401E-3</v>
      </c>
      <c r="U6916">
        <v>3.5289006923892299E-4</v>
      </c>
      <c r="V6916">
        <v>1.38287413237129E-3</v>
      </c>
      <c r="W6916">
        <v>3.3748212379437598E-3</v>
      </c>
      <c r="X6916">
        <v>1.71316792230866E-3</v>
      </c>
      <c r="Y6916">
        <v>0</v>
      </c>
      <c r="Z6916">
        <v>0</v>
      </c>
      <c r="AA6916">
        <v>1.71316792230866E-3</v>
      </c>
      <c r="AB6916">
        <v>1.41156027695569E-3</v>
      </c>
      <c r="AC6916">
        <v>3.9510689496322698E-3</v>
      </c>
      <c r="AD6916">
        <v>7.0757971488966303E-3</v>
      </c>
      <c r="AE6916">
        <v>96.054328058071604</v>
      </c>
      <c r="AF6916">
        <v>0</v>
      </c>
      <c r="AG6916">
        <v>0</v>
      </c>
      <c r="AH6916">
        <v>96.054328058071604</v>
      </c>
      <c r="AI6916">
        <v>4.27522817188893E-4</v>
      </c>
      <c r="AJ6916">
        <v>0</v>
      </c>
      <c r="AK6916">
        <v>0</v>
      </c>
      <c r="AL6916">
        <v>4.27522817188893E-4</v>
      </c>
      <c r="AM6916">
        <v>1.51333985026318E-2</v>
      </c>
      <c r="AN6916">
        <v>0</v>
      </c>
      <c r="AO6916">
        <v>0</v>
      </c>
      <c r="AP6916">
        <v>1.51333985026318E-2</v>
      </c>
      <c r="AQ6916">
        <v>9.2043145444708208E-3</v>
      </c>
      <c r="AR6916">
        <v>0</v>
      </c>
      <c r="AS6916">
        <v>0</v>
      </c>
      <c r="AT6916">
        <v>9.2043145444708208E-3</v>
      </c>
      <c r="AU6916">
        <v>0</v>
      </c>
      <c r="AV6916">
        <v>0</v>
      </c>
      <c r="AW6916">
        <v>0</v>
      </c>
      <c r="AX6916">
        <v>9.2043145444708208E-3</v>
      </c>
      <c r="AY6916">
        <v>1.0478500164470401E-2</v>
      </c>
      <c r="AZ6916">
        <v>0</v>
      </c>
      <c r="BA6916">
        <v>0</v>
      </c>
      <c r="BB6916">
        <v>1.0478500164470401E-2</v>
      </c>
      <c r="BC6916">
        <v>0</v>
      </c>
      <c r="BD6916">
        <v>0</v>
      </c>
      <c r="BE6916">
        <v>0</v>
      </c>
      <c r="BF6916">
        <v>1.0478500164470401E-2</v>
      </c>
      <c r="BG6916">
        <v>2.5970147163417698E-2</v>
      </c>
      <c r="BH6916">
        <v>0</v>
      </c>
      <c r="BI6916">
        <v>0</v>
      </c>
      <c r="BJ6916">
        <v>2.5970147163417698E-2</v>
      </c>
      <c r="BK6916">
        <v>9.1016357340320802E-4</v>
      </c>
      <c r="BL6916">
        <v>0</v>
      </c>
      <c r="BM6916">
        <v>0</v>
      </c>
      <c r="BN6916">
        <v>9.1016357340320802E-4</v>
      </c>
      <c r="BO6916">
        <v>1.9408948244190798E-2</v>
      </c>
      <c r="BP6916">
        <v>8.5804950753812701</v>
      </c>
    </row>
    <row r="6917" spans="1:68" x14ac:dyDescent="0.25">
      <c r="A6917" t="s">
        <v>356</v>
      </c>
      <c r="B6917">
        <v>2040</v>
      </c>
      <c r="C6917" t="s">
        <v>225</v>
      </c>
      <c r="D6917">
        <v>2017</v>
      </c>
      <c r="E6917" t="s">
        <v>211</v>
      </c>
      <c r="F6917" t="s">
        <v>86</v>
      </c>
      <c r="G6917">
        <v>46.495450936960097</v>
      </c>
      <c r="H6917">
        <v>90298.674837561804</v>
      </c>
      <c r="I6917">
        <v>90298.674837561804</v>
      </c>
      <c r="J6917">
        <v>0</v>
      </c>
      <c r="K6917">
        <v>1521.00940613685</v>
      </c>
      <c r="L6917">
        <v>0</v>
      </c>
      <c r="M6917">
        <v>1.27569066634209E-2</v>
      </c>
      <c r="N6917">
        <v>0</v>
      </c>
      <c r="O6917">
        <v>1.4274854267022001E-3</v>
      </c>
      <c r="P6917">
        <v>1.41843920901231E-2</v>
      </c>
      <c r="Q6917">
        <v>1.2846784087312799E-4</v>
      </c>
      <c r="R6917">
        <v>0</v>
      </c>
      <c r="S6917">
        <v>5.5147264416390999E-7</v>
      </c>
      <c r="T6917">
        <v>1.2901931351729201E-4</v>
      </c>
      <c r="U6917">
        <v>2.9861175192445299E-4</v>
      </c>
      <c r="V6917">
        <v>1.5683188228389001E-3</v>
      </c>
      <c r="W6917">
        <v>1.9959498882806399E-3</v>
      </c>
      <c r="X6917">
        <v>1.3972049846785499E-4</v>
      </c>
      <c r="Y6917">
        <v>0</v>
      </c>
      <c r="Z6917">
        <v>5.9977681737534797E-7</v>
      </c>
      <c r="AA6917">
        <v>1.4032027528523001E-4</v>
      </c>
      <c r="AB6917">
        <v>1.19444700769781E-3</v>
      </c>
      <c r="AC6917">
        <v>4.4809109223968597E-3</v>
      </c>
      <c r="AD6917">
        <v>5.8156782053799001E-3</v>
      </c>
      <c r="AE6917">
        <v>193.58633617105201</v>
      </c>
      <c r="AF6917">
        <v>0</v>
      </c>
      <c r="AG6917">
        <v>5.0148290264211602E-2</v>
      </c>
      <c r="AH6917">
        <v>193.636484461316</v>
      </c>
      <c r="AI6917">
        <v>3.7271953236642198E-4</v>
      </c>
      <c r="AJ6917">
        <v>0</v>
      </c>
      <c r="AK6917">
        <v>5.74834893827141E-5</v>
      </c>
      <c r="AL6917">
        <v>4.3020302174913601E-4</v>
      </c>
      <c r="AM6917">
        <v>1.40810132983711E-3</v>
      </c>
      <c r="AN6917">
        <v>0</v>
      </c>
      <c r="AO6917">
        <v>1.5756516690884501E-4</v>
      </c>
      <c r="AP6917">
        <v>1.56566649674596E-3</v>
      </c>
      <c r="AQ6917">
        <v>1.0569349992367099E-3</v>
      </c>
      <c r="AR6917">
        <v>0</v>
      </c>
      <c r="AS6917">
        <v>2.0942380526923799E-4</v>
      </c>
      <c r="AT6917">
        <v>1.2663588045059399E-3</v>
      </c>
      <c r="AU6917">
        <v>0.10656194106087</v>
      </c>
      <c r="AV6917">
        <v>1.57057576703429E-2</v>
      </c>
      <c r="AW6917">
        <v>5.6585765225261305E-4</v>
      </c>
      <c r="AX6917">
        <v>0.124099915187972</v>
      </c>
      <c r="AY6917">
        <v>1.5422770698189101E-3</v>
      </c>
      <c r="AZ6917">
        <v>0</v>
      </c>
      <c r="BA6917">
        <v>2.29292706133855E-4</v>
      </c>
      <c r="BB6917">
        <v>1.7715697759527599E-3</v>
      </c>
      <c r="BC6917">
        <v>0.10656194106087</v>
      </c>
      <c r="BD6917">
        <v>1.5705757670336499E-2</v>
      </c>
      <c r="BE6917">
        <v>5.6585765225238005E-4</v>
      </c>
      <c r="BF6917">
        <v>0.12460512615941199</v>
      </c>
      <c r="BG6917">
        <v>1.76380137744232E-2</v>
      </c>
      <c r="BH6917">
        <v>0</v>
      </c>
      <c r="BI6917">
        <v>4.1460523247810596E-3</v>
      </c>
      <c r="BJ6917">
        <v>2.1784066099204299E-2</v>
      </c>
      <c r="BK6917">
        <v>1.9137980191385299E-3</v>
      </c>
      <c r="BL6917">
        <v>0</v>
      </c>
      <c r="BM6917">
        <v>4.9576690415810303E-7</v>
      </c>
      <c r="BN6917">
        <v>1.91429378604269E-3</v>
      </c>
      <c r="BO6917">
        <v>4.4791749948359799E-3</v>
      </c>
      <c r="BP6917">
        <v>20.4187253432818</v>
      </c>
    </row>
    <row r="6918" spans="1:68" x14ac:dyDescent="0.25">
      <c r="A6918" t="s">
        <v>356</v>
      </c>
      <c r="B6918">
        <v>2040</v>
      </c>
      <c r="C6918" t="s">
        <v>225</v>
      </c>
      <c r="D6918">
        <v>2017</v>
      </c>
      <c r="E6918" t="s">
        <v>211</v>
      </c>
      <c r="F6918" t="s">
        <v>17</v>
      </c>
      <c r="G6918">
        <v>38.9286780616562</v>
      </c>
      <c r="H6918">
        <v>75603.268089663703</v>
      </c>
      <c r="I6918">
        <v>75603.268089663703</v>
      </c>
      <c r="J6918">
        <v>0</v>
      </c>
      <c r="K6918">
        <v>1272.9677726161499</v>
      </c>
      <c r="L6918">
        <v>0</v>
      </c>
      <c r="M6918">
        <v>0.217437268425551</v>
      </c>
      <c r="N6918">
        <v>0</v>
      </c>
      <c r="O6918">
        <v>0</v>
      </c>
      <c r="P6918">
        <v>0.217437268425551</v>
      </c>
      <c r="Q6918">
        <v>1.5266351440567599E-3</v>
      </c>
      <c r="R6918">
        <v>0</v>
      </c>
      <c r="S6918">
        <v>0</v>
      </c>
      <c r="T6918">
        <v>1.5266351440567599E-3</v>
      </c>
      <c r="U6918">
        <v>3.33353350255135E-4</v>
      </c>
      <c r="V6918">
        <v>1.30631538031472E-3</v>
      </c>
      <c r="W6918">
        <v>3.1663038746266199E-3</v>
      </c>
      <c r="X6918">
        <v>1.59566281092789E-3</v>
      </c>
      <c r="Y6918">
        <v>0</v>
      </c>
      <c r="Z6918">
        <v>0</v>
      </c>
      <c r="AA6918">
        <v>1.59566281092789E-3</v>
      </c>
      <c r="AB6918">
        <v>1.33341340102054E-3</v>
      </c>
      <c r="AC6918">
        <v>3.73232965804207E-3</v>
      </c>
      <c r="AD6918">
        <v>6.6614058699905098E-3</v>
      </c>
      <c r="AE6918">
        <v>90.736563184454198</v>
      </c>
      <c r="AF6918">
        <v>0</v>
      </c>
      <c r="AG6918">
        <v>0</v>
      </c>
      <c r="AH6918">
        <v>90.736563184454198</v>
      </c>
      <c r="AI6918">
        <v>3.9787819187093299E-4</v>
      </c>
      <c r="AJ6918">
        <v>0</v>
      </c>
      <c r="AK6918">
        <v>0</v>
      </c>
      <c r="AL6918">
        <v>3.9787819187093299E-4</v>
      </c>
      <c r="AM6918">
        <v>1.42955824811913E-2</v>
      </c>
      <c r="AN6918">
        <v>0</v>
      </c>
      <c r="AO6918">
        <v>0</v>
      </c>
      <c r="AP6918">
        <v>1.42955824811913E-2</v>
      </c>
      <c r="AQ6918">
        <v>8.5660832150329606E-3</v>
      </c>
      <c r="AR6918">
        <v>0</v>
      </c>
      <c r="AS6918">
        <v>0</v>
      </c>
      <c r="AT6918">
        <v>8.5660832150329606E-3</v>
      </c>
      <c r="AU6918">
        <v>0</v>
      </c>
      <c r="AV6918">
        <v>0</v>
      </c>
      <c r="AW6918">
        <v>0</v>
      </c>
      <c r="AX6918">
        <v>8.5660832150329606E-3</v>
      </c>
      <c r="AY6918">
        <v>9.7519162284072907E-3</v>
      </c>
      <c r="AZ6918">
        <v>0</v>
      </c>
      <c r="BA6918">
        <v>0</v>
      </c>
      <c r="BB6918">
        <v>9.7519162284072907E-3</v>
      </c>
      <c r="BC6918">
        <v>0</v>
      </c>
      <c r="BD6918">
        <v>0</v>
      </c>
      <c r="BE6918">
        <v>0</v>
      </c>
      <c r="BF6918">
        <v>9.7519162284072907E-3</v>
      </c>
      <c r="BG6918">
        <v>2.4169773987903601E-2</v>
      </c>
      <c r="BH6918">
        <v>0</v>
      </c>
      <c r="BI6918">
        <v>0</v>
      </c>
      <c r="BJ6918">
        <v>2.4169773987903601E-2</v>
      </c>
      <c r="BK6918">
        <v>8.5977504872409595E-4</v>
      </c>
      <c r="BL6918">
        <v>0</v>
      </c>
      <c r="BM6918">
        <v>0</v>
      </c>
      <c r="BN6918">
        <v>8.5977504872409595E-4</v>
      </c>
      <c r="BO6918">
        <v>1.8334429008114099E-2</v>
      </c>
      <c r="BP6918">
        <v>8.1054612457497299</v>
      </c>
    </row>
    <row r="6919" spans="1:68" x14ac:dyDescent="0.25">
      <c r="A6919" t="s">
        <v>356</v>
      </c>
      <c r="B6919">
        <v>2040</v>
      </c>
      <c r="C6919" t="s">
        <v>225</v>
      </c>
      <c r="D6919">
        <v>2018</v>
      </c>
      <c r="E6919" t="s">
        <v>211</v>
      </c>
      <c r="F6919" t="s">
        <v>86</v>
      </c>
      <c r="G6919">
        <v>32.330486549007198</v>
      </c>
      <c r="H6919">
        <v>63901.208160006601</v>
      </c>
      <c r="I6919">
        <v>63901.208160006601</v>
      </c>
      <c r="J6919">
        <v>0</v>
      </c>
      <c r="K6919">
        <v>1057.6297929165901</v>
      </c>
      <c r="L6919">
        <v>0</v>
      </c>
      <c r="M6919">
        <v>8.9073027213680007E-3</v>
      </c>
      <c r="N6919">
        <v>0</v>
      </c>
      <c r="O6919">
        <v>6.8824804189971799E-4</v>
      </c>
      <c r="P6919">
        <v>9.5955507632677194E-3</v>
      </c>
      <c r="Q6919">
        <v>9.4692696425500595E-5</v>
      </c>
      <c r="R6919">
        <v>0</v>
      </c>
      <c r="S6919">
        <v>4.0019331563449099E-7</v>
      </c>
      <c r="T6919">
        <v>9.5092889741135101E-5</v>
      </c>
      <c r="U6919">
        <v>2.11317073623446E-4</v>
      </c>
      <c r="V6919">
        <v>1.10984427777889E-3</v>
      </c>
      <c r="W6919">
        <v>1.41625424114347E-3</v>
      </c>
      <c r="X6919">
        <v>1.02986947207296E-4</v>
      </c>
      <c r="Y6919">
        <v>0</v>
      </c>
      <c r="Z6919">
        <v>4.3524674474116201E-7</v>
      </c>
      <c r="AA6919">
        <v>1.0342219395203699E-4</v>
      </c>
      <c r="AB6919">
        <v>8.4526829449378703E-4</v>
      </c>
      <c r="AC6919">
        <v>3.1709836507968501E-3</v>
      </c>
      <c r="AD6919">
        <v>4.1196741392426697E-3</v>
      </c>
      <c r="AE6919">
        <v>136.99392084851701</v>
      </c>
      <c r="AF6919">
        <v>0</v>
      </c>
      <c r="AG6919">
        <v>3.4834587448009303E-2</v>
      </c>
      <c r="AH6919">
        <v>137.028755435965</v>
      </c>
      <c r="AI6919">
        <v>2.7251804019623297E-4</v>
      </c>
      <c r="AJ6919">
        <v>0</v>
      </c>
      <c r="AK6919">
        <v>3.8558284812375499E-5</v>
      </c>
      <c r="AL6919">
        <v>3.1107632500860898E-4</v>
      </c>
      <c r="AM6919">
        <v>9.96685481044142E-4</v>
      </c>
      <c r="AN6919">
        <v>0</v>
      </c>
      <c r="AO6919">
        <v>7.7011734323671597E-5</v>
      </c>
      <c r="AP6919">
        <v>1.0736972153678099E-3</v>
      </c>
      <c r="AQ6919">
        <v>7.7540860387931103E-4</v>
      </c>
      <c r="AR6919">
        <v>0</v>
      </c>
      <c r="AS6919">
        <v>1.4095155203042999E-4</v>
      </c>
      <c r="AT6919">
        <v>9.16360155909742E-4</v>
      </c>
      <c r="AU6919">
        <v>7.2973419503395101E-2</v>
      </c>
      <c r="AV6919">
        <v>9.5586546937056795E-3</v>
      </c>
      <c r="AW6919">
        <v>3.9319389888764001E-4</v>
      </c>
      <c r="AX6919">
        <v>8.3841628251898198E-2</v>
      </c>
      <c r="AY6919">
        <v>1.13147441457327E-3</v>
      </c>
      <c r="AZ6919">
        <v>0</v>
      </c>
      <c r="BA6919">
        <v>1.5432420759079599E-4</v>
      </c>
      <c r="BB6919">
        <v>1.28579862216406E-3</v>
      </c>
      <c r="BC6919">
        <v>7.2973419503395101E-2</v>
      </c>
      <c r="BD6919">
        <v>9.5586546937017503E-3</v>
      </c>
      <c r="BE6919">
        <v>3.9319389888747798E-4</v>
      </c>
      <c r="BF6919">
        <v>8.4211066718148403E-2</v>
      </c>
      <c r="BG6919">
        <v>1.21889931191792E-2</v>
      </c>
      <c r="BH6919">
        <v>0</v>
      </c>
      <c r="BI6919">
        <v>2.87021626312148E-3</v>
      </c>
      <c r="BJ6919">
        <v>1.50592093823007E-2</v>
      </c>
      <c r="BK6919">
        <v>1.3543243781537E-3</v>
      </c>
      <c r="BL6919">
        <v>0</v>
      </c>
      <c r="BM6919">
        <v>3.44375361268276E-7</v>
      </c>
      <c r="BN6919">
        <v>1.3546687535149599E-3</v>
      </c>
      <c r="BO6919">
        <v>3.1697551956880901E-3</v>
      </c>
      <c r="BP6919">
        <v>14.449511047272001</v>
      </c>
    </row>
    <row r="6920" spans="1:68" x14ac:dyDescent="0.25">
      <c r="A6920" t="s">
        <v>356</v>
      </c>
      <c r="B6920">
        <v>2040</v>
      </c>
      <c r="C6920" t="s">
        <v>225</v>
      </c>
      <c r="D6920">
        <v>2018</v>
      </c>
      <c r="E6920" t="s">
        <v>211</v>
      </c>
      <c r="F6920" t="s">
        <v>17</v>
      </c>
      <c r="G6920">
        <v>23.9147347538559</v>
      </c>
      <c r="H6920">
        <v>47267.474347384399</v>
      </c>
      <c r="I6920">
        <v>47267.474347384399</v>
      </c>
      <c r="J6920">
        <v>0</v>
      </c>
      <c r="K6920">
        <v>782.01182645108804</v>
      </c>
      <c r="L6920">
        <v>0</v>
      </c>
      <c r="M6920">
        <v>0.13520713890831201</v>
      </c>
      <c r="N6920">
        <v>0</v>
      </c>
      <c r="O6920">
        <v>0</v>
      </c>
      <c r="P6920">
        <v>0.13520713890831201</v>
      </c>
      <c r="Q6920">
        <v>9.4061536515342497E-4</v>
      </c>
      <c r="R6920">
        <v>0</v>
      </c>
      <c r="S6920">
        <v>0</v>
      </c>
      <c r="T6920">
        <v>9.4061536515342497E-4</v>
      </c>
      <c r="U6920">
        <v>2.0841388646205099E-4</v>
      </c>
      <c r="V6920">
        <v>8.1671375178372495E-4</v>
      </c>
      <c r="W6920">
        <v>1.9657430033992E-3</v>
      </c>
      <c r="X6920">
        <v>9.8314581804679799E-4</v>
      </c>
      <c r="Y6920">
        <v>0</v>
      </c>
      <c r="Z6920">
        <v>0</v>
      </c>
      <c r="AA6920">
        <v>9.8314581804679799E-4</v>
      </c>
      <c r="AB6920">
        <v>8.3365554584820701E-4</v>
      </c>
      <c r="AC6920">
        <v>2.3334678622392098E-3</v>
      </c>
      <c r="AD6920">
        <v>4.1502692261342197E-3</v>
      </c>
      <c r="AE6920">
        <v>56.728872720217403</v>
      </c>
      <c r="AF6920">
        <v>0</v>
      </c>
      <c r="AG6920">
        <v>0</v>
      </c>
      <c r="AH6920">
        <v>56.728872720217403</v>
      </c>
      <c r="AI6920">
        <v>2.4493926472307599E-4</v>
      </c>
      <c r="AJ6920">
        <v>0</v>
      </c>
      <c r="AK6920">
        <v>0</v>
      </c>
      <c r="AL6920">
        <v>2.4493926472307599E-4</v>
      </c>
      <c r="AM6920">
        <v>8.9376569992879896E-3</v>
      </c>
      <c r="AN6920">
        <v>0</v>
      </c>
      <c r="AO6920">
        <v>0</v>
      </c>
      <c r="AP6920">
        <v>8.9376569992879896E-3</v>
      </c>
      <c r="AQ6920">
        <v>5.2733981583174402E-3</v>
      </c>
      <c r="AR6920">
        <v>0</v>
      </c>
      <c r="AS6920">
        <v>0</v>
      </c>
      <c r="AT6920">
        <v>5.2733981583174402E-3</v>
      </c>
      <c r="AU6920">
        <v>0</v>
      </c>
      <c r="AV6920">
        <v>0</v>
      </c>
      <c r="AW6920">
        <v>0</v>
      </c>
      <c r="AX6920">
        <v>5.2733981583174402E-3</v>
      </c>
      <c r="AY6920">
        <v>6.0034132039133003E-3</v>
      </c>
      <c r="AZ6920">
        <v>0</v>
      </c>
      <c r="BA6920">
        <v>0</v>
      </c>
      <c r="BB6920">
        <v>6.0034132039133003E-3</v>
      </c>
      <c r="BC6920">
        <v>0</v>
      </c>
      <c r="BD6920">
        <v>0</v>
      </c>
      <c r="BE6920">
        <v>0</v>
      </c>
      <c r="BF6920">
        <v>6.0034132039133003E-3</v>
      </c>
      <c r="BG6920">
        <v>1.4879508722752901E-2</v>
      </c>
      <c r="BH6920">
        <v>0</v>
      </c>
      <c r="BI6920">
        <v>0</v>
      </c>
      <c r="BJ6920">
        <v>1.4879508722752901E-2</v>
      </c>
      <c r="BK6920">
        <v>5.3753489878096295E-4</v>
      </c>
      <c r="BL6920">
        <v>0</v>
      </c>
      <c r="BM6920">
        <v>0</v>
      </c>
      <c r="BN6920">
        <v>5.3753489878096295E-4</v>
      </c>
      <c r="BO6920">
        <v>1.14627604693911E-2</v>
      </c>
      <c r="BP6920">
        <v>5.0675677280619196</v>
      </c>
    </row>
    <row r="6921" spans="1:68" x14ac:dyDescent="0.25">
      <c r="A6921" t="s">
        <v>356</v>
      </c>
      <c r="B6921">
        <v>2040</v>
      </c>
      <c r="C6921" t="s">
        <v>225</v>
      </c>
      <c r="D6921">
        <v>2019</v>
      </c>
      <c r="E6921" t="s">
        <v>211</v>
      </c>
      <c r="F6921" t="s">
        <v>86</v>
      </c>
      <c r="G6921">
        <v>20.105444744802899</v>
      </c>
      <c r="H6921">
        <v>40460.637067993397</v>
      </c>
      <c r="I6921">
        <v>40460.637067993397</v>
      </c>
      <c r="J6921">
        <v>0</v>
      </c>
      <c r="K6921">
        <v>657.71102237231901</v>
      </c>
      <c r="L6921">
        <v>0</v>
      </c>
      <c r="M6921">
        <v>5.55894347005259E-3</v>
      </c>
      <c r="N6921">
        <v>0</v>
      </c>
      <c r="O6921">
        <v>3.4810718096039002E-4</v>
      </c>
      <c r="P6921">
        <v>5.9070506510129801E-3</v>
      </c>
      <c r="Q6921">
        <v>6.1552847191767405E-5</v>
      </c>
      <c r="R6921">
        <v>0</v>
      </c>
      <c r="S6921">
        <v>2.5580451747653399E-7</v>
      </c>
      <c r="T6921">
        <v>6.1808651709244E-5</v>
      </c>
      <c r="U6921">
        <v>1.3380065367058001E-4</v>
      </c>
      <c r="V6921">
        <v>7.0272546980270701E-4</v>
      </c>
      <c r="W6921">
        <v>8.9833477518253197E-4</v>
      </c>
      <c r="X6921">
        <v>6.6944337456739799E-5</v>
      </c>
      <c r="Y6921">
        <v>0</v>
      </c>
      <c r="Z6921">
        <v>2.7821075258396699E-7</v>
      </c>
      <c r="AA6921">
        <v>6.7222548209323803E-5</v>
      </c>
      <c r="AB6921">
        <v>5.35202614682322E-4</v>
      </c>
      <c r="AC6921">
        <v>2.0077870565791598E-3</v>
      </c>
      <c r="AD6921">
        <v>2.6102122194708098E-3</v>
      </c>
      <c r="AE6921">
        <v>86.740182550122398</v>
      </c>
      <c r="AF6921">
        <v>0</v>
      </c>
      <c r="AG6921">
        <v>2.1649388256933501E-2</v>
      </c>
      <c r="AH6921">
        <v>86.761831938379302</v>
      </c>
      <c r="AI6921">
        <v>1.6526503923783699E-4</v>
      </c>
      <c r="AJ6921">
        <v>0</v>
      </c>
      <c r="AK6921">
        <v>2.34688202814315E-5</v>
      </c>
      <c r="AL6921">
        <v>1.88733859519269E-4</v>
      </c>
      <c r="AM6921">
        <v>6.2734152707809201E-4</v>
      </c>
      <c r="AN6921">
        <v>0</v>
      </c>
      <c r="AO6921">
        <v>3.9284819438625297E-5</v>
      </c>
      <c r="AP6921">
        <v>6.6662634651671801E-4</v>
      </c>
      <c r="AQ6921">
        <v>4.6709780108909998E-4</v>
      </c>
      <c r="AR6921">
        <v>0</v>
      </c>
      <c r="AS6921">
        <v>8.5218696663530707E-5</v>
      </c>
      <c r="AT6921">
        <v>5.5231649775263096E-4</v>
      </c>
      <c r="AU6921">
        <v>4.5380172409124599E-2</v>
      </c>
      <c r="AV6921">
        <v>5.9442657470570003E-3</v>
      </c>
      <c r="AW6921">
        <v>2.4451652455325702E-4</v>
      </c>
      <c r="AX6921">
        <v>5.2121271178487499E-2</v>
      </c>
      <c r="AY6921">
        <v>6.81588014875846E-4</v>
      </c>
      <c r="AZ6921">
        <v>0</v>
      </c>
      <c r="BA6921">
        <v>9.3303746181386398E-5</v>
      </c>
      <c r="BB6921">
        <v>7.7489176105723198E-4</v>
      </c>
      <c r="BC6921">
        <v>4.5380172409124599E-2</v>
      </c>
      <c r="BD6921">
        <v>5.94426574705455E-3</v>
      </c>
      <c r="BE6921">
        <v>2.44516524553157E-4</v>
      </c>
      <c r="BF6921">
        <v>5.2343846441789597E-2</v>
      </c>
      <c r="BG6921">
        <v>7.2022578643033703E-3</v>
      </c>
      <c r="BH6921">
        <v>0</v>
      </c>
      <c r="BI6921">
        <v>1.7816906312660499E-3</v>
      </c>
      <c r="BJ6921">
        <v>8.9839484955694295E-3</v>
      </c>
      <c r="BK6921">
        <v>8.5751501282331705E-4</v>
      </c>
      <c r="BL6921">
        <v>0</v>
      </c>
      <c r="BM6921">
        <v>2.1402624369661501E-7</v>
      </c>
      <c r="BN6921">
        <v>8.5772903906701395E-4</v>
      </c>
      <c r="BO6921">
        <v>2.00700922971577E-3</v>
      </c>
      <c r="BP6921">
        <v>9.1489267715127198</v>
      </c>
    </row>
    <row r="6922" spans="1:68" x14ac:dyDescent="0.25">
      <c r="A6922" t="s">
        <v>356</v>
      </c>
      <c r="B6922">
        <v>2040</v>
      </c>
      <c r="C6922" t="s">
        <v>225</v>
      </c>
      <c r="D6922">
        <v>2019</v>
      </c>
      <c r="E6922" t="s">
        <v>211</v>
      </c>
      <c r="F6922" t="s">
        <v>17</v>
      </c>
      <c r="G6922">
        <v>10.6833541266161</v>
      </c>
      <c r="H6922">
        <v>21499.4156792535</v>
      </c>
      <c r="I6922">
        <v>21499.4156792535</v>
      </c>
      <c r="J6922">
        <v>0</v>
      </c>
      <c r="K6922">
        <v>349.34567994034802</v>
      </c>
      <c r="L6922">
        <v>0</v>
      </c>
      <c r="M6922">
        <v>6.1156879274304299E-2</v>
      </c>
      <c r="N6922">
        <v>0</v>
      </c>
      <c r="O6922">
        <v>0</v>
      </c>
      <c r="P6922">
        <v>6.1156879274304299E-2</v>
      </c>
      <c r="Q6922">
        <v>4.2140723206637799E-4</v>
      </c>
      <c r="R6922">
        <v>0</v>
      </c>
      <c r="S6922">
        <v>0</v>
      </c>
      <c r="T6922">
        <v>4.2140723206637799E-4</v>
      </c>
      <c r="U6922">
        <v>9.4796196332507196E-5</v>
      </c>
      <c r="V6922">
        <v>3.7147888020237801E-4</v>
      </c>
      <c r="W6922">
        <v>8.87682308601264E-4</v>
      </c>
      <c r="X6922">
        <v>4.4046139713352302E-4</v>
      </c>
      <c r="Y6922">
        <v>0</v>
      </c>
      <c r="Z6922">
        <v>0</v>
      </c>
      <c r="AA6922">
        <v>4.4046139713352302E-4</v>
      </c>
      <c r="AB6922">
        <v>3.79184785330029E-4</v>
      </c>
      <c r="AC6922">
        <v>1.06136822914965E-3</v>
      </c>
      <c r="AD6922">
        <v>1.8810144116132E-3</v>
      </c>
      <c r="AE6922">
        <v>25.8028936909955</v>
      </c>
      <c r="AF6922">
        <v>0</v>
      </c>
      <c r="AG6922">
        <v>0</v>
      </c>
      <c r="AH6922">
        <v>25.8028936909955</v>
      </c>
      <c r="AI6922">
        <v>1.0963782361486899E-4</v>
      </c>
      <c r="AJ6922">
        <v>0</v>
      </c>
      <c r="AK6922">
        <v>0</v>
      </c>
      <c r="AL6922">
        <v>1.0963782361486899E-4</v>
      </c>
      <c r="AM6922">
        <v>4.0652564089647698E-3</v>
      </c>
      <c r="AN6922">
        <v>0</v>
      </c>
      <c r="AO6922">
        <v>0</v>
      </c>
      <c r="AP6922">
        <v>4.0652564089647698E-3</v>
      </c>
      <c r="AQ6922">
        <v>2.3604377917368501E-3</v>
      </c>
      <c r="AR6922">
        <v>0</v>
      </c>
      <c r="AS6922">
        <v>0</v>
      </c>
      <c r="AT6922">
        <v>2.3604377917368501E-3</v>
      </c>
      <c r="AU6922">
        <v>0</v>
      </c>
      <c r="AV6922">
        <v>0</v>
      </c>
      <c r="AW6922">
        <v>0</v>
      </c>
      <c r="AX6922">
        <v>2.3604377917368501E-3</v>
      </c>
      <c r="AY6922">
        <v>2.6872014933251999E-3</v>
      </c>
      <c r="AZ6922">
        <v>0</v>
      </c>
      <c r="BA6922">
        <v>0</v>
      </c>
      <c r="BB6922">
        <v>2.6872014933251999E-3</v>
      </c>
      <c r="BC6922">
        <v>0</v>
      </c>
      <c r="BD6922">
        <v>0</v>
      </c>
      <c r="BE6922">
        <v>0</v>
      </c>
      <c r="BF6922">
        <v>2.6872014933251999E-3</v>
      </c>
      <c r="BG6922">
        <v>6.6603757485576703E-3</v>
      </c>
      <c r="BH6922">
        <v>0</v>
      </c>
      <c r="BI6922">
        <v>0</v>
      </c>
      <c r="BJ6922">
        <v>6.6603757485576703E-3</v>
      </c>
      <c r="BK6922">
        <v>2.4449553081815702E-4</v>
      </c>
      <c r="BL6922">
        <v>0</v>
      </c>
      <c r="BM6922">
        <v>0</v>
      </c>
      <c r="BN6922">
        <v>2.4449553081815702E-4</v>
      </c>
      <c r="BO6922">
        <v>5.21378930365446E-3</v>
      </c>
      <c r="BP6922">
        <v>2.30496227210419</v>
      </c>
    </row>
    <row r="6923" spans="1:68" x14ac:dyDescent="0.25">
      <c r="A6923" t="s">
        <v>356</v>
      </c>
      <c r="B6923">
        <v>2040</v>
      </c>
      <c r="C6923" t="s">
        <v>225</v>
      </c>
      <c r="D6923">
        <v>2020</v>
      </c>
      <c r="E6923" t="s">
        <v>211</v>
      </c>
      <c r="F6923" t="s">
        <v>86</v>
      </c>
      <c r="G6923">
        <v>32.306115172297801</v>
      </c>
      <c r="H6923">
        <v>66228.545898008</v>
      </c>
      <c r="I6923">
        <v>66228.545898008</v>
      </c>
      <c r="J6923">
        <v>0</v>
      </c>
      <c r="K6923">
        <v>1056.83253012059</v>
      </c>
      <c r="L6923">
        <v>0</v>
      </c>
      <c r="M6923">
        <v>9.00300648900299E-3</v>
      </c>
      <c r="N6923">
        <v>0</v>
      </c>
      <c r="O6923">
        <v>4.1268210713069601E-4</v>
      </c>
      <c r="P6923">
        <v>9.4156885961336808E-3</v>
      </c>
      <c r="Q6923">
        <v>1.00753617856843E-4</v>
      </c>
      <c r="R6923">
        <v>0</v>
      </c>
      <c r="S6923">
        <v>4.11035433838247E-7</v>
      </c>
      <c r="T6923">
        <v>1.01164653290681E-4</v>
      </c>
      <c r="U6923">
        <v>2.1901342576277399E-4</v>
      </c>
      <c r="V6923">
        <v>1.1502657744196501E-3</v>
      </c>
      <c r="W6923">
        <v>1.4704438534731E-3</v>
      </c>
      <c r="X6923">
        <v>1.0957875226766101E-4</v>
      </c>
      <c r="Y6923">
        <v>0</v>
      </c>
      <c r="Z6923">
        <v>4.47038537532108E-7</v>
      </c>
      <c r="AA6923">
        <v>1.10025790805194E-4</v>
      </c>
      <c r="AB6923">
        <v>8.7605370305109597E-4</v>
      </c>
      <c r="AC6923">
        <v>3.286473641199E-3</v>
      </c>
      <c r="AD6923">
        <v>4.27255313505529E-3</v>
      </c>
      <c r="AE6923">
        <v>141.98192224954201</v>
      </c>
      <c r="AF6923">
        <v>0</v>
      </c>
      <c r="AG6923">
        <v>3.4797389779323597E-2</v>
      </c>
      <c r="AH6923">
        <v>142.01671963932199</v>
      </c>
      <c r="AI6923">
        <v>2.57258734652385E-4</v>
      </c>
      <c r="AJ6923">
        <v>0</v>
      </c>
      <c r="AK6923">
        <v>3.9487529854245599E-5</v>
      </c>
      <c r="AL6923">
        <v>2.9674626450663098E-4</v>
      </c>
      <c r="AM6923">
        <v>1.0242118816639399E-3</v>
      </c>
      <c r="AN6923">
        <v>0</v>
      </c>
      <c r="AO6923">
        <v>4.6948085396768397E-5</v>
      </c>
      <c r="AP6923">
        <v>1.0711599670607101E-3</v>
      </c>
      <c r="AQ6923">
        <v>7.22529031950972E-4</v>
      </c>
      <c r="AR6923">
        <v>0</v>
      </c>
      <c r="AS6923">
        <v>1.42482634639415E-4</v>
      </c>
      <c r="AT6923">
        <v>8.65011666590387E-4</v>
      </c>
      <c r="AU6923">
        <v>7.1836103243780897E-2</v>
      </c>
      <c r="AV6923">
        <v>8.19210306109029E-3</v>
      </c>
      <c r="AW6923">
        <v>3.92641106214801E-4</v>
      </c>
      <c r="AX6923">
        <v>8.1285859077676395E-2</v>
      </c>
      <c r="AY6923">
        <v>1.05431266734584E-3</v>
      </c>
      <c r="AZ6923">
        <v>0</v>
      </c>
      <c r="BA6923">
        <v>1.5600055032689099E-4</v>
      </c>
      <c r="BB6923">
        <v>1.21031321767274E-3</v>
      </c>
      <c r="BC6923">
        <v>7.1836103243780897E-2</v>
      </c>
      <c r="BD6923">
        <v>8.1921030610869194E-3</v>
      </c>
      <c r="BE6923">
        <v>3.9264110621463902E-4</v>
      </c>
      <c r="BF6923">
        <v>8.1631160628755195E-2</v>
      </c>
      <c r="BG6923">
        <v>1.1948133980617301E-2</v>
      </c>
      <c r="BH6923">
        <v>0</v>
      </c>
      <c r="BI6923">
        <v>2.8576912525775599E-3</v>
      </c>
      <c r="BJ6923">
        <v>1.4805825233194901E-2</v>
      </c>
      <c r="BK6923">
        <v>1.40363585017984E-3</v>
      </c>
      <c r="BL6923">
        <v>0</v>
      </c>
      <c r="BM6923">
        <v>3.4400762444317201E-7</v>
      </c>
      <c r="BN6923">
        <v>1.4039798578042799E-3</v>
      </c>
      <c r="BO6923">
        <v>3.2852004446836699E-3</v>
      </c>
      <c r="BP6923">
        <v>14.975485640199601</v>
      </c>
    </row>
    <row r="6924" spans="1:68" x14ac:dyDescent="0.25">
      <c r="A6924" t="s">
        <v>356</v>
      </c>
      <c r="B6924">
        <v>2040</v>
      </c>
      <c r="C6924" t="s">
        <v>225</v>
      </c>
      <c r="D6924">
        <v>2020</v>
      </c>
      <c r="E6924" t="s">
        <v>211</v>
      </c>
      <c r="F6924" t="s">
        <v>17</v>
      </c>
      <c r="G6924">
        <v>23.4733246877122</v>
      </c>
      <c r="H6924">
        <v>48121.0493172559</v>
      </c>
      <c r="I6924">
        <v>48121.0493172559</v>
      </c>
      <c r="J6924">
        <v>0</v>
      </c>
      <c r="K6924">
        <v>767.57771728819102</v>
      </c>
      <c r="L6924">
        <v>0</v>
      </c>
      <c r="M6924">
        <v>0.13610429468441099</v>
      </c>
      <c r="N6924">
        <v>0</v>
      </c>
      <c r="O6924">
        <v>0</v>
      </c>
      <c r="P6924">
        <v>0.13610429468441099</v>
      </c>
      <c r="Q6924">
        <v>9.2853361132982405E-4</v>
      </c>
      <c r="R6924">
        <v>0</v>
      </c>
      <c r="S6924">
        <v>0</v>
      </c>
      <c r="T6924">
        <v>9.2853361132982405E-4</v>
      </c>
      <c r="U6924">
        <v>2.12177507838354E-4</v>
      </c>
      <c r="V6924">
        <v>8.3146229559101698E-4</v>
      </c>
      <c r="W6924">
        <v>1.9721734147591899E-3</v>
      </c>
      <c r="X6924">
        <v>9.7051778092728102E-4</v>
      </c>
      <c r="Y6924">
        <v>0</v>
      </c>
      <c r="Z6924">
        <v>0</v>
      </c>
      <c r="AA6924">
        <v>9.7051778092728102E-4</v>
      </c>
      <c r="AB6924">
        <v>8.4871003135341696E-4</v>
      </c>
      <c r="AC6924">
        <v>2.37560655883147E-3</v>
      </c>
      <c r="AD6924">
        <v>4.1948343711121702E-3</v>
      </c>
      <c r="AE6924">
        <v>57.753305408690103</v>
      </c>
      <c r="AF6924">
        <v>0</v>
      </c>
      <c r="AG6924">
        <v>0</v>
      </c>
      <c r="AH6924">
        <v>57.753305408690103</v>
      </c>
      <c r="AI6924">
        <v>2.4135007721020501E-4</v>
      </c>
      <c r="AJ6924">
        <v>0</v>
      </c>
      <c r="AK6924">
        <v>0</v>
      </c>
      <c r="AL6924">
        <v>2.4135007721020501E-4</v>
      </c>
      <c r="AM6924">
        <v>9.0990567865459598E-3</v>
      </c>
      <c r="AN6924">
        <v>0</v>
      </c>
      <c r="AO6924">
        <v>0</v>
      </c>
      <c r="AP6924">
        <v>9.0990567865459598E-3</v>
      </c>
      <c r="AQ6924">
        <v>5.1961250643460504E-3</v>
      </c>
      <c r="AR6924">
        <v>0</v>
      </c>
      <c r="AS6924">
        <v>0</v>
      </c>
      <c r="AT6924">
        <v>5.1961250643460504E-3</v>
      </c>
      <c r="AU6924">
        <v>0</v>
      </c>
      <c r="AV6924">
        <v>0</v>
      </c>
      <c r="AW6924">
        <v>0</v>
      </c>
      <c r="AX6924">
        <v>5.1961250643460504E-3</v>
      </c>
      <c r="AY6924">
        <v>5.9154429238912299E-3</v>
      </c>
      <c r="AZ6924">
        <v>0</v>
      </c>
      <c r="BA6924">
        <v>0</v>
      </c>
      <c r="BB6924">
        <v>5.9154429238912299E-3</v>
      </c>
      <c r="BC6924">
        <v>0</v>
      </c>
      <c r="BD6924">
        <v>0</v>
      </c>
      <c r="BE6924">
        <v>0</v>
      </c>
      <c r="BF6924">
        <v>5.9154429238912299E-3</v>
      </c>
      <c r="BG6924">
        <v>1.4662038360631E-2</v>
      </c>
      <c r="BH6924">
        <v>0</v>
      </c>
      <c r="BI6924">
        <v>0</v>
      </c>
      <c r="BJ6924">
        <v>1.4662038360631E-2</v>
      </c>
      <c r="BK6924">
        <v>5.4724191912352996E-4</v>
      </c>
      <c r="BL6924">
        <v>0</v>
      </c>
      <c r="BM6924">
        <v>0</v>
      </c>
      <c r="BN6924">
        <v>5.4724191912352996E-4</v>
      </c>
      <c r="BO6924">
        <v>1.16697595857474E-2</v>
      </c>
      <c r="BP6924">
        <v>5.1590798943141802</v>
      </c>
    </row>
    <row r="6925" spans="1:68" x14ac:dyDescent="0.25">
      <c r="A6925" t="s">
        <v>356</v>
      </c>
      <c r="B6925">
        <v>2040</v>
      </c>
      <c r="C6925" t="s">
        <v>225</v>
      </c>
      <c r="D6925">
        <v>2021</v>
      </c>
      <c r="E6925" t="s">
        <v>211</v>
      </c>
      <c r="F6925" t="s">
        <v>86</v>
      </c>
      <c r="G6925">
        <v>41.736718956063399</v>
      </c>
      <c r="H6925">
        <v>87207.336527260006</v>
      </c>
      <c r="I6925">
        <v>87207.336527260006</v>
      </c>
      <c r="J6925">
        <v>0</v>
      </c>
      <c r="K6925">
        <v>1365.3366261472099</v>
      </c>
      <c r="L6925">
        <v>0</v>
      </c>
      <c r="M6925">
        <v>1.16760398871395E-2</v>
      </c>
      <c r="N6925">
        <v>0</v>
      </c>
      <c r="O6925">
        <v>5.2138782766464895E-4</v>
      </c>
      <c r="P6925">
        <v>1.21974277148041E-2</v>
      </c>
      <c r="Q6925">
        <v>1.3266869353151399E-4</v>
      </c>
      <c r="R6925">
        <v>0</v>
      </c>
      <c r="S6925">
        <v>5.3102238667807896E-7</v>
      </c>
      <c r="T6925">
        <v>1.33199715918193E-4</v>
      </c>
      <c r="U6925">
        <v>2.8838890036775999E-4</v>
      </c>
      <c r="V6925">
        <v>1.5146280674814001E-3</v>
      </c>
      <c r="W6925">
        <v>1.9362166837673599E-3</v>
      </c>
      <c r="X6925">
        <v>1.44289309023326E-4</v>
      </c>
      <c r="Y6925">
        <v>0</v>
      </c>
      <c r="Z6925">
        <v>5.7753529646010004E-7</v>
      </c>
      <c r="AA6925">
        <v>1.4486684431978599E-4</v>
      </c>
      <c r="AB6925">
        <v>1.15355560147104E-3</v>
      </c>
      <c r="AC6925">
        <v>4.3275087642325903E-3</v>
      </c>
      <c r="AD6925">
        <v>5.6259312100234203E-3</v>
      </c>
      <c r="AE6925">
        <v>186.95781537377999</v>
      </c>
      <c r="AF6925">
        <v>0</v>
      </c>
      <c r="AG6925">
        <v>4.4922297826586202E-2</v>
      </c>
      <c r="AH6925">
        <v>187.00273767160601</v>
      </c>
      <c r="AI6925">
        <v>3.6358241359565099E-4</v>
      </c>
      <c r="AJ6925">
        <v>0</v>
      </c>
      <c r="AK6925">
        <v>4.9127690337065702E-5</v>
      </c>
      <c r="AL6925">
        <v>4.1271010393271698E-4</v>
      </c>
      <c r="AM6925">
        <v>1.3348868498051301E-3</v>
      </c>
      <c r="AN6925">
        <v>0</v>
      </c>
      <c r="AO6925">
        <v>5.9608716784584103E-5</v>
      </c>
      <c r="AP6925">
        <v>1.39449556658972E-3</v>
      </c>
      <c r="AQ6925">
        <v>1.0299450784896E-3</v>
      </c>
      <c r="AR6925">
        <v>0</v>
      </c>
      <c r="AS6925">
        <v>1.7879457699759201E-4</v>
      </c>
      <c r="AT6925">
        <v>1.20873965548719E-3</v>
      </c>
      <c r="AU6925">
        <v>3.1655384640055101E-2</v>
      </c>
      <c r="AV6925">
        <v>5.3761968314166601E-3</v>
      </c>
      <c r="AW6925">
        <v>1.7660846804104001E-4</v>
      </c>
      <c r="AX6925">
        <v>3.8416929595000003E-2</v>
      </c>
      <c r="AY6925">
        <v>1.5028934408213299E-3</v>
      </c>
      <c r="AZ6925">
        <v>0</v>
      </c>
      <c r="BA6925">
        <v>1.9575755654487501E-4</v>
      </c>
      <c r="BB6925">
        <v>1.6986509973661999E-3</v>
      </c>
      <c r="BC6925">
        <v>3.1655384640055101E-2</v>
      </c>
      <c r="BD6925">
        <v>5.3761968314144501E-3</v>
      </c>
      <c r="BE6925">
        <v>1.7660846804096701E-4</v>
      </c>
      <c r="BF6925">
        <v>3.8906840936876803E-2</v>
      </c>
      <c r="BG6925">
        <v>1.62708089768888E-2</v>
      </c>
      <c r="BH6925">
        <v>0</v>
      </c>
      <c r="BI6925">
        <v>3.6823167914385598E-3</v>
      </c>
      <c r="BJ6925">
        <v>1.99531257683274E-2</v>
      </c>
      <c r="BK6925">
        <v>1.8482683427029499E-3</v>
      </c>
      <c r="BL6925">
        <v>0</v>
      </c>
      <c r="BM6925">
        <v>4.4410264844160802E-7</v>
      </c>
      <c r="BN6925">
        <v>1.8487124453513901E-3</v>
      </c>
      <c r="BO6925">
        <v>4.32583226544387E-3</v>
      </c>
      <c r="BP6925">
        <v>19.719205032980899</v>
      </c>
    </row>
    <row r="6926" spans="1:68" x14ac:dyDescent="0.25">
      <c r="A6926" t="s">
        <v>356</v>
      </c>
      <c r="B6926">
        <v>2040</v>
      </c>
      <c r="C6926" t="s">
        <v>225</v>
      </c>
      <c r="D6926">
        <v>2021</v>
      </c>
      <c r="E6926" t="s">
        <v>211</v>
      </c>
      <c r="F6926" t="s">
        <v>17</v>
      </c>
      <c r="G6926">
        <v>28.9363549203769</v>
      </c>
      <c r="H6926">
        <v>60461.447486173602</v>
      </c>
      <c r="I6926">
        <v>60461.447486173602</v>
      </c>
      <c r="J6926">
        <v>0</v>
      </c>
      <c r="K6926">
        <v>946.21880589632497</v>
      </c>
      <c r="L6926">
        <v>0</v>
      </c>
      <c r="M6926">
        <v>0.17000785786720901</v>
      </c>
      <c r="N6926">
        <v>0</v>
      </c>
      <c r="O6926">
        <v>0</v>
      </c>
      <c r="P6926">
        <v>0.17000785786720901</v>
      </c>
      <c r="Q6926">
        <v>1.14783661174342E-3</v>
      </c>
      <c r="R6926">
        <v>0</v>
      </c>
      <c r="S6926">
        <v>0</v>
      </c>
      <c r="T6926">
        <v>1.14783661174342E-3</v>
      </c>
      <c r="U6926">
        <v>2.6658934977370898E-4</v>
      </c>
      <c r="V6926">
        <v>1.0446865692844E-3</v>
      </c>
      <c r="W6926">
        <v>2.4591125308015302E-3</v>
      </c>
      <c r="X6926">
        <v>1.19973668987693E-3</v>
      </c>
      <c r="Y6926">
        <v>0</v>
      </c>
      <c r="Z6926">
        <v>0</v>
      </c>
      <c r="AA6926">
        <v>1.19973668987693E-3</v>
      </c>
      <c r="AB6926">
        <v>1.0663573990948301E-3</v>
      </c>
      <c r="AC6926">
        <v>2.9848187693839998E-3</v>
      </c>
      <c r="AD6926">
        <v>5.2509128583557701E-3</v>
      </c>
      <c r="AE6926">
        <v>72.563846625603503</v>
      </c>
      <c r="AF6926">
        <v>0</v>
      </c>
      <c r="AG6926">
        <v>0</v>
      </c>
      <c r="AH6926">
        <v>72.563846625603503</v>
      </c>
      <c r="AI6926">
        <v>2.9805688236660501E-4</v>
      </c>
      <c r="AJ6926">
        <v>0</v>
      </c>
      <c r="AK6926">
        <v>0</v>
      </c>
      <c r="AL6926">
        <v>2.9805688236660501E-4</v>
      </c>
      <c r="AM6926">
        <v>1.14324635867028E-2</v>
      </c>
      <c r="AN6926">
        <v>0</v>
      </c>
      <c r="AO6926">
        <v>0</v>
      </c>
      <c r="AP6926">
        <v>1.14324635867028E-2</v>
      </c>
      <c r="AQ6926">
        <v>6.4169891924959997E-3</v>
      </c>
      <c r="AR6926">
        <v>0</v>
      </c>
      <c r="AS6926">
        <v>0</v>
      </c>
      <c r="AT6926">
        <v>6.4169891924959997E-3</v>
      </c>
      <c r="AU6926">
        <v>0</v>
      </c>
      <c r="AV6926">
        <v>0</v>
      </c>
      <c r="AW6926">
        <v>0</v>
      </c>
      <c r="AX6926">
        <v>6.4169891924959997E-3</v>
      </c>
      <c r="AY6926">
        <v>7.3053155652276899E-3</v>
      </c>
      <c r="AZ6926">
        <v>0</v>
      </c>
      <c r="BA6926">
        <v>0</v>
      </c>
      <c r="BB6926">
        <v>7.3053155652276899E-3</v>
      </c>
      <c r="BC6926">
        <v>0</v>
      </c>
      <c r="BD6926">
        <v>0</v>
      </c>
      <c r="BE6926">
        <v>0</v>
      </c>
      <c r="BF6926">
        <v>7.3053155652276899E-3</v>
      </c>
      <c r="BG6926">
        <v>1.8107359399444301E-2</v>
      </c>
      <c r="BH6926">
        <v>0</v>
      </c>
      <c r="BI6926">
        <v>0</v>
      </c>
      <c r="BJ6926">
        <v>1.8107359399444301E-2</v>
      </c>
      <c r="BK6926">
        <v>6.8757932390837095E-4</v>
      </c>
      <c r="BL6926">
        <v>0</v>
      </c>
      <c r="BM6926">
        <v>0</v>
      </c>
      <c r="BN6926">
        <v>6.8757932390837095E-4</v>
      </c>
      <c r="BO6926">
        <v>1.4662410034290901E-2</v>
      </c>
      <c r="BP6926">
        <v>6.4820996743143802</v>
      </c>
    </row>
    <row r="6927" spans="1:68" x14ac:dyDescent="0.25">
      <c r="A6927" t="s">
        <v>356</v>
      </c>
      <c r="B6927">
        <v>2040</v>
      </c>
      <c r="C6927" t="s">
        <v>225</v>
      </c>
      <c r="D6927">
        <v>2022</v>
      </c>
      <c r="E6927" t="s">
        <v>211</v>
      </c>
      <c r="F6927" t="s">
        <v>86</v>
      </c>
      <c r="G6927">
        <v>49.908878904593003</v>
      </c>
      <c r="H6927">
        <v>107356.889278309</v>
      </c>
      <c r="I6927">
        <v>107356.889278309</v>
      </c>
      <c r="J6927">
        <v>0</v>
      </c>
      <c r="K6927">
        <v>1632.67314831626</v>
      </c>
      <c r="L6927">
        <v>0</v>
      </c>
      <c r="M6927">
        <v>1.3717123237145201E-2</v>
      </c>
      <c r="N6927">
        <v>0</v>
      </c>
      <c r="O6927">
        <v>6.2193097165989201E-4</v>
      </c>
      <c r="P6927">
        <v>1.43390542088051E-2</v>
      </c>
      <c r="Q6927">
        <v>1.6332224798206799E-4</v>
      </c>
      <c r="R6927">
        <v>0</v>
      </c>
      <c r="S6927">
        <v>6.3499797433152003E-7</v>
      </c>
      <c r="T6927">
        <v>1.6395724595639899E-4</v>
      </c>
      <c r="U6927">
        <v>3.5502214009479799E-4</v>
      </c>
      <c r="V6927">
        <v>1.8645880520338201E-3</v>
      </c>
      <c r="W6927">
        <v>2.3835674380850201E-3</v>
      </c>
      <c r="X6927">
        <v>1.77627846345461E-4</v>
      </c>
      <c r="Y6927">
        <v>0</v>
      </c>
      <c r="Z6927">
        <v>6.9061823485690901E-7</v>
      </c>
      <c r="AA6927">
        <v>1.7831846458031799E-4</v>
      </c>
      <c r="AB6927">
        <v>1.42008856037919E-3</v>
      </c>
      <c r="AC6927">
        <v>5.3273944343823496E-3</v>
      </c>
      <c r="AD6927">
        <v>6.9258014593418602E-3</v>
      </c>
      <c r="AE6927">
        <v>230.154337187549</v>
      </c>
      <c r="AF6927">
        <v>0</v>
      </c>
      <c r="AG6927">
        <v>5.3754903470066298E-2</v>
      </c>
      <c r="AH6927">
        <v>230.20809209101901</v>
      </c>
      <c r="AI6927">
        <v>4.5253253978163899E-4</v>
      </c>
      <c r="AJ6927">
        <v>0</v>
      </c>
      <c r="AK6927">
        <v>5.7986091127432101E-5</v>
      </c>
      <c r="AL6927">
        <v>5.1051863090907103E-4</v>
      </c>
      <c r="AM6927">
        <v>1.59027922221888E-3</v>
      </c>
      <c r="AN6927">
        <v>0</v>
      </c>
      <c r="AO6927">
        <v>7.2102866234142205E-5</v>
      </c>
      <c r="AP6927">
        <v>1.6623820884530201E-3</v>
      </c>
      <c r="AQ6927">
        <v>1.28288819974445E-3</v>
      </c>
      <c r="AR6927">
        <v>0</v>
      </c>
      <c r="AS6927">
        <v>2.1119305278354501E-4</v>
      </c>
      <c r="AT6927">
        <v>1.49408125252799E-3</v>
      </c>
      <c r="AU6927">
        <v>3.6405551558897201E-2</v>
      </c>
      <c r="AV6927">
        <v>4.9736448018595E-3</v>
      </c>
      <c r="AW6927">
        <v>2.1079277451223401E-4</v>
      </c>
      <c r="AX6927">
        <v>4.3084070387796901E-2</v>
      </c>
      <c r="AY6927">
        <v>1.8719874495933899E-3</v>
      </c>
      <c r="AZ6927">
        <v>0</v>
      </c>
      <c r="BA6927">
        <v>2.3122980946293701E-4</v>
      </c>
      <c r="BB6927">
        <v>2.1032172590563299E-3</v>
      </c>
      <c r="BC6927">
        <v>3.6405551558897201E-2</v>
      </c>
      <c r="BD6927">
        <v>4.9736448018574504E-3</v>
      </c>
      <c r="BE6927">
        <v>2.10792774512148E-4</v>
      </c>
      <c r="BF6927">
        <v>4.3693206394323197E-2</v>
      </c>
      <c r="BG6927">
        <v>1.9536014006927602E-2</v>
      </c>
      <c r="BH6927">
        <v>0</v>
      </c>
      <c r="BI6927">
        <v>4.43198211357253E-3</v>
      </c>
      <c r="BJ6927">
        <v>2.3967996120500198E-2</v>
      </c>
      <c r="BK6927">
        <v>2.2753099382823998E-3</v>
      </c>
      <c r="BL6927">
        <v>0</v>
      </c>
      <c r="BM6927">
        <v>5.3142194751335596E-7</v>
      </c>
      <c r="BN6927">
        <v>2.2758413602299199E-3</v>
      </c>
      <c r="BO6927">
        <v>5.32533057482645E-3</v>
      </c>
      <c r="BP6927">
        <v>24.275155672672302</v>
      </c>
    </row>
    <row r="6928" spans="1:68" x14ac:dyDescent="0.25">
      <c r="A6928" t="s">
        <v>356</v>
      </c>
      <c r="B6928">
        <v>2040</v>
      </c>
      <c r="C6928" t="s">
        <v>225</v>
      </c>
      <c r="D6928">
        <v>2022</v>
      </c>
      <c r="E6928" t="s">
        <v>211</v>
      </c>
      <c r="F6928" t="s">
        <v>17</v>
      </c>
      <c r="G6928">
        <v>33.819745896450499</v>
      </c>
      <c r="H6928">
        <v>72748.232284627695</v>
      </c>
      <c r="I6928">
        <v>72748.232284627695</v>
      </c>
      <c r="J6928">
        <v>0</v>
      </c>
      <c r="K6928">
        <v>1105.9056908139301</v>
      </c>
      <c r="L6928">
        <v>0</v>
      </c>
      <c r="M6928">
        <v>0.20332987519241799</v>
      </c>
      <c r="N6928">
        <v>0</v>
      </c>
      <c r="O6928">
        <v>0</v>
      </c>
      <c r="P6928">
        <v>0.20332987519241799</v>
      </c>
      <c r="Q6928">
        <v>1.3580140194273101E-3</v>
      </c>
      <c r="R6928">
        <v>0</v>
      </c>
      <c r="S6928">
        <v>0</v>
      </c>
      <c r="T6928">
        <v>1.3580140194273101E-3</v>
      </c>
      <c r="U6928">
        <v>3.2076479721033298E-4</v>
      </c>
      <c r="V6928">
        <v>1.2569844812979701E-3</v>
      </c>
      <c r="W6928">
        <v>2.9357632979356099E-3</v>
      </c>
      <c r="X6928">
        <v>1.4194173872878501E-3</v>
      </c>
      <c r="Y6928">
        <v>0</v>
      </c>
      <c r="Z6928">
        <v>0</v>
      </c>
      <c r="AA6928">
        <v>1.4194173872878501E-3</v>
      </c>
      <c r="AB6928">
        <v>1.28305918884133E-3</v>
      </c>
      <c r="AC6928">
        <v>3.5913842322799201E-3</v>
      </c>
      <c r="AD6928">
        <v>6.2938608084091002E-3</v>
      </c>
      <c r="AE6928">
        <v>87.310042833372293</v>
      </c>
      <c r="AF6928">
        <v>0</v>
      </c>
      <c r="AG6928">
        <v>0</v>
      </c>
      <c r="AH6928">
        <v>87.310042833372293</v>
      </c>
      <c r="AI6928">
        <v>3.5226451972315901E-4</v>
      </c>
      <c r="AJ6928">
        <v>0</v>
      </c>
      <c r="AK6928">
        <v>0</v>
      </c>
      <c r="AL6928">
        <v>3.5226451972315901E-4</v>
      </c>
      <c r="AM6928">
        <v>1.37557328044651E-2</v>
      </c>
      <c r="AN6928">
        <v>0</v>
      </c>
      <c r="AO6928">
        <v>0</v>
      </c>
      <c r="AP6928">
        <v>1.37557328044651E-2</v>
      </c>
      <c r="AQ6928">
        <v>7.5840477093327202E-3</v>
      </c>
      <c r="AR6928">
        <v>0</v>
      </c>
      <c r="AS6928">
        <v>0</v>
      </c>
      <c r="AT6928">
        <v>7.5840477093327202E-3</v>
      </c>
      <c r="AU6928">
        <v>0</v>
      </c>
      <c r="AV6928">
        <v>0</v>
      </c>
      <c r="AW6928">
        <v>0</v>
      </c>
      <c r="AX6928">
        <v>7.5840477093327202E-3</v>
      </c>
      <c r="AY6928">
        <v>8.6339340953241403E-3</v>
      </c>
      <c r="AZ6928">
        <v>0</v>
      </c>
      <c r="BA6928">
        <v>0</v>
      </c>
      <c r="BB6928">
        <v>8.6339340953241403E-3</v>
      </c>
      <c r="BC6928">
        <v>0</v>
      </c>
      <c r="BD6928">
        <v>0</v>
      </c>
      <c r="BE6928">
        <v>0</v>
      </c>
      <c r="BF6928">
        <v>8.6339340953241403E-3</v>
      </c>
      <c r="BG6928">
        <v>2.1401018180531899E-2</v>
      </c>
      <c r="BH6928">
        <v>0</v>
      </c>
      <c r="BI6928">
        <v>0</v>
      </c>
      <c r="BJ6928">
        <v>2.1401018180531899E-2</v>
      </c>
      <c r="BK6928">
        <v>8.2730702703126904E-4</v>
      </c>
      <c r="BL6928">
        <v>0</v>
      </c>
      <c r="BM6928">
        <v>0</v>
      </c>
      <c r="BN6928">
        <v>8.2730702703126904E-4</v>
      </c>
      <c r="BO6928">
        <v>1.7642058789131301E-2</v>
      </c>
      <c r="BP6928">
        <v>7.7993715401367103</v>
      </c>
    </row>
    <row r="6929" spans="1:68" x14ac:dyDescent="0.25">
      <c r="A6929" t="s">
        <v>356</v>
      </c>
      <c r="B6929">
        <v>2040</v>
      </c>
      <c r="C6929" t="s">
        <v>225</v>
      </c>
      <c r="D6929">
        <v>2023</v>
      </c>
      <c r="E6929" t="s">
        <v>211</v>
      </c>
      <c r="F6929" t="s">
        <v>86</v>
      </c>
      <c r="G6929">
        <v>53.770251886555101</v>
      </c>
      <c r="H6929">
        <v>119795.170904486</v>
      </c>
      <c r="I6929">
        <v>119795.170904486</v>
      </c>
      <c r="J6929">
        <v>0</v>
      </c>
      <c r="K6929">
        <v>1758.9905515850301</v>
      </c>
      <c r="L6929">
        <v>0</v>
      </c>
      <c r="M6929">
        <v>1.5303777596261999E-2</v>
      </c>
      <c r="N6929">
        <v>0</v>
      </c>
      <c r="O6929">
        <v>7.0355210612535804E-4</v>
      </c>
      <c r="P6929">
        <v>1.6007329702387298E-2</v>
      </c>
      <c r="Q6929">
        <v>1.8224463041953699E-4</v>
      </c>
      <c r="R6929">
        <v>0</v>
      </c>
      <c r="S6929">
        <v>6.8412678819190899E-7</v>
      </c>
      <c r="T6929">
        <v>1.8292875720772901E-4</v>
      </c>
      <c r="U6929">
        <v>3.9615471567250001E-4</v>
      </c>
      <c r="V6929">
        <v>2.08061770289188E-3</v>
      </c>
      <c r="W6929">
        <v>2.65970117577211E-3</v>
      </c>
      <c r="X6929">
        <v>1.9820766374095599E-4</v>
      </c>
      <c r="Y6929">
        <v>0</v>
      </c>
      <c r="Z6929">
        <v>7.4405030248609001E-7</v>
      </c>
      <c r="AA6929">
        <v>1.98951714043443E-4</v>
      </c>
      <c r="AB6929">
        <v>1.58461886269E-3</v>
      </c>
      <c r="AC6929">
        <v>5.9446220082625097E-3</v>
      </c>
      <c r="AD6929">
        <v>7.7281925849959597E-3</v>
      </c>
      <c r="AE6929">
        <v>256.81981217656102</v>
      </c>
      <c r="AF6929">
        <v>0</v>
      </c>
      <c r="AG6929">
        <v>5.7915133402004999E-2</v>
      </c>
      <c r="AH6929">
        <v>256.87772730996301</v>
      </c>
      <c r="AI6929">
        <v>5.1100513444666997E-4</v>
      </c>
      <c r="AJ6929">
        <v>0</v>
      </c>
      <c r="AK6929">
        <v>6.2597830005119902E-5</v>
      </c>
      <c r="AL6929">
        <v>5.7360296445179001E-4</v>
      </c>
      <c r="AM6929">
        <v>1.77399251166181E-3</v>
      </c>
      <c r="AN6929">
        <v>0</v>
      </c>
      <c r="AO6929">
        <v>8.1554776915676905E-5</v>
      </c>
      <c r="AP6929">
        <v>1.85554728857749E-3</v>
      </c>
      <c r="AQ6929">
        <v>1.45021826481057E-3</v>
      </c>
      <c r="AR6929">
        <v>0</v>
      </c>
      <c r="AS6929">
        <v>2.28236018136417E-4</v>
      </c>
      <c r="AT6929">
        <v>1.6784542829469801E-3</v>
      </c>
      <c r="AU6929">
        <v>3.9222192931501101E-2</v>
      </c>
      <c r="AV6929">
        <v>5.3584480288862901E-3</v>
      </c>
      <c r="AW6929">
        <v>2.27101486351872E-4</v>
      </c>
      <c r="AX6929">
        <v>4.6486196729686298E-2</v>
      </c>
      <c r="AY6929">
        <v>2.11615508774442E-3</v>
      </c>
      <c r="AZ6929">
        <v>0</v>
      </c>
      <c r="BA6929">
        <v>2.4988971128871802E-4</v>
      </c>
      <c r="BB6929">
        <v>2.3660447990331399E-3</v>
      </c>
      <c r="BC6929">
        <v>3.9222192931501101E-2</v>
      </c>
      <c r="BD6929">
        <v>5.3584480288840801E-3</v>
      </c>
      <c r="BE6929">
        <v>2.2710148635177901E-4</v>
      </c>
      <c r="BF6929">
        <v>4.71737872457701E-2</v>
      </c>
      <c r="BG6929">
        <v>2.1736734048366801E-2</v>
      </c>
      <c r="BH6929">
        <v>0</v>
      </c>
      <c r="BI6929">
        <v>4.7742052622353299E-3</v>
      </c>
      <c r="BJ6929">
        <v>2.65109393106021E-2</v>
      </c>
      <c r="BK6929">
        <v>2.5389253060956901E-3</v>
      </c>
      <c r="BL6929">
        <v>0</v>
      </c>
      <c r="BM6929">
        <v>5.7255005583123898E-7</v>
      </c>
      <c r="BN6929">
        <v>2.5394978561515198E-3</v>
      </c>
      <c r="BO6929">
        <v>5.9423190316218602E-3</v>
      </c>
      <c r="BP6929">
        <v>27.087435383575301</v>
      </c>
    </row>
    <row r="6930" spans="1:68" x14ac:dyDescent="0.25">
      <c r="A6930" t="s">
        <v>356</v>
      </c>
      <c r="B6930">
        <v>2040</v>
      </c>
      <c r="C6930" t="s">
        <v>225</v>
      </c>
      <c r="D6930">
        <v>2023</v>
      </c>
      <c r="E6930" t="s">
        <v>211</v>
      </c>
      <c r="F6930" t="s">
        <v>17</v>
      </c>
      <c r="G6930">
        <v>34.551854506013399</v>
      </c>
      <c r="H6930">
        <v>76978.350860941297</v>
      </c>
      <c r="I6930">
        <v>76978.350860941297</v>
      </c>
      <c r="J6930">
        <v>0</v>
      </c>
      <c r="K6930">
        <v>1129.84564234664</v>
      </c>
      <c r="L6930">
        <v>0</v>
      </c>
      <c r="M6930">
        <v>0.213830243528701</v>
      </c>
      <c r="N6930">
        <v>0</v>
      </c>
      <c r="O6930">
        <v>0</v>
      </c>
      <c r="P6930">
        <v>0.213830243528701</v>
      </c>
      <c r="Q6930">
        <v>1.4120844881254199E-3</v>
      </c>
      <c r="R6930">
        <v>0</v>
      </c>
      <c r="S6930">
        <v>0</v>
      </c>
      <c r="T6930">
        <v>1.4120844881254199E-3</v>
      </c>
      <c r="U6930">
        <v>3.3941642742449499E-4</v>
      </c>
      <c r="V6930">
        <v>1.33007482641691E-3</v>
      </c>
      <c r="W6930">
        <v>3.08157574196683E-3</v>
      </c>
      <c r="X6930">
        <v>1.47593268264634E-3</v>
      </c>
      <c r="Y6930">
        <v>0</v>
      </c>
      <c r="Z6930">
        <v>0</v>
      </c>
      <c r="AA6930">
        <v>1.47593268264634E-3</v>
      </c>
      <c r="AB6930">
        <v>1.3576657096979799E-3</v>
      </c>
      <c r="AC6930">
        <v>3.8002137897626101E-3</v>
      </c>
      <c r="AD6930">
        <v>6.63381218210694E-3</v>
      </c>
      <c r="AE6930">
        <v>92.386892434929194</v>
      </c>
      <c r="AF6930">
        <v>0</v>
      </c>
      <c r="AG6930">
        <v>0</v>
      </c>
      <c r="AH6930">
        <v>92.386892434929194</v>
      </c>
      <c r="AI6930">
        <v>3.6588572197656098E-4</v>
      </c>
      <c r="AJ6930">
        <v>0</v>
      </c>
      <c r="AK6930">
        <v>0</v>
      </c>
      <c r="AL6930">
        <v>3.6588572197656098E-4</v>
      </c>
      <c r="AM6930">
        <v>1.4555592526682299E-2</v>
      </c>
      <c r="AN6930">
        <v>0</v>
      </c>
      <c r="AO6930">
        <v>0</v>
      </c>
      <c r="AP6930">
        <v>1.4555592526682299E-2</v>
      </c>
      <c r="AQ6930">
        <v>7.8773041741889201E-3</v>
      </c>
      <c r="AR6930">
        <v>0</v>
      </c>
      <c r="AS6930">
        <v>0</v>
      </c>
      <c r="AT6930">
        <v>7.8773041741889201E-3</v>
      </c>
      <c r="AU6930">
        <v>0</v>
      </c>
      <c r="AV6930">
        <v>0</v>
      </c>
      <c r="AW6930">
        <v>0</v>
      </c>
      <c r="AX6930">
        <v>7.8773041741889201E-3</v>
      </c>
      <c r="AY6930">
        <v>8.9677870835484005E-3</v>
      </c>
      <c r="AZ6930">
        <v>0</v>
      </c>
      <c r="BA6930">
        <v>0</v>
      </c>
      <c r="BB6930">
        <v>8.9677870835484005E-3</v>
      </c>
      <c r="BC6930">
        <v>0</v>
      </c>
      <c r="BD6930">
        <v>0</v>
      </c>
      <c r="BE6930">
        <v>0</v>
      </c>
      <c r="BF6930">
        <v>8.9677870835484005E-3</v>
      </c>
      <c r="BG6930">
        <v>2.2229060455307099E-2</v>
      </c>
      <c r="BH6930">
        <v>0</v>
      </c>
      <c r="BI6930">
        <v>0</v>
      </c>
      <c r="BJ6930">
        <v>2.2229060455307099E-2</v>
      </c>
      <c r="BK6930">
        <v>8.75412757073855E-4</v>
      </c>
      <c r="BL6930">
        <v>0</v>
      </c>
      <c r="BM6930">
        <v>0</v>
      </c>
      <c r="BN6930">
        <v>8.75412757073855E-4</v>
      </c>
      <c r="BO6930">
        <v>1.86678981568335E-2</v>
      </c>
      <c r="BP6930">
        <v>8.2528845039489607</v>
      </c>
    </row>
    <row r="6931" spans="1:68" x14ac:dyDescent="0.25">
      <c r="A6931" t="s">
        <v>356</v>
      </c>
      <c r="B6931">
        <v>2040</v>
      </c>
      <c r="C6931" t="s">
        <v>225</v>
      </c>
      <c r="D6931">
        <v>2024</v>
      </c>
      <c r="E6931" t="s">
        <v>211</v>
      </c>
      <c r="F6931" t="s">
        <v>86</v>
      </c>
      <c r="G6931">
        <v>55.784247605943499</v>
      </c>
      <c r="H6931">
        <v>129418.935786047</v>
      </c>
      <c r="I6931">
        <v>129418.935786047</v>
      </c>
      <c r="J6931">
        <v>0</v>
      </c>
      <c r="K6931">
        <v>1824.8745546730299</v>
      </c>
      <c r="L6931">
        <v>0</v>
      </c>
      <c r="M6931">
        <v>1.67542065088092E-2</v>
      </c>
      <c r="N6931">
        <v>0</v>
      </c>
      <c r="O6931">
        <v>6.6598150526073598E-4</v>
      </c>
      <c r="P6931">
        <v>1.7420188014069901E-2</v>
      </c>
      <c r="Q6931">
        <v>1.9688528296706801E-4</v>
      </c>
      <c r="R6931">
        <v>0</v>
      </c>
      <c r="S6931">
        <v>7.0975115063388304E-7</v>
      </c>
      <c r="T6931">
        <v>1.97595034117702E-4</v>
      </c>
      <c r="U6931">
        <v>4.2797987032246198E-4</v>
      </c>
      <c r="V6931">
        <v>2.2477644704106698E-3</v>
      </c>
      <c r="W6931">
        <v>2.87333937485083E-3</v>
      </c>
      <c r="X6931">
        <v>2.1413070921235899E-4</v>
      </c>
      <c r="Y6931">
        <v>0</v>
      </c>
      <c r="Z6931">
        <v>7.7191913463101205E-7</v>
      </c>
      <c r="AA6931">
        <v>2.1490262834699E-4</v>
      </c>
      <c r="AB6931">
        <v>1.7119194812898501E-3</v>
      </c>
      <c r="AC6931">
        <v>6.4221842011733402E-3</v>
      </c>
      <c r="AD6931">
        <v>8.3490063108101805E-3</v>
      </c>
      <c r="AE6931">
        <v>277.45036134886999</v>
      </c>
      <c r="AF6931">
        <v>0</v>
      </c>
      <c r="AG6931">
        <v>6.0102255794189603E-2</v>
      </c>
      <c r="AH6931">
        <v>277.51046360466398</v>
      </c>
      <c r="AI6931">
        <v>5.1246882421754E-4</v>
      </c>
      <c r="AJ6931">
        <v>0</v>
      </c>
      <c r="AK6931">
        <v>6.5107656615103095E-5</v>
      </c>
      <c r="AL6931">
        <v>5.7757648083264302E-4</v>
      </c>
      <c r="AM6931">
        <v>1.9378305425468601E-3</v>
      </c>
      <c r="AN6931">
        <v>0</v>
      </c>
      <c r="AO6931">
        <v>7.7028971857725598E-5</v>
      </c>
      <c r="AP6931">
        <v>2.01485951440459E-3</v>
      </c>
      <c r="AQ6931">
        <v>1.43840601896649E-3</v>
      </c>
      <c r="AR6931">
        <v>0</v>
      </c>
      <c r="AS6931">
        <v>2.3478097528215999E-4</v>
      </c>
      <c r="AT6931">
        <v>1.6731869942486601E-3</v>
      </c>
      <c r="AU6931">
        <v>4.0691282732972102E-2</v>
      </c>
      <c r="AV6931">
        <v>5.5591517826181899E-3</v>
      </c>
      <c r="AW6931">
        <v>2.3560770317868499E-4</v>
      </c>
      <c r="AX6931">
        <v>4.8159229213017699E-2</v>
      </c>
      <c r="AY6931">
        <v>2.0989186863370202E-3</v>
      </c>
      <c r="AZ6931">
        <v>0</v>
      </c>
      <c r="BA6931">
        <v>2.5705561553512597E-4</v>
      </c>
      <c r="BB6931">
        <v>2.35597430187214E-3</v>
      </c>
      <c r="BC6931">
        <v>4.0691282732972102E-2</v>
      </c>
      <c r="BD6931">
        <v>5.5591517826159001E-3</v>
      </c>
      <c r="BE6931">
        <v>2.3560770317858801E-4</v>
      </c>
      <c r="BF6931">
        <v>4.8842016520638798E-2</v>
      </c>
      <c r="BG6931">
        <v>2.3130604151881898E-2</v>
      </c>
      <c r="BH6931">
        <v>0</v>
      </c>
      <c r="BI6931">
        <v>4.9685366099254799E-3</v>
      </c>
      <c r="BJ6931">
        <v>2.8099140761807299E-2</v>
      </c>
      <c r="BK6931">
        <v>2.7428792881826198E-3</v>
      </c>
      <c r="BL6931">
        <v>0</v>
      </c>
      <c r="BM6931">
        <v>5.9417198734027896E-7</v>
      </c>
      <c r="BN6931">
        <v>2.74347346016996E-3</v>
      </c>
      <c r="BO6931">
        <v>6.4196962145230997E-3</v>
      </c>
      <c r="BP6931">
        <v>29.263131645846698</v>
      </c>
    </row>
    <row r="6932" spans="1:68" x14ac:dyDescent="0.25">
      <c r="A6932" t="s">
        <v>356</v>
      </c>
      <c r="B6932">
        <v>2040</v>
      </c>
      <c r="C6932" t="s">
        <v>225</v>
      </c>
      <c r="D6932">
        <v>2024</v>
      </c>
      <c r="E6932" t="s">
        <v>211</v>
      </c>
      <c r="F6932" t="s">
        <v>17</v>
      </c>
      <c r="G6932">
        <v>35.542492922534002</v>
      </c>
      <c r="H6932">
        <v>82458.253120112902</v>
      </c>
      <c r="I6932">
        <v>82458.253120112902</v>
      </c>
      <c r="J6932">
        <v>0</v>
      </c>
      <c r="K6932">
        <v>1162.2395185668599</v>
      </c>
      <c r="L6932">
        <v>0</v>
      </c>
      <c r="M6932">
        <v>0.227608659758156</v>
      </c>
      <c r="N6932">
        <v>0</v>
      </c>
      <c r="O6932">
        <v>0</v>
      </c>
      <c r="P6932">
        <v>0.227608659758156</v>
      </c>
      <c r="Q6932">
        <v>1.4854372777825899E-3</v>
      </c>
      <c r="R6932">
        <v>0</v>
      </c>
      <c r="S6932">
        <v>0</v>
      </c>
      <c r="T6932">
        <v>1.4854372777825899E-3</v>
      </c>
      <c r="U6932">
        <v>3.6357866039832699E-4</v>
      </c>
      <c r="V6932">
        <v>1.4247596301913701E-3</v>
      </c>
      <c r="W6932">
        <v>3.2737755683722798E-3</v>
      </c>
      <c r="X6932">
        <v>1.5526021599536199E-3</v>
      </c>
      <c r="Y6932">
        <v>0</v>
      </c>
      <c r="Z6932">
        <v>0</v>
      </c>
      <c r="AA6932">
        <v>1.5526021599536199E-3</v>
      </c>
      <c r="AB6932">
        <v>1.4543146415933099E-3</v>
      </c>
      <c r="AC6932">
        <v>4.0707418005467696E-3</v>
      </c>
      <c r="AD6932">
        <v>7.0776586020937001E-3</v>
      </c>
      <c r="AE6932">
        <v>98.963691429838505</v>
      </c>
      <c r="AF6932">
        <v>0</v>
      </c>
      <c r="AG6932">
        <v>0</v>
      </c>
      <c r="AH6932">
        <v>98.963691429838505</v>
      </c>
      <c r="AI6932">
        <v>3.8444292474164099E-4</v>
      </c>
      <c r="AJ6932">
        <v>0</v>
      </c>
      <c r="AK6932">
        <v>0</v>
      </c>
      <c r="AL6932">
        <v>3.8444292474164099E-4</v>
      </c>
      <c r="AM6932">
        <v>1.5591769886660301E-2</v>
      </c>
      <c r="AN6932">
        <v>0</v>
      </c>
      <c r="AO6932">
        <v>0</v>
      </c>
      <c r="AP6932">
        <v>1.5591769886660301E-2</v>
      </c>
      <c r="AQ6932">
        <v>8.2768298239271499E-3</v>
      </c>
      <c r="AR6932">
        <v>0</v>
      </c>
      <c r="AS6932">
        <v>0</v>
      </c>
      <c r="AT6932">
        <v>8.2768298239271499E-3</v>
      </c>
      <c r="AU6932">
        <v>0</v>
      </c>
      <c r="AV6932">
        <v>0</v>
      </c>
      <c r="AW6932">
        <v>0</v>
      </c>
      <c r="AX6932">
        <v>8.2768298239271499E-3</v>
      </c>
      <c r="AY6932">
        <v>9.4226204735054098E-3</v>
      </c>
      <c r="AZ6932">
        <v>0</v>
      </c>
      <c r="BA6932">
        <v>0</v>
      </c>
      <c r="BB6932">
        <v>9.4226204735054098E-3</v>
      </c>
      <c r="BC6932">
        <v>0</v>
      </c>
      <c r="BD6932">
        <v>0</v>
      </c>
      <c r="BE6932">
        <v>0</v>
      </c>
      <c r="BF6932">
        <v>9.4226204735054098E-3</v>
      </c>
      <c r="BG6932">
        <v>2.3357062195692599E-2</v>
      </c>
      <c r="BH6932">
        <v>0</v>
      </c>
      <c r="BI6932">
        <v>0</v>
      </c>
      <c r="BJ6932">
        <v>2.3357062195692599E-2</v>
      </c>
      <c r="BK6932">
        <v>9.3773126989654004E-4</v>
      </c>
      <c r="BL6932">
        <v>0</v>
      </c>
      <c r="BM6932">
        <v>0</v>
      </c>
      <c r="BN6932">
        <v>9.3773126989654004E-4</v>
      </c>
      <c r="BO6932">
        <v>1.9996820589433001E-2</v>
      </c>
      <c r="BP6932">
        <v>8.8403873528937194</v>
      </c>
    </row>
    <row r="6933" spans="1:68" x14ac:dyDescent="0.25">
      <c r="A6933" t="s">
        <v>356</v>
      </c>
      <c r="B6933">
        <v>2040</v>
      </c>
      <c r="C6933" t="s">
        <v>225</v>
      </c>
      <c r="D6933">
        <v>2025</v>
      </c>
      <c r="E6933" t="s">
        <v>211</v>
      </c>
      <c r="F6933" t="s">
        <v>86</v>
      </c>
      <c r="G6933">
        <v>58.199232216217197</v>
      </c>
      <c r="H6933">
        <v>141268.66783407799</v>
      </c>
      <c r="I6933">
        <v>141268.66783407799</v>
      </c>
      <c r="J6933">
        <v>0</v>
      </c>
      <c r="K6933">
        <v>1903.8761394276901</v>
      </c>
      <c r="L6933">
        <v>0</v>
      </c>
      <c r="M6933">
        <v>1.7934407392835802E-2</v>
      </c>
      <c r="N6933">
        <v>0</v>
      </c>
      <c r="O6933">
        <v>7.3916125118374297E-4</v>
      </c>
      <c r="P6933">
        <v>1.86735686440196E-2</v>
      </c>
      <c r="Q6933">
        <v>2.1491230376731099E-4</v>
      </c>
      <c r="R6933">
        <v>0</v>
      </c>
      <c r="S6933">
        <v>7.4047735345036197E-7</v>
      </c>
      <c r="T6933">
        <v>2.15652781120762E-4</v>
      </c>
      <c r="U6933">
        <v>4.6716615132894501E-4</v>
      </c>
      <c r="V6933">
        <v>2.45357211764308E-3</v>
      </c>
      <c r="W6933">
        <v>3.1363910500927898E-3</v>
      </c>
      <c r="X6933">
        <v>2.33736739133791E-4</v>
      </c>
      <c r="Y6933">
        <v>0</v>
      </c>
      <c r="Z6933">
        <v>8.0533668367959097E-7</v>
      </c>
      <c r="AA6933">
        <v>2.34542075817471E-4</v>
      </c>
      <c r="AB6933">
        <v>1.8686646053157801E-3</v>
      </c>
      <c r="AC6933">
        <v>7.0102060504088201E-3</v>
      </c>
      <c r="AD6933">
        <v>9.1134127315420799E-3</v>
      </c>
      <c r="AE6933">
        <v>302.85381210486202</v>
      </c>
      <c r="AF6933">
        <v>0</v>
      </c>
      <c r="AG6933">
        <v>6.2750824339807706E-2</v>
      </c>
      <c r="AH6933">
        <v>302.91656292920197</v>
      </c>
      <c r="AI6933">
        <v>5.6770174761643902E-4</v>
      </c>
      <c r="AJ6933">
        <v>0</v>
      </c>
      <c r="AK6933">
        <v>6.9124039746039994E-5</v>
      </c>
      <c r="AL6933">
        <v>6.3682578736247897E-4</v>
      </c>
      <c r="AM6933">
        <v>2.0857501532923601E-3</v>
      </c>
      <c r="AN6933">
        <v>0</v>
      </c>
      <c r="AO6933">
        <v>8.5963570426091795E-5</v>
      </c>
      <c r="AP6933">
        <v>2.1717137237184502E-3</v>
      </c>
      <c r="AQ6933">
        <v>1.5959479464336399E-3</v>
      </c>
      <c r="AR6933">
        <v>0</v>
      </c>
      <c r="AS6933">
        <v>2.4965737460020001E-4</v>
      </c>
      <c r="AT6933">
        <v>1.8456053210338401E-3</v>
      </c>
      <c r="AU6933">
        <v>4.2452870023108102E-2</v>
      </c>
      <c r="AV6933">
        <v>5.7998158872240996E-3</v>
      </c>
      <c r="AW6933">
        <v>2.4580751767215602E-4</v>
      </c>
      <c r="AX6933">
        <v>5.0344098749038099E-2</v>
      </c>
      <c r="AY6933">
        <v>2.3288034970804501E-3</v>
      </c>
      <c r="AZ6933">
        <v>0</v>
      </c>
      <c r="BA6933">
        <v>2.73343400263208E-4</v>
      </c>
      <c r="BB6933">
        <v>2.6021468973436599E-3</v>
      </c>
      <c r="BC6933">
        <v>4.2452870023108102E-2</v>
      </c>
      <c r="BD6933">
        <v>5.79981588722171E-3</v>
      </c>
      <c r="BE6933">
        <v>2.4580751767205498E-4</v>
      </c>
      <c r="BF6933">
        <v>5.1100640325345503E-2</v>
      </c>
      <c r="BG6933">
        <v>2.5057020774610399E-2</v>
      </c>
      <c r="BH6933">
        <v>0</v>
      </c>
      <c r="BI6933">
        <v>5.2030553712357199E-3</v>
      </c>
      <c r="BJ6933">
        <v>3.0260076145846099E-2</v>
      </c>
      <c r="BK6933">
        <v>2.9940182616127599E-3</v>
      </c>
      <c r="BL6933">
        <v>0</v>
      </c>
      <c r="BM6933">
        <v>6.2035578386441801E-7</v>
      </c>
      <c r="BN6933">
        <v>2.9946386173966299E-3</v>
      </c>
      <c r="BO6933">
        <v>7.0074902611192997E-3</v>
      </c>
      <c r="BP6933">
        <v>31.9421730754358</v>
      </c>
    </row>
    <row r="6934" spans="1:68" x14ac:dyDescent="0.25">
      <c r="A6934" t="s">
        <v>356</v>
      </c>
      <c r="B6934">
        <v>2040</v>
      </c>
      <c r="C6934" t="s">
        <v>225</v>
      </c>
      <c r="D6934">
        <v>2025</v>
      </c>
      <c r="E6934" t="s">
        <v>211</v>
      </c>
      <c r="F6934" t="s">
        <v>17</v>
      </c>
      <c r="G6934">
        <v>36.187528966428502</v>
      </c>
      <c r="H6934">
        <v>87839.028361909295</v>
      </c>
      <c r="I6934">
        <v>87839.028361909295</v>
      </c>
      <c r="J6934">
        <v>0</v>
      </c>
      <c r="K6934">
        <v>1183.33219720221</v>
      </c>
      <c r="L6934">
        <v>0</v>
      </c>
      <c r="M6934">
        <v>0.240894818689845</v>
      </c>
      <c r="N6934">
        <v>0</v>
      </c>
      <c r="O6934">
        <v>0</v>
      </c>
      <c r="P6934">
        <v>0.240894818689845</v>
      </c>
      <c r="Q6934">
        <v>1.5528894693137699E-3</v>
      </c>
      <c r="R6934">
        <v>0</v>
      </c>
      <c r="S6934">
        <v>0</v>
      </c>
      <c r="T6934">
        <v>1.5528894693137699E-3</v>
      </c>
      <c r="U6934">
        <v>3.87303818042246E-4</v>
      </c>
      <c r="V6934">
        <v>1.51773166214161E-3</v>
      </c>
      <c r="W6934">
        <v>3.45792494949764E-3</v>
      </c>
      <c r="X6934">
        <v>1.6231042402711799E-3</v>
      </c>
      <c r="Y6934">
        <v>0</v>
      </c>
      <c r="Z6934">
        <v>0</v>
      </c>
      <c r="AA6934">
        <v>1.6231042402711799E-3</v>
      </c>
      <c r="AB6934">
        <v>1.5492152721689799E-3</v>
      </c>
      <c r="AC6934">
        <v>4.3363761775474701E-3</v>
      </c>
      <c r="AD6934">
        <v>7.5086956899876401E-3</v>
      </c>
      <c r="AE6934">
        <v>105.421521429059</v>
      </c>
      <c r="AF6934">
        <v>0</v>
      </c>
      <c r="AG6934">
        <v>0</v>
      </c>
      <c r="AH6934">
        <v>105.421521429059</v>
      </c>
      <c r="AI6934">
        <v>4.01403720100245E-4</v>
      </c>
      <c r="AJ6934">
        <v>0</v>
      </c>
      <c r="AK6934">
        <v>0</v>
      </c>
      <c r="AL6934">
        <v>4.01403720100245E-4</v>
      </c>
      <c r="AM6934">
        <v>1.66092036329188E-2</v>
      </c>
      <c r="AN6934">
        <v>0</v>
      </c>
      <c r="AO6934">
        <v>0</v>
      </c>
      <c r="AP6934">
        <v>1.66092036329188E-2</v>
      </c>
      <c r="AQ6934">
        <v>8.6419857621095504E-3</v>
      </c>
      <c r="AR6934">
        <v>0</v>
      </c>
      <c r="AS6934">
        <v>0</v>
      </c>
      <c r="AT6934">
        <v>8.6419857621095504E-3</v>
      </c>
      <c r="AU6934">
        <v>0</v>
      </c>
      <c r="AV6934">
        <v>0</v>
      </c>
      <c r="AW6934">
        <v>0</v>
      </c>
      <c r="AX6934">
        <v>8.6419857621095504E-3</v>
      </c>
      <c r="AY6934">
        <v>9.8383262319097897E-3</v>
      </c>
      <c r="AZ6934">
        <v>0</v>
      </c>
      <c r="BA6934">
        <v>0</v>
      </c>
      <c r="BB6934">
        <v>9.8383262319097897E-3</v>
      </c>
      <c r="BC6934">
        <v>0</v>
      </c>
      <c r="BD6934">
        <v>0</v>
      </c>
      <c r="BE6934">
        <v>0</v>
      </c>
      <c r="BF6934">
        <v>9.8383262319097897E-3</v>
      </c>
      <c r="BG6934">
        <v>2.4388162068663299E-2</v>
      </c>
      <c r="BH6934">
        <v>0</v>
      </c>
      <c r="BI6934">
        <v>0</v>
      </c>
      <c r="BJ6934">
        <v>2.4388162068663299E-2</v>
      </c>
      <c r="BK6934">
        <v>9.9892249102473602E-4</v>
      </c>
      <c r="BL6934">
        <v>0</v>
      </c>
      <c r="BM6934">
        <v>0</v>
      </c>
      <c r="BN6934">
        <v>9.9892249102473602E-4</v>
      </c>
      <c r="BO6934">
        <v>2.1301703885778601E-2</v>
      </c>
      <c r="BP6934">
        <v>9.4172627485809297</v>
      </c>
    </row>
    <row r="6935" spans="1:68" x14ac:dyDescent="0.25">
      <c r="A6935" t="s">
        <v>356</v>
      </c>
      <c r="B6935">
        <v>2040</v>
      </c>
      <c r="C6935" t="s">
        <v>225</v>
      </c>
      <c r="D6935">
        <v>2026</v>
      </c>
      <c r="E6935" t="s">
        <v>211</v>
      </c>
      <c r="F6935" t="s">
        <v>86</v>
      </c>
      <c r="G6935">
        <v>61.783412320763503</v>
      </c>
      <c r="H6935">
        <v>157541.491457058</v>
      </c>
      <c r="I6935">
        <v>157541.491457058</v>
      </c>
      <c r="J6935">
        <v>0</v>
      </c>
      <c r="K6935">
        <v>2021.12570992212</v>
      </c>
      <c r="L6935">
        <v>0</v>
      </c>
      <c r="M6935">
        <v>1.95198021406051E-2</v>
      </c>
      <c r="N6935">
        <v>0</v>
      </c>
      <c r="O6935">
        <v>7.7434348794336197E-4</v>
      </c>
      <c r="P6935">
        <v>2.0294145628548501E-2</v>
      </c>
      <c r="Q6935">
        <v>2.39668182528208E-4</v>
      </c>
      <c r="R6935">
        <v>0</v>
      </c>
      <c r="S6935">
        <v>7.8607940174275102E-7</v>
      </c>
      <c r="T6935">
        <v>2.4045426192995101E-4</v>
      </c>
      <c r="U6935">
        <v>5.2097930395335595E-4</v>
      </c>
      <c r="V6935">
        <v>2.7362005796284601E-3</v>
      </c>
      <c r="W6935">
        <v>3.4976341455117601E-3</v>
      </c>
      <c r="X6935">
        <v>2.6066101603432798E-4</v>
      </c>
      <c r="Y6935">
        <v>0</v>
      </c>
      <c r="Z6935">
        <v>8.5493307196839304E-7</v>
      </c>
      <c r="AA6935">
        <v>2.6151594910629701E-4</v>
      </c>
      <c r="AB6935">
        <v>2.0839172158134199E-3</v>
      </c>
      <c r="AC6935">
        <v>7.8177159417955992E-3</v>
      </c>
      <c r="AD6935">
        <v>1.01631491067153E-2</v>
      </c>
      <c r="AE6935">
        <v>337.73984689440101</v>
      </c>
      <c r="AF6935">
        <v>0</v>
      </c>
      <c r="AG6935">
        <v>6.6634464372516994E-2</v>
      </c>
      <c r="AH6935">
        <v>337.806481358773</v>
      </c>
      <c r="AI6935">
        <v>6.5377187815677401E-4</v>
      </c>
      <c r="AJ6935">
        <v>0</v>
      </c>
      <c r="AK6935">
        <v>7.1889183374942403E-5</v>
      </c>
      <c r="AL6935">
        <v>7.2566106153171598E-4</v>
      </c>
      <c r="AM6935">
        <v>2.2879293820702198E-3</v>
      </c>
      <c r="AN6935">
        <v>0</v>
      </c>
      <c r="AO6935">
        <v>9.0761330730652494E-5</v>
      </c>
      <c r="AP6935">
        <v>2.3786907128008801E-3</v>
      </c>
      <c r="AQ6935">
        <v>1.84413914360059E-3</v>
      </c>
      <c r="AR6935">
        <v>0</v>
      </c>
      <c r="AS6935">
        <v>2.6052403610913298E-4</v>
      </c>
      <c r="AT6935">
        <v>2.1046631797097199E-3</v>
      </c>
      <c r="AU6935">
        <v>1.6736379939905E-2</v>
      </c>
      <c r="AV6935">
        <v>3.6052330133294198E-3</v>
      </c>
      <c r="AW6935">
        <v>1.0517545646799199E-4</v>
      </c>
      <c r="AX6935">
        <v>2.2551451589412099E-2</v>
      </c>
      <c r="AY6935">
        <v>2.6909635093782E-3</v>
      </c>
      <c r="AZ6935">
        <v>0</v>
      </c>
      <c r="BA6935">
        <v>2.8524102680485401E-4</v>
      </c>
      <c r="BB6935">
        <v>2.9762045361830598E-3</v>
      </c>
      <c r="BC6935">
        <v>1.6736379939905E-2</v>
      </c>
      <c r="BD6935">
        <v>3.6052330133279401E-3</v>
      </c>
      <c r="BE6935">
        <v>1.0517545646794901E-4</v>
      </c>
      <c r="BF6935">
        <v>2.3422992945883899E-2</v>
      </c>
      <c r="BG6935">
        <v>2.7844090573145401E-2</v>
      </c>
      <c r="BH6935">
        <v>0</v>
      </c>
      <c r="BI6935">
        <v>5.5451012246303302E-3</v>
      </c>
      <c r="BJ6935">
        <v>3.3389191797775802E-2</v>
      </c>
      <c r="BK6935">
        <v>3.3389022322294899E-3</v>
      </c>
      <c r="BL6935">
        <v>0</v>
      </c>
      <c r="BM6935">
        <v>6.5874951943818803E-7</v>
      </c>
      <c r="BN6935">
        <v>3.3395609817489301E-3</v>
      </c>
      <c r="BO6935">
        <v>7.8146873190888498E-3</v>
      </c>
      <c r="BP6935">
        <v>35.621271379894303</v>
      </c>
    </row>
    <row r="6936" spans="1:68" x14ac:dyDescent="0.25">
      <c r="A6936" t="s">
        <v>356</v>
      </c>
      <c r="B6936">
        <v>2040</v>
      </c>
      <c r="C6936" t="s">
        <v>225</v>
      </c>
      <c r="D6936">
        <v>2026</v>
      </c>
      <c r="E6936" t="s">
        <v>211</v>
      </c>
      <c r="F6936" t="s">
        <v>17</v>
      </c>
      <c r="G6936">
        <v>37.348654293138701</v>
      </c>
      <c r="H6936">
        <v>95235.314467455406</v>
      </c>
      <c r="I6936">
        <v>95235.314467455406</v>
      </c>
      <c r="J6936">
        <v>0</v>
      </c>
      <c r="K6936">
        <v>1221.3009953856299</v>
      </c>
      <c r="L6936">
        <v>0</v>
      </c>
      <c r="M6936">
        <v>0.25944969784658001</v>
      </c>
      <c r="N6936">
        <v>0</v>
      </c>
      <c r="O6936">
        <v>0</v>
      </c>
      <c r="P6936">
        <v>0.25944969784658001</v>
      </c>
      <c r="Q6936">
        <v>1.6511039975638899E-3</v>
      </c>
      <c r="R6936">
        <v>0</v>
      </c>
      <c r="S6936">
        <v>0</v>
      </c>
      <c r="T6936">
        <v>1.6511039975638899E-3</v>
      </c>
      <c r="U6936">
        <v>4.1991585737638103E-4</v>
      </c>
      <c r="V6936">
        <v>1.64552881352168E-3</v>
      </c>
      <c r="W6936">
        <v>3.7165486684619599E-3</v>
      </c>
      <c r="X6936">
        <v>1.7257595936682501E-3</v>
      </c>
      <c r="Y6936">
        <v>0</v>
      </c>
      <c r="Z6936">
        <v>0</v>
      </c>
      <c r="AA6936">
        <v>1.7257595936682501E-3</v>
      </c>
      <c r="AB6936">
        <v>1.67966342950552E-3</v>
      </c>
      <c r="AC6936">
        <v>4.7015108957762499E-3</v>
      </c>
      <c r="AD6936">
        <v>8.1069339189500308E-3</v>
      </c>
      <c r="AE6936">
        <v>114.29830147446999</v>
      </c>
      <c r="AF6936">
        <v>0</v>
      </c>
      <c r="AG6936">
        <v>0</v>
      </c>
      <c r="AH6936">
        <v>114.29830147446999</v>
      </c>
      <c r="AI6936">
        <v>4.2623267037855602E-4</v>
      </c>
      <c r="AJ6936">
        <v>0</v>
      </c>
      <c r="AK6936">
        <v>0</v>
      </c>
      <c r="AL6936">
        <v>4.2623267037855602E-4</v>
      </c>
      <c r="AM6936">
        <v>1.8007743944045598E-2</v>
      </c>
      <c r="AN6936">
        <v>0</v>
      </c>
      <c r="AO6936">
        <v>0</v>
      </c>
      <c r="AP6936">
        <v>1.8007743944045598E-2</v>
      </c>
      <c r="AQ6936">
        <v>9.1765384432349294E-3</v>
      </c>
      <c r="AR6936">
        <v>0</v>
      </c>
      <c r="AS6936">
        <v>0</v>
      </c>
      <c r="AT6936">
        <v>9.1765384432349294E-3</v>
      </c>
      <c r="AU6936">
        <v>0</v>
      </c>
      <c r="AV6936">
        <v>0</v>
      </c>
      <c r="AW6936">
        <v>0</v>
      </c>
      <c r="AX6936">
        <v>9.1765384432349294E-3</v>
      </c>
      <c r="AY6936">
        <v>1.0446878919893999E-2</v>
      </c>
      <c r="AZ6936">
        <v>0</v>
      </c>
      <c r="BA6936">
        <v>0</v>
      </c>
      <c r="BB6936">
        <v>1.0446878919893999E-2</v>
      </c>
      <c r="BC6936">
        <v>0</v>
      </c>
      <c r="BD6936">
        <v>0</v>
      </c>
      <c r="BE6936">
        <v>0</v>
      </c>
      <c r="BF6936">
        <v>1.0446878919893999E-2</v>
      </c>
      <c r="BG6936">
        <v>2.5897416160517699E-2</v>
      </c>
      <c r="BH6936">
        <v>0</v>
      </c>
      <c r="BI6936">
        <v>0</v>
      </c>
      <c r="BJ6936">
        <v>2.5897416160517699E-2</v>
      </c>
      <c r="BK6936">
        <v>1.08303449315712E-3</v>
      </c>
      <c r="BL6936">
        <v>0</v>
      </c>
      <c r="BM6936">
        <v>0</v>
      </c>
      <c r="BN6936">
        <v>1.08303449315712E-3</v>
      </c>
      <c r="BO6936">
        <v>2.3095365534968201E-2</v>
      </c>
      <c r="BP6936">
        <v>10.2102219936744</v>
      </c>
    </row>
    <row r="6937" spans="1:68" x14ac:dyDescent="0.25">
      <c r="A6937" t="s">
        <v>356</v>
      </c>
      <c r="B6937">
        <v>2040</v>
      </c>
      <c r="C6937" t="s">
        <v>225</v>
      </c>
      <c r="D6937">
        <v>2027</v>
      </c>
      <c r="E6937" t="s">
        <v>211</v>
      </c>
      <c r="F6937" t="s">
        <v>86</v>
      </c>
      <c r="G6937">
        <v>64.161388383915906</v>
      </c>
      <c r="H6937">
        <v>172448.200171845</v>
      </c>
      <c r="I6937">
        <v>172448.200171845</v>
      </c>
      <c r="J6937">
        <v>0</v>
      </c>
      <c r="K6937">
        <v>2098.9166311141098</v>
      </c>
      <c r="L6937">
        <v>0</v>
      </c>
      <c r="M6937">
        <v>2.08543859873919E-2</v>
      </c>
      <c r="N6937">
        <v>0</v>
      </c>
      <c r="O6937">
        <v>7.9212064205985396E-4</v>
      </c>
      <c r="P6937">
        <v>2.1646506629451799E-2</v>
      </c>
      <c r="Q6937">
        <v>2.6234578797746402E-4</v>
      </c>
      <c r="R6937">
        <v>0</v>
      </c>
      <c r="S6937">
        <v>8.1633473939513996E-7</v>
      </c>
      <c r="T6937">
        <v>2.6316212271685903E-4</v>
      </c>
      <c r="U6937">
        <v>5.7027480483149904E-4</v>
      </c>
      <c r="V6937">
        <v>2.9951021848406401E-3</v>
      </c>
      <c r="W6937">
        <v>3.8285391123890002E-3</v>
      </c>
      <c r="X6937">
        <v>2.8532498108497898E-4</v>
      </c>
      <c r="Y6937">
        <v>0</v>
      </c>
      <c r="Z6937">
        <v>8.8783851218887505E-7</v>
      </c>
      <c r="AA6937">
        <v>2.8621281959716801E-4</v>
      </c>
      <c r="AB6937">
        <v>2.2810992193259901E-3</v>
      </c>
      <c r="AC6937">
        <v>8.5574348138304206E-3</v>
      </c>
      <c r="AD6937">
        <v>1.1124746852753499E-2</v>
      </c>
      <c r="AE6937">
        <v>369.696773594967</v>
      </c>
      <c r="AF6937">
        <v>0</v>
      </c>
      <c r="AG6937">
        <v>6.9212346473732506E-2</v>
      </c>
      <c r="AH6937">
        <v>369.76598594144099</v>
      </c>
      <c r="AI6937">
        <v>7.3432519424209699E-4</v>
      </c>
      <c r="AJ6937">
        <v>0</v>
      </c>
      <c r="AK6937">
        <v>7.28778409358499E-5</v>
      </c>
      <c r="AL6937">
        <v>8.0720303517794697E-4</v>
      </c>
      <c r="AM6937">
        <v>2.4635930945146002E-3</v>
      </c>
      <c r="AN6937">
        <v>0</v>
      </c>
      <c r="AO6937">
        <v>9.3575660533996895E-5</v>
      </c>
      <c r="AP6937">
        <v>2.5571687550485999E-3</v>
      </c>
      <c r="AQ6937">
        <v>2.0765943539251702E-3</v>
      </c>
      <c r="AR6937">
        <v>0</v>
      </c>
      <c r="AS6937">
        <v>2.6477412084375298E-4</v>
      </c>
      <c r="AT6937">
        <v>2.3413684747689198E-3</v>
      </c>
      <c r="AU6937">
        <v>1.7380544925067899E-2</v>
      </c>
      <c r="AV6937">
        <v>3.7439944945385599E-3</v>
      </c>
      <c r="AW6937">
        <v>1.09223544919526E-4</v>
      </c>
      <c r="AX6937">
        <v>2.3575131439294902E-2</v>
      </c>
      <c r="AY6937">
        <v>3.0301616066144999E-3</v>
      </c>
      <c r="AZ6937">
        <v>0</v>
      </c>
      <c r="BA6937">
        <v>2.8989433462173002E-4</v>
      </c>
      <c r="BB6937">
        <v>3.3200559412362302E-3</v>
      </c>
      <c r="BC6937">
        <v>1.7380544925067899E-2</v>
      </c>
      <c r="BD6937">
        <v>3.7439944945370199E-3</v>
      </c>
      <c r="BE6937">
        <v>1.0922354491948101E-4</v>
      </c>
      <c r="BF6937">
        <v>2.45538189057606E-2</v>
      </c>
      <c r="BG6937">
        <v>3.0130509995155201E-2</v>
      </c>
      <c r="BH6937">
        <v>0</v>
      </c>
      <c r="BI6937">
        <v>5.7790756824780904E-3</v>
      </c>
      <c r="BJ6937">
        <v>3.5909585677633298E-2</v>
      </c>
      <c r="BK6937">
        <v>3.6548289873247399E-3</v>
      </c>
      <c r="BL6937">
        <v>0</v>
      </c>
      <c r="BM6937">
        <v>6.8423450849505696E-7</v>
      </c>
      <c r="BN6937">
        <v>3.6555132218332401E-3</v>
      </c>
      <c r="BO6937">
        <v>8.5541196202903007E-3</v>
      </c>
      <c r="BP6937">
        <v>38.9913612056638</v>
      </c>
    </row>
    <row r="6938" spans="1:68" x14ac:dyDescent="0.25">
      <c r="A6938" t="s">
        <v>356</v>
      </c>
      <c r="B6938">
        <v>2040</v>
      </c>
      <c r="C6938" t="s">
        <v>225</v>
      </c>
      <c r="D6938">
        <v>2027</v>
      </c>
      <c r="E6938" t="s">
        <v>211</v>
      </c>
      <c r="F6938" t="s">
        <v>17</v>
      </c>
      <c r="G6938">
        <v>38.534534556150099</v>
      </c>
      <c r="H6938">
        <v>103570.251455422</v>
      </c>
      <c r="I6938">
        <v>103570.251455422</v>
      </c>
      <c r="J6938">
        <v>0</v>
      </c>
      <c r="K6938">
        <v>1260.0792799861099</v>
      </c>
      <c r="L6938">
        <v>0</v>
      </c>
      <c r="M6938">
        <v>0.28024252691386198</v>
      </c>
      <c r="N6938">
        <v>0</v>
      </c>
      <c r="O6938">
        <v>0</v>
      </c>
      <c r="P6938">
        <v>0.28024252691386198</v>
      </c>
      <c r="Q6938">
        <v>1.7595841470964999E-3</v>
      </c>
      <c r="R6938">
        <v>0</v>
      </c>
      <c r="S6938">
        <v>0</v>
      </c>
      <c r="T6938">
        <v>1.7595841470964999E-3</v>
      </c>
      <c r="U6938">
        <v>4.5666663864960802E-4</v>
      </c>
      <c r="V6938">
        <v>1.7895444977170101E-3</v>
      </c>
      <c r="W6938">
        <v>4.0057952834631301E-3</v>
      </c>
      <c r="X6938">
        <v>1.8391447341891899E-3</v>
      </c>
      <c r="Y6938">
        <v>0</v>
      </c>
      <c r="Z6938">
        <v>0</v>
      </c>
      <c r="AA6938">
        <v>1.8391447341891899E-3</v>
      </c>
      <c r="AB6938">
        <v>1.8266665545984299E-3</v>
      </c>
      <c r="AC6938">
        <v>5.1129842791914799E-3</v>
      </c>
      <c r="AD6938">
        <v>8.7787955679791106E-3</v>
      </c>
      <c r="AE6938">
        <v>124.301619528793</v>
      </c>
      <c r="AF6938">
        <v>0</v>
      </c>
      <c r="AG6938">
        <v>0</v>
      </c>
      <c r="AH6938">
        <v>124.301619528793</v>
      </c>
      <c r="AI6938">
        <v>4.5360658036847703E-4</v>
      </c>
      <c r="AJ6938">
        <v>0</v>
      </c>
      <c r="AK6938">
        <v>0</v>
      </c>
      <c r="AL6938">
        <v>4.5360658036847703E-4</v>
      </c>
      <c r="AM6938">
        <v>1.9583770777246899E-2</v>
      </c>
      <c r="AN6938">
        <v>0</v>
      </c>
      <c r="AO6938">
        <v>0</v>
      </c>
      <c r="AP6938">
        <v>1.9583770777246899E-2</v>
      </c>
      <c r="AQ6938">
        <v>9.7658826085732196E-3</v>
      </c>
      <c r="AR6938">
        <v>0</v>
      </c>
      <c r="AS6938">
        <v>0</v>
      </c>
      <c r="AT6938">
        <v>9.7658826085732196E-3</v>
      </c>
      <c r="AU6938">
        <v>0</v>
      </c>
      <c r="AV6938">
        <v>0</v>
      </c>
      <c r="AW6938">
        <v>0</v>
      </c>
      <c r="AX6938">
        <v>9.7658826085732196E-3</v>
      </c>
      <c r="AY6938">
        <v>1.1117808069869299E-2</v>
      </c>
      <c r="AZ6938">
        <v>0</v>
      </c>
      <c r="BA6938">
        <v>0</v>
      </c>
      <c r="BB6938">
        <v>1.1117808069869299E-2</v>
      </c>
      <c r="BC6938">
        <v>0</v>
      </c>
      <c r="BD6938">
        <v>0</v>
      </c>
      <c r="BE6938">
        <v>0</v>
      </c>
      <c r="BF6938">
        <v>1.1117808069869299E-2</v>
      </c>
      <c r="BG6938">
        <v>2.7561434208449601E-2</v>
      </c>
      <c r="BH6938">
        <v>0</v>
      </c>
      <c r="BI6938">
        <v>0</v>
      </c>
      <c r="BJ6938">
        <v>2.7561434208449601E-2</v>
      </c>
      <c r="BK6938">
        <v>1.1778210154334201E-3</v>
      </c>
      <c r="BL6938">
        <v>0</v>
      </c>
      <c r="BM6938">
        <v>0</v>
      </c>
      <c r="BN6938">
        <v>1.1778210154334201E-3</v>
      </c>
      <c r="BO6938">
        <v>2.5116657925553201E-2</v>
      </c>
      <c r="BP6938">
        <v>11.1038144328479</v>
      </c>
    </row>
    <row r="6939" spans="1:68" x14ac:dyDescent="0.25">
      <c r="A6939" t="s">
        <v>356</v>
      </c>
      <c r="B6939">
        <v>2040</v>
      </c>
      <c r="C6939" t="s">
        <v>225</v>
      </c>
      <c r="D6939">
        <v>2028</v>
      </c>
      <c r="E6939" t="s">
        <v>211</v>
      </c>
      <c r="F6939" t="s">
        <v>86</v>
      </c>
      <c r="G6939">
        <v>65.766731757696306</v>
      </c>
      <c r="H6939">
        <v>186829.83748759801</v>
      </c>
      <c r="I6939">
        <v>186829.83748759801</v>
      </c>
      <c r="J6939">
        <v>0</v>
      </c>
      <c r="K6939">
        <v>2151.4323573280599</v>
      </c>
      <c r="L6939">
        <v>0</v>
      </c>
      <c r="M6939">
        <v>2.2308722499888099E-2</v>
      </c>
      <c r="N6939">
        <v>0</v>
      </c>
      <c r="O6939">
        <v>8.1221964637559496E-4</v>
      </c>
      <c r="P6939">
        <v>2.3120942146263701E-2</v>
      </c>
      <c r="Q6939">
        <v>2.8422460126891901E-4</v>
      </c>
      <c r="R6939">
        <v>0</v>
      </c>
      <c r="S6939">
        <v>8.3675975820603601E-7</v>
      </c>
      <c r="T6939">
        <v>2.85061361027125E-4</v>
      </c>
      <c r="U6939">
        <v>6.1783392928293102E-4</v>
      </c>
      <c r="V6939">
        <v>3.24488428348286E-3</v>
      </c>
      <c r="W6939">
        <v>4.1477795737929202E-3</v>
      </c>
      <c r="X6939">
        <v>3.09120186781525E-4</v>
      </c>
      <c r="Y6939">
        <v>0</v>
      </c>
      <c r="Z6939">
        <v>9.1005258374233197E-7</v>
      </c>
      <c r="AA6939">
        <v>3.1003023936526799E-4</v>
      </c>
      <c r="AB6939">
        <v>2.4713357171317202E-3</v>
      </c>
      <c r="AC6939">
        <v>9.2710979528081803E-3</v>
      </c>
      <c r="AD6939">
        <v>1.2052463909305099E-2</v>
      </c>
      <c r="AE6939">
        <v>400.527723981912</v>
      </c>
      <c r="AF6939">
        <v>0</v>
      </c>
      <c r="AG6939">
        <v>7.0980932322430704E-2</v>
      </c>
      <c r="AH6939">
        <v>400.59870491423499</v>
      </c>
      <c r="AI6939">
        <v>7.7462784056413995E-4</v>
      </c>
      <c r="AJ6939">
        <v>0</v>
      </c>
      <c r="AK6939">
        <v>7.5794902242881494E-5</v>
      </c>
      <c r="AL6939">
        <v>8.5042274280702095E-4</v>
      </c>
      <c r="AM6939">
        <v>2.6467558949657701E-3</v>
      </c>
      <c r="AN6939">
        <v>0</v>
      </c>
      <c r="AO6939">
        <v>9.6363524942425695E-5</v>
      </c>
      <c r="AP6939">
        <v>2.7431194199081898E-3</v>
      </c>
      <c r="AQ6939">
        <v>2.18098473210732E-3</v>
      </c>
      <c r="AR6939">
        <v>0</v>
      </c>
      <c r="AS6939">
        <v>2.7416771819703198E-4</v>
      </c>
      <c r="AT6939">
        <v>2.4551524503043502E-3</v>
      </c>
      <c r="AU6939">
        <v>1.7815413049510499E-2</v>
      </c>
      <c r="AV6939">
        <v>3.83767072107708E-3</v>
      </c>
      <c r="AW6939">
        <v>1.11956361314461E-4</v>
      </c>
      <c r="AX6939">
        <v>2.42201925822065E-2</v>
      </c>
      <c r="AY6939">
        <v>3.18248780141014E-3</v>
      </c>
      <c r="AZ6939">
        <v>0</v>
      </c>
      <c r="BA6939">
        <v>3.0017914133076803E-4</v>
      </c>
      <c r="BB6939">
        <v>3.4826669427408998E-3</v>
      </c>
      <c r="BC6939">
        <v>1.7815413049510499E-2</v>
      </c>
      <c r="BD6939">
        <v>3.8376707210755001E-3</v>
      </c>
      <c r="BE6939">
        <v>1.11956361314415E-4</v>
      </c>
      <c r="BF6939">
        <v>2.5247707074641398E-2</v>
      </c>
      <c r="BG6939">
        <v>3.2453967905887102E-2</v>
      </c>
      <c r="BH6939">
        <v>0</v>
      </c>
      <c r="BI6939">
        <v>5.94104202866112E-3</v>
      </c>
      <c r="BJ6939">
        <v>3.8395009934548301E-2</v>
      </c>
      <c r="BK6939">
        <v>3.9596243202275703E-3</v>
      </c>
      <c r="BL6939">
        <v>0</v>
      </c>
      <c r="BM6939">
        <v>7.0171878016867595E-7</v>
      </c>
      <c r="BN6939">
        <v>3.9603260390077303E-3</v>
      </c>
      <c r="BO6939">
        <v>9.2675062825575E-3</v>
      </c>
      <c r="BP6939">
        <v>42.242632896757897</v>
      </c>
    </row>
    <row r="6940" spans="1:68" x14ac:dyDescent="0.25">
      <c r="A6940" t="s">
        <v>356</v>
      </c>
      <c r="B6940">
        <v>2040</v>
      </c>
      <c r="C6940" t="s">
        <v>225</v>
      </c>
      <c r="D6940">
        <v>2028</v>
      </c>
      <c r="E6940" t="s">
        <v>211</v>
      </c>
      <c r="F6940" t="s">
        <v>17</v>
      </c>
      <c r="G6940">
        <v>39.458609115297698</v>
      </c>
      <c r="H6940">
        <v>112093.840327051</v>
      </c>
      <c r="I6940">
        <v>112093.840327051</v>
      </c>
      <c r="J6940">
        <v>0</v>
      </c>
      <c r="K6940">
        <v>1290.2965180702299</v>
      </c>
      <c r="L6940">
        <v>0</v>
      </c>
      <c r="M6940">
        <v>0.301197895230293</v>
      </c>
      <c r="N6940">
        <v>0</v>
      </c>
      <c r="O6940">
        <v>0</v>
      </c>
      <c r="P6940">
        <v>0.301197895230293</v>
      </c>
      <c r="Q6940">
        <v>1.86472131920913E-3</v>
      </c>
      <c r="R6940">
        <v>0</v>
      </c>
      <c r="S6940">
        <v>0</v>
      </c>
      <c r="T6940">
        <v>1.86472131920913E-3</v>
      </c>
      <c r="U6940">
        <v>4.9424923234364204E-4</v>
      </c>
      <c r="V6940">
        <v>1.93681981424544E-3</v>
      </c>
      <c r="W6940">
        <v>4.2957903657982197E-3</v>
      </c>
      <c r="X6940">
        <v>1.94903574268547E-3</v>
      </c>
      <c r="Y6940">
        <v>0</v>
      </c>
      <c r="Z6940">
        <v>0</v>
      </c>
      <c r="AA6940">
        <v>1.94903574268547E-3</v>
      </c>
      <c r="AB6940">
        <v>1.9769969293745599E-3</v>
      </c>
      <c r="AC6940">
        <v>5.5337708978441197E-3</v>
      </c>
      <c r="AD6940">
        <v>9.4598035699041596E-3</v>
      </c>
      <c r="AE6940">
        <v>134.53135138762801</v>
      </c>
      <c r="AF6940">
        <v>0</v>
      </c>
      <c r="AG6940">
        <v>0</v>
      </c>
      <c r="AH6940">
        <v>134.53135138762801</v>
      </c>
      <c r="AI6940">
        <v>4.8000179025633501E-4</v>
      </c>
      <c r="AJ6940">
        <v>0</v>
      </c>
      <c r="AK6940">
        <v>0</v>
      </c>
      <c r="AL6940">
        <v>4.8000179025633501E-4</v>
      </c>
      <c r="AM6940">
        <v>2.11954691975536E-2</v>
      </c>
      <c r="AN6940">
        <v>0</v>
      </c>
      <c r="AO6940">
        <v>0</v>
      </c>
      <c r="AP6940">
        <v>2.11954691975536E-2</v>
      </c>
      <c r="AQ6940">
        <v>1.0334155936936399E-2</v>
      </c>
      <c r="AR6940">
        <v>0</v>
      </c>
      <c r="AS6940">
        <v>0</v>
      </c>
      <c r="AT6940">
        <v>1.0334155936936399E-2</v>
      </c>
      <c r="AU6940">
        <v>0</v>
      </c>
      <c r="AV6940">
        <v>0</v>
      </c>
      <c r="AW6940">
        <v>0</v>
      </c>
      <c r="AX6940">
        <v>1.0334155936936399E-2</v>
      </c>
      <c r="AY6940">
        <v>1.1764749472832899E-2</v>
      </c>
      <c r="AZ6940">
        <v>0</v>
      </c>
      <c r="BA6940">
        <v>0</v>
      </c>
      <c r="BB6940">
        <v>1.1764749472832899E-2</v>
      </c>
      <c r="BC6940">
        <v>0</v>
      </c>
      <c r="BD6940">
        <v>0</v>
      </c>
      <c r="BE6940">
        <v>0</v>
      </c>
      <c r="BF6940">
        <v>1.1764749472832899E-2</v>
      </c>
      <c r="BG6940">
        <v>2.9166136212673801E-2</v>
      </c>
      <c r="BH6940">
        <v>0</v>
      </c>
      <c r="BI6940">
        <v>0</v>
      </c>
      <c r="BJ6940">
        <v>2.9166136212673801E-2</v>
      </c>
      <c r="BK6940">
        <v>1.2747529235715401E-3</v>
      </c>
      <c r="BL6940">
        <v>0</v>
      </c>
      <c r="BM6940">
        <v>0</v>
      </c>
      <c r="BN6940">
        <v>1.2747529235715401E-3</v>
      </c>
      <c r="BO6940">
        <v>2.71836999861675E-2</v>
      </c>
      <c r="BP6940">
        <v>12.017632327489199</v>
      </c>
    </row>
    <row r="6941" spans="1:68" x14ac:dyDescent="0.25">
      <c r="A6941" t="s">
        <v>356</v>
      </c>
      <c r="B6941">
        <v>2040</v>
      </c>
      <c r="C6941" t="s">
        <v>225</v>
      </c>
      <c r="D6941">
        <v>2029</v>
      </c>
      <c r="E6941" t="s">
        <v>211</v>
      </c>
      <c r="F6941" t="s">
        <v>86</v>
      </c>
      <c r="G6941">
        <v>68.183488657260199</v>
      </c>
      <c r="H6941">
        <v>205171.58686091</v>
      </c>
      <c r="I6941">
        <v>205171.58686091</v>
      </c>
      <c r="J6941">
        <v>0</v>
      </c>
      <c r="K6941">
        <v>2230.4919191240401</v>
      </c>
      <c r="L6941">
        <v>0</v>
      </c>
      <c r="M6941">
        <v>2.4066042524242399E-2</v>
      </c>
      <c r="N6941">
        <v>0</v>
      </c>
      <c r="O6941">
        <v>8.27205677093388E-4</v>
      </c>
      <c r="P6941">
        <v>2.4893248201335798E-2</v>
      </c>
      <c r="Q6941">
        <v>3.1212794086557299E-4</v>
      </c>
      <c r="R6941">
        <v>0</v>
      </c>
      <c r="S6941">
        <v>8.6750851011866605E-7</v>
      </c>
      <c r="T6941">
        <v>3.1299544937569198E-4</v>
      </c>
      <c r="U6941">
        <v>6.7848888267595402E-4</v>
      </c>
      <c r="V6941">
        <v>3.5634461099737298E-3</v>
      </c>
      <c r="W6941">
        <v>4.5549304420253803E-3</v>
      </c>
      <c r="X6941">
        <v>3.3946761451803198E-4</v>
      </c>
      <c r="Y6941">
        <v>0</v>
      </c>
      <c r="Z6941">
        <v>9.4349465699037405E-7</v>
      </c>
      <c r="AA6941">
        <v>3.4041110917502199E-4</v>
      </c>
      <c r="AB6941">
        <v>2.71395553070381E-3</v>
      </c>
      <c r="AC6941">
        <v>1.01812745999249E-2</v>
      </c>
      <c r="AD6941">
        <v>1.3235641239803799E-2</v>
      </c>
      <c r="AE6941">
        <v>439.84870790277802</v>
      </c>
      <c r="AF6941">
        <v>0</v>
      </c>
      <c r="AG6941">
        <v>7.3588261425488799E-2</v>
      </c>
      <c r="AH6941">
        <v>439.922296164204</v>
      </c>
      <c r="AI6941">
        <v>8.8180716207138395E-4</v>
      </c>
      <c r="AJ6941">
        <v>0</v>
      </c>
      <c r="AK6941">
        <v>7.7147325297857605E-5</v>
      </c>
      <c r="AL6941">
        <v>9.58954487369242E-4</v>
      </c>
      <c r="AM6941">
        <v>2.8724042163765298E-3</v>
      </c>
      <c r="AN6941">
        <v>0</v>
      </c>
      <c r="AO6941">
        <v>9.8731192396929105E-5</v>
      </c>
      <c r="AP6941">
        <v>2.9711354087734601E-3</v>
      </c>
      <c r="AQ6941">
        <v>2.4930784211104002E-3</v>
      </c>
      <c r="AR6941">
        <v>0</v>
      </c>
      <c r="AS6941">
        <v>2.8022055460402999E-4</v>
      </c>
      <c r="AT6941">
        <v>2.7732989757144298E-3</v>
      </c>
      <c r="AU6941">
        <v>1.84700832947132E-2</v>
      </c>
      <c r="AV6941">
        <v>3.9786951713658399E-3</v>
      </c>
      <c r="AW6941">
        <v>1.1607046735904399E-4</v>
      </c>
      <c r="AX6941">
        <v>2.5338147909152502E-2</v>
      </c>
      <c r="AY6941">
        <v>3.6378941797893601E-3</v>
      </c>
      <c r="AZ6941">
        <v>0</v>
      </c>
      <c r="BA6941">
        <v>3.0680623531257099E-4</v>
      </c>
      <c r="BB6941">
        <v>3.94470041510193E-3</v>
      </c>
      <c r="BC6941">
        <v>1.84700832947132E-2</v>
      </c>
      <c r="BD6941">
        <v>3.9786951713642101E-3</v>
      </c>
      <c r="BE6941">
        <v>1.16070467358996E-4</v>
      </c>
      <c r="BF6941">
        <v>2.6509549348538299E-2</v>
      </c>
      <c r="BG6941">
        <v>3.5218035759314398E-2</v>
      </c>
      <c r="BH6941">
        <v>0</v>
      </c>
      <c r="BI6941">
        <v>6.1672240457043802E-3</v>
      </c>
      <c r="BJ6941">
        <v>4.1385259805018802E-2</v>
      </c>
      <c r="BK6941">
        <v>4.3483522781338499E-3</v>
      </c>
      <c r="BL6941">
        <v>0</v>
      </c>
      <c r="BM6941">
        <v>7.2749488281811999E-7</v>
      </c>
      <c r="BN6941">
        <v>4.3490797730166599E-3</v>
      </c>
      <c r="BO6941">
        <v>1.01773303226364E-2</v>
      </c>
      <c r="BP6941">
        <v>46.389256460381901</v>
      </c>
    </row>
    <row r="6942" spans="1:68" x14ac:dyDescent="0.25">
      <c r="A6942" t="s">
        <v>356</v>
      </c>
      <c r="B6942">
        <v>2040</v>
      </c>
      <c r="C6942" t="s">
        <v>225</v>
      </c>
      <c r="D6942">
        <v>2029</v>
      </c>
      <c r="E6942" t="s">
        <v>211</v>
      </c>
      <c r="F6942" t="s">
        <v>17</v>
      </c>
      <c r="G6942">
        <v>40.3499334065149</v>
      </c>
      <c r="H6942">
        <v>121417.369949204</v>
      </c>
      <c r="I6942">
        <v>121417.369949204</v>
      </c>
      <c r="J6942">
        <v>0</v>
      </c>
      <c r="K6942">
        <v>1319.4428223930399</v>
      </c>
      <c r="L6942">
        <v>0</v>
      </c>
      <c r="M6942">
        <v>0.323927714734074</v>
      </c>
      <c r="N6942">
        <v>0</v>
      </c>
      <c r="O6942">
        <v>0</v>
      </c>
      <c r="P6942">
        <v>0.323927714734074</v>
      </c>
      <c r="Q6942">
        <v>1.9761080235544798E-3</v>
      </c>
      <c r="R6942">
        <v>0</v>
      </c>
      <c r="S6942">
        <v>0</v>
      </c>
      <c r="T6942">
        <v>1.9761080235544798E-3</v>
      </c>
      <c r="U6942">
        <v>5.3535896098740401E-4</v>
      </c>
      <c r="V6942">
        <v>2.09791695266271E-3</v>
      </c>
      <c r="W6942">
        <v>4.6093839372046003E-3</v>
      </c>
      <c r="X6942">
        <v>2.0654588595301298E-3</v>
      </c>
      <c r="Y6942">
        <v>0</v>
      </c>
      <c r="Z6942">
        <v>0</v>
      </c>
      <c r="AA6942">
        <v>2.0654588595301298E-3</v>
      </c>
      <c r="AB6942">
        <v>2.14143584394961E-3</v>
      </c>
      <c r="AC6942">
        <v>5.9940484361791701E-3</v>
      </c>
      <c r="AD6942">
        <v>1.02009431396589E-2</v>
      </c>
      <c r="AE6942">
        <v>145.72114590364501</v>
      </c>
      <c r="AF6942">
        <v>0</v>
      </c>
      <c r="AG6942">
        <v>0</v>
      </c>
      <c r="AH6942">
        <v>145.72114590364501</v>
      </c>
      <c r="AI6942">
        <v>5.0787701636505504E-4</v>
      </c>
      <c r="AJ6942">
        <v>0</v>
      </c>
      <c r="AK6942">
        <v>0</v>
      </c>
      <c r="AL6942">
        <v>5.0787701636505504E-4</v>
      </c>
      <c r="AM6942">
        <v>2.2958425880474399E-2</v>
      </c>
      <c r="AN6942">
        <v>0</v>
      </c>
      <c r="AO6942">
        <v>0</v>
      </c>
      <c r="AP6942">
        <v>2.2958425880474399E-2</v>
      </c>
      <c r="AQ6942">
        <v>1.0934293143156099E-2</v>
      </c>
      <c r="AR6942">
        <v>0</v>
      </c>
      <c r="AS6942">
        <v>0</v>
      </c>
      <c r="AT6942">
        <v>1.0934293143156099E-2</v>
      </c>
      <c r="AU6942">
        <v>0</v>
      </c>
      <c r="AV6942">
        <v>0</v>
      </c>
      <c r="AW6942">
        <v>0</v>
      </c>
      <c r="AX6942">
        <v>1.0934293143156099E-2</v>
      </c>
      <c r="AY6942">
        <v>1.2447965782281601E-2</v>
      </c>
      <c r="AZ6942">
        <v>0</v>
      </c>
      <c r="BA6942">
        <v>0</v>
      </c>
      <c r="BB6942">
        <v>1.2447965782281601E-2</v>
      </c>
      <c r="BC6942">
        <v>0</v>
      </c>
      <c r="BD6942">
        <v>0</v>
      </c>
      <c r="BE6942">
        <v>0</v>
      </c>
      <c r="BF6942">
        <v>1.2447965782281601E-2</v>
      </c>
      <c r="BG6942">
        <v>3.0860933575486599E-2</v>
      </c>
      <c r="BH6942">
        <v>0</v>
      </c>
      <c r="BI6942">
        <v>0</v>
      </c>
      <c r="BJ6942">
        <v>3.0860933575486599E-2</v>
      </c>
      <c r="BK6942">
        <v>1.38078191329273E-3</v>
      </c>
      <c r="BL6942">
        <v>0</v>
      </c>
      <c r="BM6942">
        <v>0</v>
      </c>
      <c r="BN6942">
        <v>1.38078191329273E-3</v>
      </c>
      <c r="BO6942">
        <v>2.9444734413405199E-2</v>
      </c>
      <c r="BP6942">
        <v>13.0172122389863</v>
      </c>
    </row>
    <row r="6943" spans="1:68" x14ac:dyDescent="0.25">
      <c r="A6943" t="s">
        <v>356</v>
      </c>
      <c r="B6943">
        <v>2040</v>
      </c>
      <c r="C6943" t="s">
        <v>225</v>
      </c>
      <c r="D6943">
        <v>2030</v>
      </c>
      <c r="E6943" t="s">
        <v>211</v>
      </c>
      <c r="F6943" t="s">
        <v>86</v>
      </c>
      <c r="G6943">
        <v>71.299415554817998</v>
      </c>
      <c r="H6943">
        <v>227635.331975323</v>
      </c>
      <c r="I6943">
        <v>227635.331975323</v>
      </c>
      <c r="J6943">
        <v>0</v>
      </c>
      <c r="K6943">
        <v>2332.4234849979998</v>
      </c>
      <c r="L6943">
        <v>0</v>
      </c>
      <c r="M6943">
        <v>2.6061059661095402E-2</v>
      </c>
      <c r="N6943">
        <v>0</v>
      </c>
      <c r="O6943">
        <v>8.5140149744632404E-4</v>
      </c>
      <c r="P6943">
        <v>2.6912461158541699E-2</v>
      </c>
      <c r="Q6943">
        <v>3.4630208073535898E-4</v>
      </c>
      <c r="R6943">
        <v>0</v>
      </c>
      <c r="S6943">
        <v>9.0715290429343097E-7</v>
      </c>
      <c r="T6943">
        <v>3.4720923363965202E-4</v>
      </c>
      <c r="U6943">
        <v>7.52775003656864E-4</v>
      </c>
      <c r="V6943">
        <v>3.9535992806350303E-3</v>
      </c>
      <c r="W6943">
        <v>5.0535835179315496E-3</v>
      </c>
      <c r="X6943">
        <v>3.7663510970487903E-4</v>
      </c>
      <c r="Y6943">
        <v>0</v>
      </c>
      <c r="Z6943">
        <v>9.8661155284468093E-7</v>
      </c>
      <c r="AA6943">
        <v>3.7762172125772398E-4</v>
      </c>
      <c r="AB6943">
        <v>3.0111000146274499E-3</v>
      </c>
      <c r="AC6943">
        <v>1.1295997944671499E-2</v>
      </c>
      <c r="AD6943">
        <v>1.46847196805567E-2</v>
      </c>
      <c r="AE6943">
        <v>488.00600042822998</v>
      </c>
      <c r="AF6943">
        <v>0</v>
      </c>
      <c r="AG6943">
        <v>7.6926401380303697E-2</v>
      </c>
      <c r="AH6943">
        <v>488.08292682961002</v>
      </c>
      <c r="AI6943">
        <v>9.4768406240406896E-4</v>
      </c>
      <c r="AJ6943">
        <v>0</v>
      </c>
      <c r="AK6943">
        <v>7.9979223226599302E-5</v>
      </c>
      <c r="AL6943">
        <v>1.02766328563066E-3</v>
      </c>
      <c r="AM6943">
        <v>3.1350069285621101E-3</v>
      </c>
      <c r="AN6943">
        <v>0</v>
      </c>
      <c r="AO6943">
        <v>1.0241907382864199E-4</v>
      </c>
      <c r="AP6943">
        <v>3.2374260023907502E-3</v>
      </c>
      <c r="AQ6943">
        <v>2.6647832996458901E-3</v>
      </c>
      <c r="AR6943">
        <v>0</v>
      </c>
      <c r="AS6943">
        <v>2.8892977517712399E-4</v>
      </c>
      <c r="AT6943">
        <v>2.9537130748230099E-3</v>
      </c>
      <c r="AU6943">
        <v>1.9314150245106802E-2</v>
      </c>
      <c r="AV6943">
        <v>4.1605181250718402E-3</v>
      </c>
      <c r="AW6943">
        <v>1.2137478807331701E-4</v>
      </c>
      <c r="AX6943">
        <v>2.65497562330749E-2</v>
      </c>
      <c r="AY6943">
        <v>3.8884455354853799E-3</v>
      </c>
      <c r="AZ6943">
        <v>0</v>
      </c>
      <c r="BA6943">
        <v>3.1634173559131902E-4</v>
      </c>
      <c r="BB6943">
        <v>4.2047872710766904E-3</v>
      </c>
      <c r="BC6943">
        <v>1.9314150245106802E-2</v>
      </c>
      <c r="BD6943">
        <v>4.1605181250701298E-3</v>
      </c>
      <c r="BE6943">
        <v>1.21374788073267E-4</v>
      </c>
      <c r="BF6943">
        <v>2.7800830429326899E-2</v>
      </c>
      <c r="BG6943">
        <v>3.89158937076656E-2</v>
      </c>
      <c r="BH6943">
        <v>0</v>
      </c>
      <c r="BI6943">
        <v>6.4421177222797601E-3</v>
      </c>
      <c r="BJ6943">
        <v>4.5358011429945402E-2</v>
      </c>
      <c r="BK6943">
        <v>4.8244361426523002E-3</v>
      </c>
      <c r="BL6943">
        <v>0</v>
      </c>
      <c r="BM6943">
        <v>7.6049579476000005E-7</v>
      </c>
      <c r="BN6943">
        <v>4.8251966384470603E-3</v>
      </c>
      <c r="BO6943">
        <v>1.1291621817919701E-2</v>
      </c>
      <c r="BP6943">
        <v>51.467734788739598</v>
      </c>
    </row>
    <row r="6944" spans="1:68" x14ac:dyDescent="0.25">
      <c r="A6944" t="s">
        <v>356</v>
      </c>
      <c r="B6944">
        <v>2040</v>
      </c>
      <c r="C6944" t="s">
        <v>225</v>
      </c>
      <c r="D6944">
        <v>2030</v>
      </c>
      <c r="E6944" t="s">
        <v>211</v>
      </c>
      <c r="F6944" t="s">
        <v>17</v>
      </c>
      <c r="G6944">
        <v>41.3283338375943</v>
      </c>
      <c r="H6944">
        <v>131947.631265659</v>
      </c>
      <c r="I6944">
        <v>131947.631265659</v>
      </c>
      <c r="J6944">
        <v>0</v>
      </c>
      <c r="K6944">
        <v>1351.43651648933</v>
      </c>
      <c r="L6944">
        <v>0</v>
      </c>
      <c r="M6944">
        <v>0.349454363829165</v>
      </c>
      <c r="N6944">
        <v>0</v>
      </c>
      <c r="O6944">
        <v>0</v>
      </c>
      <c r="P6944">
        <v>0.349454363829165</v>
      </c>
      <c r="Q6944">
        <v>2.0991812100695601E-3</v>
      </c>
      <c r="R6944">
        <v>0</v>
      </c>
      <c r="S6944">
        <v>0</v>
      </c>
      <c r="T6944">
        <v>2.0991812100695601E-3</v>
      </c>
      <c r="U6944">
        <v>5.8178946561504899E-4</v>
      </c>
      <c r="V6944">
        <v>2.2798646734954E-3</v>
      </c>
      <c r="W6944">
        <v>4.9608353491800202E-3</v>
      </c>
      <c r="X6944">
        <v>2.1940968694102499E-3</v>
      </c>
      <c r="Y6944">
        <v>0</v>
      </c>
      <c r="Z6944">
        <v>0</v>
      </c>
      <c r="AA6944">
        <v>2.1940968694102499E-3</v>
      </c>
      <c r="AB6944">
        <v>2.3271578624601899E-3</v>
      </c>
      <c r="AC6944">
        <v>6.5138990671297402E-3</v>
      </c>
      <c r="AD6944">
        <v>1.1035153799000099E-2</v>
      </c>
      <c r="AE6944">
        <v>158.35922022810499</v>
      </c>
      <c r="AF6944">
        <v>0</v>
      </c>
      <c r="AG6944">
        <v>0</v>
      </c>
      <c r="AH6944">
        <v>158.35922022810499</v>
      </c>
      <c r="AI6944">
        <v>5.3860754187130995E-4</v>
      </c>
      <c r="AJ6944">
        <v>0</v>
      </c>
      <c r="AK6944">
        <v>0</v>
      </c>
      <c r="AL6944">
        <v>5.3860754187130995E-4</v>
      </c>
      <c r="AM6944">
        <v>2.49495596370117E-2</v>
      </c>
      <c r="AN6944">
        <v>0</v>
      </c>
      <c r="AO6944">
        <v>0</v>
      </c>
      <c r="AP6944">
        <v>2.49495596370117E-2</v>
      </c>
      <c r="AQ6944">
        <v>1.15959032643102E-2</v>
      </c>
      <c r="AR6944">
        <v>0</v>
      </c>
      <c r="AS6944">
        <v>0</v>
      </c>
      <c r="AT6944">
        <v>1.15959032643102E-2</v>
      </c>
      <c r="AU6944">
        <v>0</v>
      </c>
      <c r="AV6944">
        <v>0</v>
      </c>
      <c r="AW6944">
        <v>0</v>
      </c>
      <c r="AX6944">
        <v>1.15959032643102E-2</v>
      </c>
      <c r="AY6944">
        <v>1.32011649183859E-2</v>
      </c>
      <c r="AZ6944">
        <v>0</v>
      </c>
      <c r="BA6944">
        <v>0</v>
      </c>
      <c r="BB6944">
        <v>1.32011649183859E-2</v>
      </c>
      <c r="BC6944">
        <v>0</v>
      </c>
      <c r="BD6944">
        <v>0</v>
      </c>
      <c r="BE6944">
        <v>0</v>
      </c>
      <c r="BF6944">
        <v>1.32011649183859E-2</v>
      </c>
      <c r="BG6944">
        <v>3.2729423229584102E-2</v>
      </c>
      <c r="BH6944">
        <v>0</v>
      </c>
      <c r="BI6944">
        <v>0</v>
      </c>
      <c r="BJ6944">
        <v>3.2729423229584102E-2</v>
      </c>
      <c r="BK6944">
        <v>1.5005340902184E-3</v>
      </c>
      <c r="BL6944">
        <v>0</v>
      </c>
      <c r="BM6944">
        <v>0</v>
      </c>
      <c r="BN6944">
        <v>1.5005340902184E-3</v>
      </c>
      <c r="BO6944">
        <v>3.19984114358648E-2</v>
      </c>
      <c r="BP6944">
        <v>14.146166412064</v>
      </c>
    </row>
    <row r="6945" spans="1:68" x14ac:dyDescent="0.25">
      <c r="A6945" t="s">
        <v>356</v>
      </c>
      <c r="B6945">
        <v>2040</v>
      </c>
      <c r="C6945" t="s">
        <v>225</v>
      </c>
      <c r="D6945">
        <v>2031</v>
      </c>
      <c r="E6945" t="s">
        <v>211</v>
      </c>
      <c r="F6945" t="s">
        <v>86</v>
      </c>
      <c r="G6945">
        <v>73.091163265107099</v>
      </c>
      <c r="H6945">
        <v>247885.63566296</v>
      </c>
      <c r="I6945">
        <v>247885.63566296</v>
      </c>
      <c r="J6945">
        <v>0</v>
      </c>
      <c r="K6945">
        <v>2391.0370711845098</v>
      </c>
      <c r="L6945">
        <v>0</v>
      </c>
      <c r="M6945">
        <v>2.7523310134456701E-2</v>
      </c>
      <c r="N6945">
        <v>0</v>
      </c>
      <c r="O6945">
        <v>8.6540268683189402E-4</v>
      </c>
      <c r="P6945">
        <v>2.83887128212886E-2</v>
      </c>
      <c r="Q6945">
        <v>3.77108907785001E-4</v>
      </c>
      <c r="R6945">
        <v>0</v>
      </c>
      <c r="S6945">
        <v>9.2994957277243404E-7</v>
      </c>
      <c r="T6945">
        <v>3.78038857357774E-4</v>
      </c>
      <c r="U6945">
        <v>8.1974142007488603E-4</v>
      </c>
      <c r="V6945">
        <v>4.3053091202163701E-3</v>
      </c>
      <c r="W6945">
        <v>5.5030893976490301E-3</v>
      </c>
      <c r="X6945">
        <v>4.1014034496325E-4</v>
      </c>
      <c r="Y6945">
        <v>0</v>
      </c>
      <c r="Z6945">
        <v>1.0114050098035899E-6</v>
      </c>
      <c r="AA6945">
        <v>4.1115174997305301E-4</v>
      </c>
      <c r="AB6945">
        <v>3.2789656802995398E-3</v>
      </c>
      <c r="AC6945">
        <v>1.2300883200618199E-2</v>
      </c>
      <c r="AD6945">
        <v>1.59910006308908E-2</v>
      </c>
      <c r="AE6945">
        <v>531.41706788072702</v>
      </c>
      <c r="AF6945">
        <v>0</v>
      </c>
      <c r="AG6945">
        <v>7.8799077578023694E-2</v>
      </c>
      <c r="AH6945">
        <v>531.49586695830499</v>
      </c>
      <c r="AI6945">
        <v>1.0336215290917101E-3</v>
      </c>
      <c r="AJ6945">
        <v>0</v>
      </c>
      <c r="AK6945">
        <v>8.0920980023662704E-5</v>
      </c>
      <c r="AL6945">
        <v>1.1145425091153699E-3</v>
      </c>
      <c r="AM6945">
        <v>3.3429527030454501E-3</v>
      </c>
      <c r="AN6945">
        <v>0</v>
      </c>
      <c r="AO6945">
        <v>1.05110912787546E-4</v>
      </c>
      <c r="AP6945">
        <v>3.44806361583299E-3</v>
      </c>
      <c r="AQ6945">
        <v>2.9045766955684499E-3</v>
      </c>
      <c r="AR6945">
        <v>0</v>
      </c>
      <c r="AS6945">
        <v>2.92145521160402E-4</v>
      </c>
      <c r="AT6945">
        <v>3.1967222167288501E-3</v>
      </c>
      <c r="AU6945">
        <v>8.9579948296057508E-3</v>
      </c>
      <c r="AV6945">
        <v>2.9649827239906601E-3</v>
      </c>
      <c r="AW6945">
        <v>6.5753901524505498E-5</v>
      </c>
      <c r="AX6945">
        <v>1.5185453671849701E-2</v>
      </c>
      <c r="AY6945">
        <v>4.2383514959204597E-3</v>
      </c>
      <c r="AZ6945">
        <v>0</v>
      </c>
      <c r="BA6945">
        <v>3.1986257266997299E-4</v>
      </c>
      <c r="BB6945">
        <v>4.5582140685904299E-3</v>
      </c>
      <c r="BC6945">
        <v>8.9579948296057508E-3</v>
      </c>
      <c r="BD6945">
        <v>2.9649827239894401E-3</v>
      </c>
      <c r="BE6945">
        <v>6.5753901524478407E-5</v>
      </c>
      <c r="BF6945">
        <v>1.65469455237101E-2</v>
      </c>
      <c r="BG6945">
        <v>4.13266891861487E-2</v>
      </c>
      <c r="BH6945">
        <v>0</v>
      </c>
      <c r="BI6945">
        <v>6.5744569307472998E-3</v>
      </c>
      <c r="BJ6945">
        <v>4.7901146116895998E-2</v>
      </c>
      <c r="BK6945">
        <v>5.25359874029488E-3</v>
      </c>
      <c r="BL6945">
        <v>0</v>
      </c>
      <c r="BM6945">
        <v>7.7900910550584497E-7</v>
      </c>
      <c r="BN6945">
        <v>5.25437774940039E-3</v>
      </c>
      <c r="BO6945">
        <v>1.22961177762344E-2</v>
      </c>
      <c r="BP6945">
        <v>56.045575082102502</v>
      </c>
    </row>
    <row r="6946" spans="1:68" x14ac:dyDescent="0.25">
      <c r="A6946" t="s">
        <v>356</v>
      </c>
      <c r="B6946">
        <v>2040</v>
      </c>
      <c r="C6946" t="s">
        <v>225</v>
      </c>
      <c r="D6946">
        <v>2031</v>
      </c>
      <c r="E6946" t="s">
        <v>211</v>
      </c>
      <c r="F6946" t="s">
        <v>17</v>
      </c>
      <c r="G6946">
        <v>42.180098622157701</v>
      </c>
      <c r="H6946">
        <v>143052.04750031899</v>
      </c>
      <c r="I6946">
        <v>143052.04750031899</v>
      </c>
      <c r="J6946">
        <v>0</v>
      </c>
      <c r="K6946">
        <v>1379.2892249445499</v>
      </c>
      <c r="L6946">
        <v>0</v>
      </c>
      <c r="M6946">
        <v>0.37603434373333799</v>
      </c>
      <c r="N6946">
        <v>0</v>
      </c>
      <c r="O6946">
        <v>0</v>
      </c>
      <c r="P6946">
        <v>0.37603434373333799</v>
      </c>
      <c r="Q6946">
        <v>2.22259421730173E-3</v>
      </c>
      <c r="R6946">
        <v>0</v>
      </c>
      <c r="S6946">
        <v>0</v>
      </c>
      <c r="T6946">
        <v>2.22259421730173E-3</v>
      </c>
      <c r="U6946">
        <v>6.3075156008510897E-4</v>
      </c>
      <c r="V6946">
        <v>2.4717329628337601E-3</v>
      </c>
      <c r="W6946">
        <v>5.3250787402206101E-3</v>
      </c>
      <c r="X6946">
        <v>2.3230900651923501E-3</v>
      </c>
      <c r="Y6946">
        <v>0</v>
      </c>
      <c r="Z6946">
        <v>0</v>
      </c>
      <c r="AA6946">
        <v>2.3230900651923501E-3</v>
      </c>
      <c r="AB6946">
        <v>2.5230062403404298E-3</v>
      </c>
      <c r="AC6946">
        <v>7.0620941795250299E-3</v>
      </c>
      <c r="AD6946">
        <v>1.19081904850578E-2</v>
      </c>
      <c r="AE6946">
        <v>171.68637645774999</v>
      </c>
      <c r="AF6946">
        <v>0</v>
      </c>
      <c r="AG6946">
        <v>0</v>
      </c>
      <c r="AH6946">
        <v>171.68637645774999</v>
      </c>
      <c r="AI6946">
        <v>5.6925758380823297E-4</v>
      </c>
      <c r="AJ6946">
        <v>0</v>
      </c>
      <c r="AK6946">
        <v>0</v>
      </c>
      <c r="AL6946">
        <v>5.6925758380823297E-4</v>
      </c>
      <c r="AM6946">
        <v>2.70492585283321E-2</v>
      </c>
      <c r="AN6946">
        <v>0</v>
      </c>
      <c r="AO6946">
        <v>0</v>
      </c>
      <c r="AP6946">
        <v>2.70492585283321E-2</v>
      </c>
      <c r="AQ6946">
        <v>1.2255780621602199E-2</v>
      </c>
      <c r="AR6946">
        <v>0</v>
      </c>
      <c r="AS6946">
        <v>0</v>
      </c>
      <c r="AT6946">
        <v>1.2255780621602199E-2</v>
      </c>
      <c r="AU6946">
        <v>0</v>
      </c>
      <c r="AV6946">
        <v>0</v>
      </c>
      <c r="AW6946">
        <v>0</v>
      </c>
      <c r="AX6946">
        <v>1.2255780621602199E-2</v>
      </c>
      <c r="AY6946">
        <v>1.3952391418035301E-2</v>
      </c>
      <c r="AZ6946">
        <v>0</v>
      </c>
      <c r="BA6946">
        <v>0</v>
      </c>
      <c r="BB6946">
        <v>1.3952391418035301E-2</v>
      </c>
      <c r="BC6946">
        <v>0</v>
      </c>
      <c r="BD6946">
        <v>0</v>
      </c>
      <c r="BE6946">
        <v>0</v>
      </c>
      <c r="BF6946">
        <v>1.3952391418035301E-2</v>
      </c>
      <c r="BG6946">
        <v>3.4593238779467003E-2</v>
      </c>
      <c r="BH6946">
        <v>0</v>
      </c>
      <c r="BI6946">
        <v>0</v>
      </c>
      <c r="BJ6946">
        <v>3.4593238779467003E-2</v>
      </c>
      <c r="BK6946">
        <v>1.6268156683888601E-3</v>
      </c>
      <c r="BL6946">
        <v>0</v>
      </c>
      <c r="BM6946">
        <v>0</v>
      </c>
      <c r="BN6946">
        <v>1.6268156683888601E-3</v>
      </c>
      <c r="BO6946">
        <v>3.4691325859742203E-2</v>
      </c>
      <c r="BP6946">
        <v>15.3366759987656</v>
      </c>
    </row>
    <row r="6947" spans="1:68" x14ac:dyDescent="0.25">
      <c r="A6947" t="s">
        <v>356</v>
      </c>
      <c r="B6947">
        <v>2040</v>
      </c>
      <c r="C6947" t="s">
        <v>225</v>
      </c>
      <c r="D6947">
        <v>2032</v>
      </c>
      <c r="E6947" t="s">
        <v>211</v>
      </c>
      <c r="F6947" t="s">
        <v>86</v>
      </c>
      <c r="G6947">
        <v>77.118195807611301</v>
      </c>
      <c r="H6947">
        <v>278049.992026238</v>
      </c>
      <c r="I6947">
        <v>278049.992026238</v>
      </c>
      <c r="J6947">
        <v>0</v>
      </c>
      <c r="K6947">
        <v>2522.7737089100501</v>
      </c>
      <c r="L6947">
        <v>0</v>
      </c>
      <c r="M6947">
        <v>2.9916926441014399E-2</v>
      </c>
      <c r="N6947">
        <v>0</v>
      </c>
      <c r="O6947">
        <v>8.7923577196116504E-4</v>
      </c>
      <c r="P6947">
        <v>3.07961622129755E-2</v>
      </c>
      <c r="Q6947">
        <v>4.22998002777418E-4</v>
      </c>
      <c r="R6947">
        <v>0</v>
      </c>
      <c r="S6947">
        <v>9.8118609747870098E-7</v>
      </c>
      <c r="T6947">
        <v>4.2397918887489598E-4</v>
      </c>
      <c r="U6947">
        <v>9.1949295369944E-4</v>
      </c>
      <c r="V6947">
        <v>4.8292074824952099E-3</v>
      </c>
      <c r="W6947">
        <v>6.1726796250695503E-3</v>
      </c>
      <c r="X6947">
        <v>4.6004892272872401E-4</v>
      </c>
      <c r="Y6947">
        <v>0</v>
      </c>
      <c r="Z6947">
        <v>1.0671294052870499E-6</v>
      </c>
      <c r="AA6947">
        <v>4.61116052134011E-4</v>
      </c>
      <c r="AB6947">
        <v>3.67797181479776E-3</v>
      </c>
      <c r="AC6947">
        <v>1.3797735664272E-2</v>
      </c>
      <c r="AD6947">
        <v>1.7936823531203801E-2</v>
      </c>
      <c r="AE6947">
        <v>596.08229746672998</v>
      </c>
      <c r="AF6947">
        <v>0</v>
      </c>
      <c r="AG6947">
        <v>8.3026570066033797E-2</v>
      </c>
      <c r="AH6947">
        <v>596.16532403679605</v>
      </c>
      <c r="AI6947">
        <v>1.15435971080983E-3</v>
      </c>
      <c r="AJ6947">
        <v>0</v>
      </c>
      <c r="AK6947">
        <v>8.3376348003892897E-5</v>
      </c>
      <c r="AL6947">
        <v>1.2377360588137201E-3</v>
      </c>
      <c r="AM6947">
        <v>3.67064121119327E-3</v>
      </c>
      <c r="AN6947">
        <v>0</v>
      </c>
      <c r="AO6947">
        <v>1.0787736050624E-4</v>
      </c>
      <c r="AP6947">
        <v>3.77851857169951E-3</v>
      </c>
      <c r="AQ6947">
        <v>3.2387812785157999E-3</v>
      </c>
      <c r="AR6947">
        <v>0</v>
      </c>
      <c r="AS6947">
        <v>3.0053850715811302E-4</v>
      </c>
      <c r="AT6947">
        <v>3.53931978567392E-3</v>
      </c>
      <c r="AU6947">
        <v>9.4515447347230507E-3</v>
      </c>
      <c r="AV6947">
        <v>3.1283414856259901E-3</v>
      </c>
      <c r="AW6947">
        <v>6.93766801123271E-5</v>
      </c>
      <c r="AX6947">
        <v>1.6188582686135201E-2</v>
      </c>
      <c r="AY6947">
        <v>4.7260220388396796E-3</v>
      </c>
      <c r="AZ6947">
        <v>0</v>
      </c>
      <c r="BA6947">
        <v>3.2905183589382098E-4</v>
      </c>
      <c r="BB6947">
        <v>5.0550738747335002E-3</v>
      </c>
      <c r="BC6947">
        <v>9.4515447347230507E-3</v>
      </c>
      <c r="BD6947">
        <v>3.1283414856246999E-3</v>
      </c>
      <c r="BE6947">
        <v>6.9376680112298505E-5</v>
      </c>
      <c r="BF6947">
        <v>1.7704336775193501E-2</v>
      </c>
      <c r="BG6947">
        <v>4.5715682928881701E-2</v>
      </c>
      <c r="BH6947">
        <v>0</v>
      </c>
      <c r="BI6947">
        <v>6.8811308876032696E-3</v>
      </c>
      <c r="BJ6947">
        <v>5.2596813816484997E-2</v>
      </c>
      <c r="BK6947">
        <v>5.8928803690327797E-3</v>
      </c>
      <c r="BL6947">
        <v>0</v>
      </c>
      <c r="BM6947">
        <v>8.2080217266905595E-7</v>
      </c>
      <c r="BN6947">
        <v>5.8937011712054399E-3</v>
      </c>
      <c r="BO6947">
        <v>1.3792390351670999E-2</v>
      </c>
      <c r="BP6947">
        <v>62.864888528420899</v>
      </c>
    </row>
    <row r="6948" spans="1:68" x14ac:dyDescent="0.25">
      <c r="A6948" t="s">
        <v>356</v>
      </c>
      <c r="B6948">
        <v>2040</v>
      </c>
      <c r="C6948" t="s">
        <v>225</v>
      </c>
      <c r="D6948">
        <v>2032</v>
      </c>
      <c r="E6948" t="s">
        <v>211</v>
      </c>
      <c r="F6948" t="s">
        <v>17</v>
      </c>
      <c r="G6948">
        <v>42.7240538424006</v>
      </c>
      <c r="H6948">
        <v>154041.76285210499</v>
      </c>
      <c r="I6948">
        <v>154041.76285210499</v>
      </c>
      <c r="J6948">
        <v>0</v>
      </c>
      <c r="K6948">
        <v>1397.0765606465</v>
      </c>
      <c r="L6948">
        <v>0</v>
      </c>
      <c r="M6948">
        <v>0.40182586640025503</v>
      </c>
      <c r="N6948">
        <v>0</v>
      </c>
      <c r="O6948">
        <v>0</v>
      </c>
      <c r="P6948">
        <v>0.40182586640025503</v>
      </c>
      <c r="Q6948">
        <v>2.3350603910827598E-3</v>
      </c>
      <c r="R6948">
        <v>0</v>
      </c>
      <c r="S6948">
        <v>0</v>
      </c>
      <c r="T6948">
        <v>2.3350603910827598E-3</v>
      </c>
      <c r="U6948">
        <v>6.7920791023287305E-4</v>
      </c>
      <c r="V6948">
        <v>2.6616193864245001E-3</v>
      </c>
      <c r="W6948">
        <v>5.6758876877401497E-3</v>
      </c>
      <c r="X6948">
        <v>2.4406414602905001E-3</v>
      </c>
      <c r="Y6948">
        <v>0</v>
      </c>
      <c r="Z6948">
        <v>0</v>
      </c>
      <c r="AA6948">
        <v>2.4406414602905001E-3</v>
      </c>
      <c r="AB6948">
        <v>2.71683164093149E-3</v>
      </c>
      <c r="AC6948">
        <v>7.6046268183557397E-3</v>
      </c>
      <c r="AD6948">
        <v>1.2762099919577699E-2</v>
      </c>
      <c r="AE6948">
        <v>184.87587244903301</v>
      </c>
      <c r="AF6948">
        <v>0</v>
      </c>
      <c r="AG6948">
        <v>0</v>
      </c>
      <c r="AH6948">
        <v>184.87587244903301</v>
      </c>
      <c r="AI6948">
        <v>5.9692497090549704E-4</v>
      </c>
      <c r="AJ6948">
        <v>0</v>
      </c>
      <c r="AK6948">
        <v>0</v>
      </c>
      <c r="AL6948">
        <v>5.9692497090549704E-4</v>
      </c>
      <c r="AM6948">
        <v>2.9127268993037699E-2</v>
      </c>
      <c r="AN6948">
        <v>0</v>
      </c>
      <c r="AO6948">
        <v>0</v>
      </c>
      <c r="AP6948">
        <v>2.9127268993037699E-2</v>
      </c>
      <c r="AQ6948">
        <v>1.2851443176273099E-2</v>
      </c>
      <c r="AR6948">
        <v>0</v>
      </c>
      <c r="AS6948">
        <v>0</v>
      </c>
      <c r="AT6948">
        <v>1.2851443176273099E-2</v>
      </c>
      <c r="AU6948">
        <v>0</v>
      </c>
      <c r="AV6948">
        <v>0</v>
      </c>
      <c r="AW6948">
        <v>0</v>
      </c>
      <c r="AX6948">
        <v>1.2851443176273099E-2</v>
      </c>
      <c r="AY6948">
        <v>1.4630513634190699E-2</v>
      </c>
      <c r="AZ6948">
        <v>0</v>
      </c>
      <c r="BA6948">
        <v>0</v>
      </c>
      <c r="BB6948">
        <v>1.4630513634190699E-2</v>
      </c>
      <c r="BC6948">
        <v>0</v>
      </c>
      <c r="BD6948">
        <v>0</v>
      </c>
      <c r="BE6948">
        <v>0</v>
      </c>
      <c r="BF6948">
        <v>1.4630513634190699E-2</v>
      </c>
      <c r="BG6948">
        <v>3.6276032733285099E-2</v>
      </c>
      <c r="BH6948">
        <v>0</v>
      </c>
      <c r="BI6948">
        <v>0</v>
      </c>
      <c r="BJ6948">
        <v>3.6276032733285099E-2</v>
      </c>
      <c r="BK6948">
        <v>1.7517928458415501E-3</v>
      </c>
      <c r="BL6948">
        <v>0</v>
      </c>
      <c r="BM6948">
        <v>0</v>
      </c>
      <c r="BN6948">
        <v>1.7517928458415501E-3</v>
      </c>
      <c r="BO6948">
        <v>3.7356424353867199E-2</v>
      </c>
      <c r="BP6948">
        <v>16.514888450905602</v>
      </c>
    </row>
    <row r="6949" spans="1:68" x14ac:dyDescent="0.25">
      <c r="A6949" t="s">
        <v>356</v>
      </c>
      <c r="B6949">
        <v>2040</v>
      </c>
      <c r="C6949" t="s">
        <v>225</v>
      </c>
      <c r="D6949">
        <v>2033</v>
      </c>
      <c r="E6949" t="s">
        <v>211</v>
      </c>
      <c r="F6949" t="s">
        <v>86</v>
      </c>
      <c r="G6949">
        <v>81.207012714173899</v>
      </c>
      <c r="H6949">
        <v>311412.19727950299</v>
      </c>
      <c r="I6949">
        <v>311412.19727950299</v>
      </c>
      <c r="J6949">
        <v>0</v>
      </c>
      <c r="K6949">
        <v>2656.53150347978</v>
      </c>
      <c r="L6949">
        <v>0</v>
      </c>
      <c r="M6949">
        <v>3.21731377388682E-2</v>
      </c>
      <c r="N6949">
        <v>0</v>
      </c>
      <c r="O6949">
        <v>9.31658864345972E-4</v>
      </c>
      <c r="P6949">
        <v>3.3104796603214103E-2</v>
      </c>
      <c r="Q6949">
        <v>4.7375199161065601E-4</v>
      </c>
      <c r="R6949">
        <v>0</v>
      </c>
      <c r="S6949">
        <v>1.0332087136957999E-6</v>
      </c>
      <c r="T6949">
        <v>4.7478520032435202E-4</v>
      </c>
      <c r="U6949">
        <v>1.02981956233087E-3</v>
      </c>
      <c r="V6949">
        <v>5.4086464893713798E-3</v>
      </c>
      <c r="W6949">
        <v>6.9132512520266101E-3</v>
      </c>
      <c r="X6949">
        <v>5.1524851642326802E-4</v>
      </c>
      <c r="Y6949">
        <v>0</v>
      </c>
      <c r="Z6949">
        <v>1.1237087470122301E-6</v>
      </c>
      <c r="AA6949">
        <v>5.1637222517027996E-4</v>
      </c>
      <c r="AB6949">
        <v>4.1192782493234999E-3</v>
      </c>
      <c r="AC6949">
        <v>1.5453275683918201E-2</v>
      </c>
      <c r="AD6949">
        <v>2.0088926158411999E-2</v>
      </c>
      <c r="AE6949">
        <v>667.60210872158802</v>
      </c>
      <c r="AF6949">
        <v>0</v>
      </c>
      <c r="AG6949">
        <v>8.7276344122777599E-2</v>
      </c>
      <c r="AH6949">
        <v>667.68938506571101</v>
      </c>
      <c r="AI6949">
        <v>1.27578556734029E-3</v>
      </c>
      <c r="AJ6949">
        <v>0</v>
      </c>
      <c r="AK6949">
        <v>8.5804304295958894E-5</v>
      </c>
      <c r="AL6949">
        <v>1.36158987163625E-3</v>
      </c>
      <c r="AM6949">
        <v>3.9967962805256196E-3</v>
      </c>
      <c r="AN6949">
        <v>0</v>
      </c>
      <c r="AO6949">
        <v>1.15737877789836E-4</v>
      </c>
      <c r="AP6949">
        <v>4.1125341583154503E-3</v>
      </c>
      <c r="AQ6949">
        <v>3.5694015892838199E-3</v>
      </c>
      <c r="AR6949">
        <v>0</v>
      </c>
      <c r="AS6949">
        <v>3.0842075723246798E-4</v>
      </c>
      <c r="AT6949">
        <v>3.87782234651629E-3</v>
      </c>
      <c r="AU6949">
        <v>9.8165875603431502E-3</v>
      </c>
      <c r="AV6949">
        <v>2.90248333368884E-3</v>
      </c>
      <c r="AW6949">
        <v>7.3055040836327197E-5</v>
      </c>
      <c r="AX6949">
        <v>1.66699482813846E-2</v>
      </c>
      <c r="AY6949">
        <v>5.2084624202086002E-3</v>
      </c>
      <c r="AZ6949">
        <v>0</v>
      </c>
      <c r="BA6949">
        <v>3.3768190756904899E-4</v>
      </c>
      <c r="BB6949">
        <v>5.5461443277776499E-3</v>
      </c>
      <c r="BC6949">
        <v>9.8165875603431502E-3</v>
      </c>
      <c r="BD6949">
        <v>2.90248333368765E-3</v>
      </c>
      <c r="BE6949">
        <v>7.3055040836297096E-5</v>
      </c>
      <c r="BF6949">
        <v>1.8338270262644701E-2</v>
      </c>
      <c r="BG6949">
        <v>5.0141463408544001E-2</v>
      </c>
      <c r="BH6949">
        <v>0</v>
      </c>
      <c r="BI6949">
        <v>7.1670287573048696E-3</v>
      </c>
      <c r="BJ6949">
        <v>5.7308492165848803E-2</v>
      </c>
      <c r="BK6949">
        <v>6.5999265160695498E-3</v>
      </c>
      <c r="BL6949">
        <v>0</v>
      </c>
      <c r="BM6949">
        <v>8.6281551582358599E-7</v>
      </c>
      <c r="BN6949">
        <v>6.6007893315853799E-3</v>
      </c>
      <c r="BO6949">
        <v>1.5447289006738E-2</v>
      </c>
      <c r="BP6949">
        <v>70.407011396682805</v>
      </c>
    </row>
    <row r="6950" spans="1:68" x14ac:dyDescent="0.25">
      <c r="A6950" t="s">
        <v>356</v>
      </c>
      <c r="B6950">
        <v>2040</v>
      </c>
      <c r="C6950" t="s">
        <v>225</v>
      </c>
      <c r="D6950">
        <v>2033</v>
      </c>
      <c r="E6950" t="s">
        <v>211</v>
      </c>
      <c r="F6950" t="s">
        <v>17</v>
      </c>
      <c r="G6950">
        <v>43.277086749774902</v>
      </c>
      <c r="H6950">
        <v>165958.72974671001</v>
      </c>
      <c r="I6950">
        <v>165958.72974671001</v>
      </c>
      <c r="J6950">
        <v>0</v>
      </c>
      <c r="K6950">
        <v>1415.16073671764</v>
      </c>
      <c r="L6950">
        <v>0</v>
      </c>
      <c r="M6950">
        <v>0.42952185884734001</v>
      </c>
      <c r="N6950">
        <v>0</v>
      </c>
      <c r="O6950">
        <v>0</v>
      </c>
      <c r="P6950">
        <v>0.42952185884734001</v>
      </c>
      <c r="Q6950">
        <v>2.4519026189608801E-3</v>
      </c>
      <c r="R6950">
        <v>0</v>
      </c>
      <c r="S6950">
        <v>0</v>
      </c>
      <c r="T6950">
        <v>2.4519026189608801E-3</v>
      </c>
      <c r="U6950">
        <v>7.3175273983580797E-4</v>
      </c>
      <c r="V6950">
        <v>2.86752737869096E-3</v>
      </c>
      <c r="W6950">
        <v>6.0511827374876504E-3</v>
      </c>
      <c r="X6950">
        <v>2.5627667752335598E-3</v>
      </c>
      <c r="Y6950">
        <v>0</v>
      </c>
      <c r="Z6950">
        <v>0</v>
      </c>
      <c r="AA6950">
        <v>2.5627667752335598E-3</v>
      </c>
      <c r="AB6950">
        <v>2.9270109593432301E-3</v>
      </c>
      <c r="AC6950">
        <v>8.1929353676884597E-3</v>
      </c>
      <c r="AD6950">
        <v>1.3682713102265201E-2</v>
      </c>
      <c r="AE6950">
        <v>199.17822533564399</v>
      </c>
      <c r="AF6950">
        <v>0</v>
      </c>
      <c r="AG6950">
        <v>0</v>
      </c>
      <c r="AH6950">
        <v>199.17822533564399</v>
      </c>
      <c r="AI6950">
        <v>6.2551734425511998E-4</v>
      </c>
      <c r="AJ6950">
        <v>0</v>
      </c>
      <c r="AK6950">
        <v>0</v>
      </c>
      <c r="AL6950">
        <v>6.2551734425511998E-4</v>
      </c>
      <c r="AM6950">
        <v>3.1380610514801302E-2</v>
      </c>
      <c r="AN6950">
        <v>0</v>
      </c>
      <c r="AO6950">
        <v>0</v>
      </c>
      <c r="AP6950">
        <v>3.1380610514801302E-2</v>
      </c>
      <c r="AQ6950">
        <v>1.3467020140359699E-2</v>
      </c>
      <c r="AR6950">
        <v>0</v>
      </c>
      <c r="AS6950">
        <v>0</v>
      </c>
      <c r="AT6950">
        <v>1.3467020140359699E-2</v>
      </c>
      <c r="AU6950">
        <v>0</v>
      </c>
      <c r="AV6950">
        <v>0</v>
      </c>
      <c r="AW6950">
        <v>0</v>
      </c>
      <c r="AX6950">
        <v>1.3467020140359699E-2</v>
      </c>
      <c r="AY6950">
        <v>1.5331307081465999E-2</v>
      </c>
      <c r="AZ6950">
        <v>0</v>
      </c>
      <c r="BA6950">
        <v>0</v>
      </c>
      <c r="BB6950">
        <v>1.5331307081465999E-2</v>
      </c>
      <c r="BC6950">
        <v>0</v>
      </c>
      <c r="BD6950">
        <v>0</v>
      </c>
      <c r="BE6950">
        <v>0</v>
      </c>
      <c r="BF6950">
        <v>1.5331307081465999E-2</v>
      </c>
      <c r="BG6950">
        <v>3.8015290486655799E-2</v>
      </c>
      <c r="BH6950">
        <v>0</v>
      </c>
      <c r="BI6950">
        <v>0</v>
      </c>
      <c r="BJ6950">
        <v>3.8015290486655799E-2</v>
      </c>
      <c r="BK6950">
        <v>1.8873149079341801E-3</v>
      </c>
      <c r="BL6950">
        <v>0</v>
      </c>
      <c r="BM6950">
        <v>0</v>
      </c>
      <c r="BN6950">
        <v>1.8873149079341801E-3</v>
      </c>
      <c r="BO6950">
        <v>4.0246389153564398E-2</v>
      </c>
      <c r="BP6950">
        <v>17.792511968668801</v>
      </c>
    </row>
    <row r="6951" spans="1:68" x14ac:dyDescent="0.25">
      <c r="A6951" t="s">
        <v>356</v>
      </c>
      <c r="B6951">
        <v>2040</v>
      </c>
      <c r="C6951" t="s">
        <v>225</v>
      </c>
      <c r="D6951">
        <v>2034</v>
      </c>
      <c r="E6951" t="s">
        <v>211</v>
      </c>
      <c r="F6951" t="s">
        <v>86</v>
      </c>
      <c r="G6951">
        <v>88.490381707898095</v>
      </c>
      <c r="H6951">
        <v>360982.32477313798</v>
      </c>
      <c r="I6951">
        <v>360982.32477313798</v>
      </c>
      <c r="J6951">
        <v>0</v>
      </c>
      <c r="K6951">
        <v>2894.7929360409998</v>
      </c>
      <c r="L6951">
        <v>0</v>
      </c>
      <c r="M6951">
        <v>3.6133489836461197E-2</v>
      </c>
      <c r="N6951">
        <v>0</v>
      </c>
      <c r="O6951">
        <v>9.915356311729739E-4</v>
      </c>
      <c r="P6951">
        <v>3.7125025467634201E-2</v>
      </c>
      <c r="Q6951">
        <v>5.4916312460306699E-4</v>
      </c>
      <c r="R6951">
        <v>0</v>
      </c>
      <c r="S6951">
        <v>1.1258760838878901E-6</v>
      </c>
      <c r="T6951">
        <v>5.5028900068695497E-4</v>
      </c>
      <c r="U6951">
        <v>1.19374469900226E-3</v>
      </c>
      <c r="V6951">
        <v>6.2695867427986001E-3</v>
      </c>
      <c r="W6951">
        <v>8.0136204424878198E-3</v>
      </c>
      <c r="X6951">
        <v>5.97265004130344E-4</v>
      </c>
      <c r="Y6951">
        <v>0</v>
      </c>
      <c r="Z6951">
        <v>1.22449296714814E-6</v>
      </c>
      <c r="AA6951">
        <v>5.9848949709749198E-4</v>
      </c>
      <c r="AB6951">
        <v>4.7749787960090599E-3</v>
      </c>
      <c r="AC6951">
        <v>1.7913104979424499E-2</v>
      </c>
      <c r="AD6951">
        <v>2.32865732725311E-2</v>
      </c>
      <c r="AE6951">
        <v>773.867781731577</v>
      </c>
      <c r="AF6951">
        <v>0</v>
      </c>
      <c r="AG6951">
        <v>9.4943093063793199E-2</v>
      </c>
      <c r="AH6951">
        <v>773.96272482464099</v>
      </c>
      <c r="AI6951">
        <v>1.4585710852047999E-3</v>
      </c>
      <c r="AJ6951">
        <v>0</v>
      </c>
      <c r="AK6951">
        <v>9.1345260748376694E-5</v>
      </c>
      <c r="AL6951">
        <v>1.5499163459531801E-3</v>
      </c>
      <c r="AM6951">
        <v>4.5339806111060902E-3</v>
      </c>
      <c r="AN6951">
        <v>0</v>
      </c>
      <c r="AO6951">
        <v>1.24416527363009E-4</v>
      </c>
      <c r="AP6951">
        <v>4.6583971384690998E-3</v>
      </c>
      <c r="AQ6951">
        <v>4.0691890243582298E-3</v>
      </c>
      <c r="AR6951">
        <v>0</v>
      </c>
      <c r="AS6951">
        <v>3.2740332167794398E-4</v>
      </c>
      <c r="AT6951">
        <v>4.3965923460361697E-3</v>
      </c>
      <c r="AU6951">
        <v>1.0697026663710099E-2</v>
      </c>
      <c r="AV6951">
        <v>3.1628039194465901E-3</v>
      </c>
      <c r="AW6951">
        <v>7.9607268303865696E-5</v>
      </c>
      <c r="AX6951">
        <v>1.83360301974968E-2</v>
      </c>
      <c r="AY6951">
        <v>5.9377510722596E-3</v>
      </c>
      <c r="AZ6951">
        <v>0</v>
      </c>
      <c r="BA6951">
        <v>3.58465426259619E-4</v>
      </c>
      <c r="BB6951">
        <v>6.2962164985192201E-3</v>
      </c>
      <c r="BC6951">
        <v>1.0697026663710099E-2</v>
      </c>
      <c r="BD6951">
        <v>3.1628039194452899E-3</v>
      </c>
      <c r="BE6951">
        <v>7.9607268303832899E-5</v>
      </c>
      <c r="BF6951">
        <v>2.02356543499785E-2</v>
      </c>
      <c r="BG6951">
        <v>5.6902524671355301E-2</v>
      </c>
      <c r="BH6951">
        <v>0</v>
      </c>
      <c r="BI6951">
        <v>7.7267570241670702E-3</v>
      </c>
      <c r="BJ6951">
        <v>6.46292816955224E-2</v>
      </c>
      <c r="BK6951">
        <v>7.6504708805707798E-3</v>
      </c>
      <c r="BL6951">
        <v>0</v>
      </c>
      <c r="BM6951">
        <v>9.3860913445782395E-7</v>
      </c>
      <c r="BN6951">
        <v>7.6514094897052404E-3</v>
      </c>
      <c r="BO6951">
        <v>1.7906165351930601E-2</v>
      </c>
      <c r="BP6951">
        <v>81.613402288810093</v>
      </c>
    </row>
    <row r="6952" spans="1:68" x14ac:dyDescent="0.25">
      <c r="A6952" t="s">
        <v>356</v>
      </c>
      <c r="B6952">
        <v>2040</v>
      </c>
      <c r="C6952" t="s">
        <v>225</v>
      </c>
      <c r="D6952">
        <v>2034</v>
      </c>
      <c r="E6952" t="s">
        <v>211</v>
      </c>
      <c r="F6952" t="s">
        <v>17</v>
      </c>
      <c r="G6952">
        <v>44.221681140596601</v>
      </c>
      <c r="H6952">
        <v>180395.25827973901</v>
      </c>
      <c r="I6952">
        <v>180395.25827973901</v>
      </c>
      <c r="J6952">
        <v>0</v>
      </c>
      <c r="K6952">
        <v>1446.04897329751</v>
      </c>
      <c r="L6952">
        <v>0</v>
      </c>
      <c r="M6952">
        <v>0.46314195786874501</v>
      </c>
      <c r="N6952">
        <v>0</v>
      </c>
      <c r="O6952">
        <v>0</v>
      </c>
      <c r="P6952">
        <v>0.46314195786874501</v>
      </c>
      <c r="Q6952">
        <v>2.5947363719451802E-3</v>
      </c>
      <c r="R6952">
        <v>0</v>
      </c>
      <c r="S6952">
        <v>0</v>
      </c>
      <c r="T6952">
        <v>2.5947363719451802E-3</v>
      </c>
      <c r="U6952">
        <v>7.9540693460992105E-4</v>
      </c>
      <c r="V6952">
        <v>3.1169697604499298E-3</v>
      </c>
      <c r="W6952">
        <v>6.5071130670050301E-3</v>
      </c>
      <c r="X6952">
        <v>2.7120588367124201E-3</v>
      </c>
      <c r="Y6952">
        <v>0</v>
      </c>
      <c r="Z6952">
        <v>0</v>
      </c>
      <c r="AA6952">
        <v>2.7120588367124201E-3</v>
      </c>
      <c r="AB6952">
        <v>3.1816277384396799E-3</v>
      </c>
      <c r="AC6952">
        <v>8.9056278869997993E-3</v>
      </c>
      <c r="AD6952">
        <v>1.4799314462151899E-2</v>
      </c>
      <c r="AE6952">
        <v>216.50447347941201</v>
      </c>
      <c r="AF6952">
        <v>0</v>
      </c>
      <c r="AG6952">
        <v>0</v>
      </c>
      <c r="AH6952">
        <v>216.50447347941201</v>
      </c>
      <c r="AI6952">
        <v>6.6050993298017303E-4</v>
      </c>
      <c r="AJ6952">
        <v>0</v>
      </c>
      <c r="AK6952">
        <v>0</v>
      </c>
      <c r="AL6952">
        <v>6.6050993298017303E-4</v>
      </c>
      <c r="AM6952">
        <v>3.4110367965778501E-2</v>
      </c>
      <c r="AN6952">
        <v>0</v>
      </c>
      <c r="AO6952">
        <v>0</v>
      </c>
      <c r="AP6952">
        <v>3.4110367965778501E-2</v>
      </c>
      <c r="AQ6952">
        <v>1.4220389973269401E-2</v>
      </c>
      <c r="AR6952">
        <v>0</v>
      </c>
      <c r="AS6952">
        <v>0</v>
      </c>
      <c r="AT6952">
        <v>1.4220389973269401E-2</v>
      </c>
      <c r="AU6952">
        <v>0</v>
      </c>
      <c r="AV6952">
        <v>0</v>
      </c>
      <c r="AW6952">
        <v>0</v>
      </c>
      <c r="AX6952">
        <v>1.4220389973269401E-2</v>
      </c>
      <c r="AY6952">
        <v>1.6188968548804E-2</v>
      </c>
      <c r="AZ6952">
        <v>0</v>
      </c>
      <c r="BA6952">
        <v>0</v>
      </c>
      <c r="BB6952">
        <v>1.6188968548804E-2</v>
      </c>
      <c r="BC6952">
        <v>0</v>
      </c>
      <c r="BD6952">
        <v>0</v>
      </c>
      <c r="BE6952">
        <v>0</v>
      </c>
      <c r="BF6952">
        <v>1.6188968548804E-2</v>
      </c>
      <c r="BG6952">
        <v>4.0143815308731901E-2</v>
      </c>
      <c r="BH6952">
        <v>0</v>
      </c>
      <c r="BI6952">
        <v>0</v>
      </c>
      <c r="BJ6952">
        <v>4.0143815308731901E-2</v>
      </c>
      <c r="BK6952">
        <v>2.0514899143396102E-3</v>
      </c>
      <c r="BL6952">
        <v>0</v>
      </c>
      <c r="BM6952">
        <v>0</v>
      </c>
      <c r="BN6952">
        <v>2.0514899143396102E-3</v>
      </c>
      <c r="BO6952">
        <v>4.3747368862517198E-2</v>
      </c>
      <c r="BP6952">
        <v>19.340258851896699</v>
      </c>
    </row>
    <row r="6953" spans="1:68" x14ac:dyDescent="0.25">
      <c r="A6953" t="s">
        <v>356</v>
      </c>
      <c r="B6953">
        <v>2040</v>
      </c>
      <c r="C6953" t="s">
        <v>225</v>
      </c>
      <c r="D6953">
        <v>2035</v>
      </c>
      <c r="E6953" t="s">
        <v>211</v>
      </c>
      <c r="F6953" t="s">
        <v>86</v>
      </c>
      <c r="G6953">
        <v>93.567162984357594</v>
      </c>
      <c r="H6953">
        <v>405998.93309925997</v>
      </c>
      <c r="I6953">
        <v>405998.93309925997</v>
      </c>
      <c r="J6953">
        <v>0</v>
      </c>
      <c r="K6953">
        <v>3060.8700880803199</v>
      </c>
      <c r="L6953">
        <v>0</v>
      </c>
      <c r="M6953">
        <v>3.9360456582772103E-2</v>
      </c>
      <c r="N6953">
        <v>0</v>
      </c>
      <c r="O6953">
        <v>1.03039002271765E-3</v>
      </c>
      <c r="P6953">
        <v>4.0390846605489701E-2</v>
      </c>
      <c r="Q6953">
        <v>6.1764697988030896E-4</v>
      </c>
      <c r="R6953">
        <v>0</v>
      </c>
      <c r="S6953">
        <v>1.1904687154482699E-6</v>
      </c>
      <c r="T6953">
        <v>6.1883744859575701E-4</v>
      </c>
      <c r="U6953">
        <v>1.3426116486240801E-3</v>
      </c>
      <c r="V6953">
        <v>7.0514408985237701E-3</v>
      </c>
      <c r="W6953">
        <v>9.0128899957436105E-3</v>
      </c>
      <c r="X6953">
        <v>6.71747445271285E-4</v>
      </c>
      <c r="Y6953">
        <v>0</v>
      </c>
      <c r="Z6953">
        <v>1.29474334745834E-6</v>
      </c>
      <c r="AA6953">
        <v>6.7304218861874302E-4</v>
      </c>
      <c r="AB6953">
        <v>5.3704465944963298E-3</v>
      </c>
      <c r="AC6953">
        <v>2.0146973995782198E-2</v>
      </c>
      <c r="AD6953">
        <v>2.6190462778897201E-2</v>
      </c>
      <c r="AE6953">
        <v>870.37204241899497</v>
      </c>
      <c r="AF6953">
        <v>0</v>
      </c>
      <c r="AG6953">
        <v>0.100341644332602</v>
      </c>
      <c r="AH6953">
        <v>870.47238406332804</v>
      </c>
      <c r="AI6953">
        <v>1.6368701141973999E-3</v>
      </c>
      <c r="AJ6953">
        <v>0</v>
      </c>
      <c r="AK6953">
        <v>9.5197155431548698E-5</v>
      </c>
      <c r="AL6953">
        <v>1.7320672696289499E-3</v>
      </c>
      <c r="AM6953">
        <v>4.9887948685037797E-3</v>
      </c>
      <c r="AN6953">
        <v>0</v>
      </c>
      <c r="AO6953">
        <v>1.3059819179387299E-4</v>
      </c>
      <c r="AP6953">
        <v>5.1193930602976504E-3</v>
      </c>
      <c r="AQ6953">
        <v>4.5620285072285102E-3</v>
      </c>
      <c r="AR6953">
        <v>0</v>
      </c>
      <c r="AS6953">
        <v>3.408666744741E-4</v>
      </c>
      <c r="AT6953">
        <v>4.9028951817026104E-3</v>
      </c>
      <c r="AU6953">
        <v>1.1153934382475399E-2</v>
      </c>
      <c r="AV6953">
        <v>2.7787527338993998E-3</v>
      </c>
      <c r="AW6953">
        <v>8.4174416522631704E-5</v>
      </c>
      <c r="AX6953">
        <v>1.8919756714600101E-2</v>
      </c>
      <c r="AY6953">
        <v>6.6569012887640801E-3</v>
      </c>
      <c r="AZ6953">
        <v>0</v>
      </c>
      <c r="BA6953">
        <v>3.7320610290951902E-4</v>
      </c>
      <c r="BB6953">
        <v>7.0301073916735997E-3</v>
      </c>
      <c r="BC6953">
        <v>1.1153934382475399E-2</v>
      </c>
      <c r="BD6953">
        <v>2.7787527338982601E-3</v>
      </c>
      <c r="BE6953">
        <v>8.4174416522597104E-5</v>
      </c>
      <c r="BF6953">
        <v>2.1046968924569899E-2</v>
      </c>
      <c r="BG6953">
        <v>6.3042369298154197E-2</v>
      </c>
      <c r="BH6953">
        <v>0</v>
      </c>
      <c r="BI6953">
        <v>8.1507920051229303E-3</v>
      </c>
      <c r="BJ6953">
        <v>7.1193161303277103E-2</v>
      </c>
      <c r="BK6953">
        <v>8.6045137463793397E-3</v>
      </c>
      <c r="BL6953">
        <v>0</v>
      </c>
      <c r="BM6953">
        <v>9.9197930989901007E-7</v>
      </c>
      <c r="BN6953">
        <v>8.6055057256892407E-3</v>
      </c>
      <c r="BO6953">
        <v>2.01391689561299E-2</v>
      </c>
      <c r="BP6953">
        <v>91.790225269513201</v>
      </c>
    </row>
    <row r="6954" spans="1:68" x14ac:dyDescent="0.25">
      <c r="A6954" t="s">
        <v>356</v>
      </c>
      <c r="B6954">
        <v>2040</v>
      </c>
      <c r="C6954" t="s">
        <v>225</v>
      </c>
      <c r="D6954">
        <v>2035</v>
      </c>
      <c r="E6954" t="s">
        <v>211</v>
      </c>
      <c r="F6954" t="s">
        <v>17</v>
      </c>
      <c r="G6954">
        <v>45.159493410289798</v>
      </c>
      <c r="H6954">
        <v>195952.35720569899</v>
      </c>
      <c r="I6954">
        <v>195952.35720569899</v>
      </c>
      <c r="J6954">
        <v>0</v>
      </c>
      <c r="K6954">
        <v>1476.7154345164699</v>
      </c>
      <c r="L6954">
        <v>0</v>
      </c>
      <c r="M6954">
        <v>0.49895301705776202</v>
      </c>
      <c r="N6954">
        <v>0</v>
      </c>
      <c r="O6954">
        <v>0</v>
      </c>
      <c r="P6954">
        <v>0.49895301705776202</v>
      </c>
      <c r="Q6954">
        <v>2.7407775318036699E-3</v>
      </c>
      <c r="R6954">
        <v>0</v>
      </c>
      <c r="S6954">
        <v>0</v>
      </c>
      <c r="T6954">
        <v>2.7407775318036699E-3</v>
      </c>
      <c r="U6954">
        <v>8.6400199905963405E-4</v>
      </c>
      <c r="V6954">
        <v>3.3857739816637198E-3</v>
      </c>
      <c r="W6954">
        <v>6.9905535125270304E-3</v>
      </c>
      <c r="X6954">
        <v>2.8647033297716602E-3</v>
      </c>
      <c r="Y6954">
        <v>0</v>
      </c>
      <c r="Z6954">
        <v>0</v>
      </c>
      <c r="AA6954">
        <v>2.8647033297716602E-3</v>
      </c>
      <c r="AB6954">
        <v>3.4560079962385301E-3</v>
      </c>
      <c r="AC6954">
        <v>9.6736399476106405E-3</v>
      </c>
      <c r="AD6954">
        <v>1.59943512736208E-2</v>
      </c>
      <c r="AE6954">
        <v>235.17559346311501</v>
      </c>
      <c r="AF6954">
        <v>0</v>
      </c>
      <c r="AG6954">
        <v>0</v>
      </c>
      <c r="AH6954">
        <v>235.17559346311501</v>
      </c>
      <c r="AI6954">
        <v>6.9604674088712202E-4</v>
      </c>
      <c r="AJ6954">
        <v>0</v>
      </c>
      <c r="AK6954">
        <v>0</v>
      </c>
      <c r="AL6954">
        <v>6.9604674088712202E-4</v>
      </c>
      <c r="AM6954">
        <v>3.70520105228219E-2</v>
      </c>
      <c r="AN6954">
        <v>0</v>
      </c>
      <c r="AO6954">
        <v>0</v>
      </c>
      <c r="AP6954">
        <v>3.70520105228219E-2</v>
      </c>
      <c r="AQ6954">
        <v>1.4985476524749301E-2</v>
      </c>
      <c r="AR6954">
        <v>0</v>
      </c>
      <c r="AS6954">
        <v>0</v>
      </c>
      <c r="AT6954">
        <v>1.4985476524749301E-2</v>
      </c>
      <c r="AU6954">
        <v>0</v>
      </c>
      <c r="AV6954">
        <v>0</v>
      </c>
      <c r="AW6954">
        <v>0</v>
      </c>
      <c r="AX6954">
        <v>1.4985476524749301E-2</v>
      </c>
      <c r="AY6954">
        <v>1.7059968721253701E-2</v>
      </c>
      <c r="AZ6954">
        <v>0</v>
      </c>
      <c r="BA6954">
        <v>0</v>
      </c>
      <c r="BB6954">
        <v>1.7059968721253701E-2</v>
      </c>
      <c r="BC6954">
        <v>0</v>
      </c>
      <c r="BD6954">
        <v>0</v>
      </c>
      <c r="BE6954">
        <v>0</v>
      </c>
      <c r="BF6954">
        <v>1.7059968721253701E-2</v>
      </c>
      <c r="BG6954">
        <v>4.2305770218027602E-2</v>
      </c>
      <c r="BH6954">
        <v>0</v>
      </c>
      <c r="BI6954">
        <v>0</v>
      </c>
      <c r="BJ6954">
        <v>4.2305770218027602E-2</v>
      </c>
      <c r="BK6954">
        <v>2.2284082648956999E-3</v>
      </c>
      <c r="BL6954">
        <v>0</v>
      </c>
      <c r="BM6954">
        <v>0</v>
      </c>
      <c r="BN6954">
        <v>2.2284082648956999E-3</v>
      </c>
      <c r="BO6954">
        <v>4.7520096325726201E-2</v>
      </c>
      <c r="BP6954">
        <v>21.008142603841399</v>
      </c>
    </row>
    <row r="6955" spans="1:68" x14ac:dyDescent="0.25">
      <c r="A6955" t="s">
        <v>356</v>
      </c>
      <c r="B6955">
        <v>2040</v>
      </c>
      <c r="C6955" t="s">
        <v>225</v>
      </c>
      <c r="D6955">
        <v>2036</v>
      </c>
      <c r="E6955" t="s">
        <v>211</v>
      </c>
      <c r="F6955" t="s">
        <v>86</v>
      </c>
      <c r="G6955">
        <v>98.720753234345594</v>
      </c>
      <c r="H6955">
        <v>455511.34960212302</v>
      </c>
      <c r="I6955">
        <v>455511.34960212302</v>
      </c>
      <c r="J6955">
        <v>0</v>
      </c>
      <c r="K6955">
        <v>3229.4598982153998</v>
      </c>
      <c r="L6955">
        <v>0</v>
      </c>
      <c r="M6955">
        <v>4.4026068728338301E-2</v>
      </c>
      <c r="N6955">
        <v>0</v>
      </c>
      <c r="O6955">
        <v>1.09939508403649E-3</v>
      </c>
      <c r="P6955">
        <v>4.5125463812374797E-2</v>
      </c>
      <c r="Q6955">
        <v>6.9297031702832102E-4</v>
      </c>
      <c r="R6955">
        <v>0</v>
      </c>
      <c r="S6955">
        <v>1.25603859882579E-6</v>
      </c>
      <c r="T6955">
        <v>6.9422635562714702E-4</v>
      </c>
      <c r="U6955">
        <v>1.5063459388617801E-3</v>
      </c>
      <c r="V6955">
        <v>7.9113788201529093E-3</v>
      </c>
      <c r="W6955">
        <v>1.01119511146418E-2</v>
      </c>
      <c r="X6955">
        <v>7.5366844698700598E-4</v>
      </c>
      <c r="Y6955">
        <v>0</v>
      </c>
      <c r="Z6955">
        <v>1.3660565782849899E-6</v>
      </c>
      <c r="AA6955">
        <v>7.5503450356529105E-4</v>
      </c>
      <c r="AB6955">
        <v>6.0253837554471298E-3</v>
      </c>
      <c r="AC6955">
        <v>2.2603939486151099E-2</v>
      </c>
      <c r="AD6955">
        <v>2.9384357745163601E-2</v>
      </c>
      <c r="AE6955">
        <v>976.51719845838795</v>
      </c>
      <c r="AF6955">
        <v>0</v>
      </c>
      <c r="AG6955">
        <v>0.106168525343216</v>
      </c>
      <c r="AH6955">
        <v>976.62336698373099</v>
      </c>
      <c r="AI6955">
        <v>1.8846922938770699E-3</v>
      </c>
      <c r="AJ6955">
        <v>0</v>
      </c>
      <c r="AK6955">
        <v>1.0176239263285799E-4</v>
      </c>
      <c r="AL6955">
        <v>1.98645468650993E-3</v>
      </c>
      <c r="AM6955">
        <v>5.5872880109341704E-3</v>
      </c>
      <c r="AN6955">
        <v>0</v>
      </c>
      <c r="AO6955">
        <v>1.3952272255376801E-4</v>
      </c>
      <c r="AP6955">
        <v>5.7268107334879402E-3</v>
      </c>
      <c r="AQ6955">
        <v>5.2708508141277302E-3</v>
      </c>
      <c r="AR6955">
        <v>0</v>
      </c>
      <c r="AS6955">
        <v>3.6563214954455102E-4</v>
      </c>
      <c r="AT6955">
        <v>5.6364829636722799E-3</v>
      </c>
      <c r="AU6955">
        <v>1.1768282468375401E-2</v>
      </c>
      <c r="AV6955">
        <v>2.93180378877584E-3</v>
      </c>
      <c r="AW6955">
        <v>8.8810663240531897E-5</v>
      </c>
      <c r="AX6955">
        <v>2.04253798840641E-2</v>
      </c>
      <c r="AY6955">
        <v>7.6912131350898097E-3</v>
      </c>
      <c r="AZ6955">
        <v>0</v>
      </c>
      <c r="BA6955">
        <v>4.0032118082672998E-4</v>
      </c>
      <c r="BB6955">
        <v>8.0915343159165508E-3</v>
      </c>
      <c r="BC6955">
        <v>1.1768282468375401E-2</v>
      </c>
      <c r="BD6955">
        <v>2.93180378877463E-3</v>
      </c>
      <c r="BE6955">
        <v>8.88106632404954E-5</v>
      </c>
      <c r="BF6955">
        <v>2.2880431236307099E-2</v>
      </c>
      <c r="BG6955">
        <v>7.1242514098437196E-2</v>
      </c>
      <c r="BH6955">
        <v>0</v>
      </c>
      <c r="BI6955">
        <v>8.7762216967600393E-3</v>
      </c>
      <c r="BJ6955">
        <v>8.0018735795197193E-2</v>
      </c>
      <c r="BK6955">
        <v>9.6538666779304901E-3</v>
      </c>
      <c r="BL6955">
        <v>0</v>
      </c>
      <c r="BM6955">
        <v>1.0495839609112299E-6</v>
      </c>
      <c r="BN6955">
        <v>9.6549162618914004E-3</v>
      </c>
      <c r="BO6955">
        <v>2.2595182605637799E-2</v>
      </c>
      <c r="BP6955">
        <v>102.983713785899</v>
      </c>
    </row>
    <row r="6956" spans="1:68" x14ac:dyDescent="0.25">
      <c r="A6956" t="s">
        <v>356</v>
      </c>
      <c r="B6956">
        <v>2040</v>
      </c>
      <c r="C6956" t="s">
        <v>225</v>
      </c>
      <c r="D6956">
        <v>2036</v>
      </c>
      <c r="E6956" t="s">
        <v>211</v>
      </c>
      <c r="F6956" t="s">
        <v>17</v>
      </c>
      <c r="G6956">
        <v>45.539993861334104</v>
      </c>
      <c r="H6956">
        <v>210127.89494579801</v>
      </c>
      <c r="I6956">
        <v>210127.89494579801</v>
      </c>
      <c r="J6956">
        <v>0</v>
      </c>
      <c r="K6956">
        <v>1489.15779926562</v>
      </c>
      <c r="L6956">
        <v>0</v>
      </c>
      <c r="M6956">
        <v>0.53055142458198301</v>
      </c>
      <c r="N6956">
        <v>0</v>
      </c>
      <c r="O6956">
        <v>0</v>
      </c>
      <c r="P6956">
        <v>0.53055142458198301</v>
      </c>
      <c r="Q6956">
        <v>2.85441826462821E-3</v>
      </c>
      <c r="R6956">
        <v>0</v>
      </c>
      <c r="S6956">
        <v>0</v>
      </c>
      <c r="T6956">
        <v>2.85441826462821E-3</v>
      </c>
      <c r="U6956">
        <v>9.2650542142129401E-4</v>
      </c>
      <c r="V6956">
        <v>3.63070681911939E-3</v>
      </c>
      <c r="W6956">
        <v>7.41163050516889E-3</v>
      </c>
      <c r="X6956">
        <v>2.98348239226124E-3</v>
      </c>
      <c r="Y6956">
        <v>0</v>
      </c>
      <c r="Z6956">
        <v>0</v>
      </c>
      <c r="AA6956">
        <v>2.98348239226124E-3</v>
      </c>
      <c r="AB6956">
        <v>3.70602168568517E-3</v>
      </c>
      <c r="AC6956">
        <v>1.03734480546268E-2</v>
      </c>
      <c r="AD6956">
        <v>1.7062952132573202E-2</v>
      </c>
      <c r="AE6956">
        <v>252.18860901559901</v>
      </c>
      <c r="AF6956">
        <v>0</v>
      </c>
      <c r="AG6956">
        <v>0</v>
      </c>
      <c r="AH6956">
        <v>252.18860901559901</v>
      </c>
      <c r="AI6956">
        <v>7.2307157748314902E-4</v>
      </c>
      <c r="AJ6956">
        <v>0</v>
      </c>
      <c r="AK6956">
        <v>0</v>
      </c>
      <c r="AL6956">
        <v>7.2307157748314902E-4</v>
      </c>
      <c r="AM6956">
        <v>3.9732418051481699E-2</v>
      </c>
      <c r="AN6956">
        <v>0</v>
      </c>
      <c r="AO6956">
        <v>0</v>
      </c>
      <c r="AP6956">
        <v>3.9732418051481699E-2</v>
      </c>
      <c r="AQ6956">
        <v>1.5567305345438501E-2</v>
      </c>
      <c r="AR6956">
        <v>0</v>
      </c>
      <c r="AS6956">
        <v>0</v>
      </c>
      <c r="AT6956">
        <v>1.5567305345438501E-2</v>
      </c>
      <c r="AU6956">
        <v>0</v>
      </c>
      <c r="AV6956">
        <v>0</v>
      </c>
      <c r="AW6956">
        <v>0</v>
      </c>
      <c r="AX6956">
        <v>1.5567305345438501E-2</v>
      </c>
      <c r="AY6956">
        <v>1.77223421510001E-2</v>
      </c>
      <c r="AZ6956">
        <v>0</v>
      </c>
      <c r="BA6956">
        <v>0</v>
      </c>
      <c r="BB6956">
        <v>1.77223421510001E-2</v>
      </c>
      <c r="BC6956">
        <v>0</v>
      </c>
      <c r="BD6956">
        <v>0</v>
      </c>
      <c r="BE6956">
        <v>0</v>
      </c>
      <c r="BF6956">
        <v>1.77223421510001E-2</v>
      </c>
      <c r="BG6956">
        <v>4.3950736389027502E-2</v>
      </c>
      <c r="BH6956">
        <v>0</v>
      </c>
      <c r="BI6956">
        <v>0</v>
      </c>
      <c r="BJ6956">
        <v>4.3950736389027502E-2</v>
      </c>
      <c r="BK6956">
        <v>2.38961523331311E-3</v>
      </c>
      <c r="BL6956">
        <v>0</v>
      </c>
      <c r="BM6956">
        <v>0</v>
      </c>
      <c r="BN6956">
        <v>2.38961523331311E-3</v>
      </c>
      <c r="BO6956">
        <v>5.0957783570137999E-2</v>
      </c>
      <c r="BP6956">
        <v>22.527908543770899</v>
      </c>
    </row>
    <row r="6957" spans="1:68" x14ac:dyDescent="0.25">
      <c r="A6957" t="s">
        <v>356</v>
      </c>
      <c r="B6957">
        <v>2040</v>
      </c>
      <c r="C6957" t="s">
        <v>225</v>
      </c>
      <c r="D6957">
        <v>2037</v>
      </c>
      <c r="E6957" t="s">
        <v>211</v>
      </c>
      <c r="F6957" t="s">
        <v>86</v>
      </c>
      <c r="G6957">
        <v>103.079761421543</v>
      </c>
      <c r="H6957">
        <v>505544.975549091</v>
      </c>
      <c r="I6957">
        <v>505544.975549091</v>
      </c>
      <c r="J6957">
        <v>0</v>
      </c>
      <c r="K6957">
        <v>3372.0564817638701</v>
      </c>
      <c r="L6957">
        <v>0</v>
      </c>
      <c r="M6957">
        <v>5.0906015970439901E-2</v>
      </c>
      <c r="N6957">
        <v>0</v>
      </c>
      <c r="O6957">
        <v>1.21303764414227E-3</v>
      </c>
      <c r="P6957">
        <v>5.2119053614582099E-2</v>
      </c>
      <c r="Q6957">
        <v>7.6908657113446295E-4</v>
      </c>
      <c r="R6957">
        <v>0</v>
      </c>
      <c r="S6957">
        <v>1.31149889826984E-6</v>
      </c>
      <c r="T6957">
        <v>7.7039807003273302E-4</v>
      </c>
      <c r="U6957">
        <v>1.6718038342963899E-3</v>
      </c>
      <c r="V6957">
        <v>8.7803691734296106E-3</v>
      </c>
      <c r="W6957">
        <v>1.1222571077758699E-2</v>
      </c>
      <c r="X6957">
        <v>8.3645181824113098E-4</v>
      </c>
      <c r="Y6957">
        <v>0</v>
      </c>
      <c r="Z6957">
        <v>1.42637471417669E-6</v>
      </c>
      <c r="AA6957">
        <v>8.37878192955308E-4</v>
      </c>
      <c r="AB6957">
        <v>6.6872153371855597E-3</v>
      </c>
      <c r="AC6957">
        <v>2.5086769066941701E-2</v>
      </c>
      <c r="AD6957">
        <v>3.2611862597082597E-2</v>
      </c>
      <c r="AE6957">
        <v>1083.7866049905799</v>
      </c>
      <c r="AF6957">
        <v>0</v>
      </c>
      <c r="AG6957">
        <v>0.111844940354143</v>
      </c>
      <c r="AH6957">
        <v>1083.8984499309299</v>
      </c>
      <c r="AI6957">
        <v>2.25179121124541E-3</v>
      </c>
      <c r="AJ6957">
        <v>0</v>
      </c>
      <c r="AK6957">
        <v>1.1273871416665101E-4</v>
      </c>
      <c r="AL6957">
        <v>2.3645299254120601E-3</v>
      </c>
      <c r="AM6957">
        <v>6.3829176089573898E-3</v>
      </c>
      <c r="AN6957">
        <v>0</v>
      </c>
      <c r="AO6957">
        <v>1.52098316702292E-4</v>
      </c>
      <c r="AP6957">
        <v>6.5350159256596799E-3</v>
      </c>
      <c r="AQ6957">
        <v>6.3670485864744204E-3</v>
      </c>
      <c r="AR6957">
        <v>0</v>
      </c>
      <c r="AS6957">
        <v>4.0954338751414301E-4</v>
      </c>
      <c r="AT6957">
        <v>6.7765919739885697E-3</v>
      </c>
      <c r="AU6957">
        <v>1.20288120659213E-2</v>
      </c>
      <c r="AV6957">
        <v>3.8666939354245699E-3</v>
      </c>
      <c r="AW6957">
        <v>9.2732092073808897E-5</v>
      </c>
      <c r="AX6957">
        <v>2.2764830067408301E-2</v>
      </c>
      <c r="AY6957">
        <v>9.2907823512647092E-3</v>
      </c>
      <c r="AZ6957">
        <v>0</v>
      </c>
      <c r="BA6957">
        <v>4.4839845919912499E-4</v>
      </c>
      <c r="BB6957">
        <v>9.7391808104638298E-3</v>
      </c>
      <c r="BC6957">
        <v>1.20288120659213E-2</v>
      </c>
      <c r="BD6957">
        <v>3.86669393542298E-3</v>
      </c>
      <c r="BE6957">
        <v>9.2732092073770801E-5</v>
      </c>
      <c r="BF6957">
        <v>2.5727418903881898E-2</v>
      </c>
      <c r="BG6957">
        <v>8.2829751297696999E-2</v>
      </c>
      <c r="BH6957">
        <v>0</v>
      </c>
      <c r="BI6957">
        <v>9.7279805330841903E-3</v>
      </c>
      <c r="BJ6957">
        <v>9.2557731830781198E-2</v>
      </c>
      <c r="BK6957">
        <v>1.0714333970178199E-2</v>
      </c>
      <c r="BL6957">
        <v>0</v>
      </c>
      <c r="BM6957">
        <v>1.1057011023303399E-6</v>
      </c>
      <c r="BN6957">
        <v>1.07154396712805E-2</v>
      </c>
      <c r="BO6957">
        <v>2.50770503256878E-2</v>
      </c>
      <c r="BP6957">
        <v>114.29573724558099</v>
      </c>
    </row>
    <row r="6958" spans="1:68" x14ac:dyDescent="0.25">
      <c r="A6958" t="s">
        <v>356</v>
      </c>
      <c r="B6958">
        <v>2040</v>
      </c>
      <c r="C6958" t="s">
        <v>225</v>
      </c>
      <c r="D6958">
        <v>2037</v>
      </c>
      <c r="E6958" t="s">
        <v>211</v>
      </c>
      <c r="F6958" t="s">
        <v>17</v>
      </c>
      <c r="G6958">
        <v>45.943718096880197</v>
      </c>
      <c r="H6958">
        <v>225326.63562227599</v>
      </c>
      <c r="I6958">
        <v>225326.63562227599</v>
      </c>
      <c r="J6958">
        <v>0</v>
      </c>
      <c r="K6958">
        <v>1502.35958176798</v>
      </c>
      <c r="L6958">
        <v>0</v>
      </c>
      <c r="M6958">
        <v>0.56403162746702196</v>
      </c>
      <c r="N6958">
        <v>0</v>
      </c>
      <c r="O6958">
        <v>0</v>
      </c>
      <c r="P6958">
        <v>0.56403162746702196</v>
      </c>
      <c r="Q6958">
        <v>2.9687518149088101E-3</v>
      </c>
      <c r="R6958">
        <v>0</v>
      </c>
      <c r="S6958">
        <v>0</v>
      </c>
      <c r="T6958">
        <v>2.9687518149088101E-3</v>
      </c>
      <c r="U6958">
        <v>9.935203964638289E-4</v>
      </c>
      <c r="V6958">
        <v>3.8933191268777098E-3</v>
      </c>
      <c r="W6958">
        <v>7.8555913382503603E-3</v>
      </c>
      <c r="X6958">
        <v>3.10298559833791E-3</v>
      </c>
      <c r="Y6958">
        <v>0</v>
      </c>
      <c r="Z6958">
        <v>0</v>
      </c>
      <c r="AA6958">
        <v>3.10298559833791E-3</v>
      </c>
      <c r="AB6958">
        <v>3.9740815858553104E-3</v>
      </c>
      <c r="AC6958">
        <v>1.1123768933936301E-2</v>
      </c>
      <c r="AD6958">
        <v>1.8200836118129501E-2</v>
      </c>
      <c r="AE6958">
        <v>270.42963917953102</v>
      </c>
      <c r="AF6958">
        <v>0</v>
      </c>
      <c r="AG6958">
        <v>0</v>
      </c>
      <c r="AH6958">
        <v>270.42963917953102</v>
      </c>
      <c r="AI6958">
        <v>7.4997703684164798E-4</v>
      </c>
      <c r="AJ6958">
        <v>0</v>
      </c>
      <c r="AK6958">
        <v>0</v>
      </c>
      <c r="AL6958">
        <v>7.4997703684164798E-4</v>
      </c>
      <c r="AM6958">
        <v>4.26062997822707E-2</v>
      </c>
      <c r="AN6958">
        <v>0</v>
      </c>
      <c r="AO6958">
        <v>0</v>
      </c>
      <c r="AP6958">
        <v>4.26062997822707E-2</v>
      </c>
      <c r="AQ6958">
        <v>1.61465640444887E-2</v>
      </c>
      <c r="AR6958">
        <v>0</v>
      </c>
      <c r="AS6958">
        <v>0</v>
      </c>
      <c r="AT6958">
        <v>1.61465640444887E-2</v>
      </c>
      <c r="AU6958">
        <v>0</v>
      </c>
      <c r="AV6958">
        <v>0</v>
      </c>
      <c r="AW6958">
        <v>0</v>
      </c>
      <c r="AX6958">
        <v>1.61465640444887E-2</v>
      </c>
      <c r="AY6958">
        <v>1.83817896681337E-2</v>
      </c>
      <c r="AZ6958">
        <v>0</v>
      </c>
      <c r="BA6958">
        <v>0</v>
      </c>
      <c r="BB6958">
        <v>1.83817896681337E-2</v>
      </c>
      <c r="BC6958">
        <v>0</v>
      </c>
      <c r="BD6958">
        <v>0</v>
      </c>
      <c r="BE6958">
        <v>0</v>
      </c>
      <c r="BF6958">
        <v>1.83817896681337E-2</v>
      </c>
      <c r="BG6958">
        <v>4.5588831374309198E-2</v>
      </c>
      <c r="BH6958">
        <v>0</v>
      </c>
      <c r="BI6958">
        <v>0</v>
      </c>
      <c r="BJ6958">
        <v>4.5588831374309198E-2</v>
      </c>
      <c r="BK6958">
        <v>2.56245826425412E-3</v>
      </c>
      <c r="BL6958">
        <v>0</v>
      </c>
      <c r="BM6958">
        <v>0</v>
      </c>
      <c r="BN6958">
        <v>2.56245826425412E-3</v>
      </c>
      <c r="BO6958">
        <v>5.4643606140865199E-2</v>
      </c>
      <c r="BP6958">
        <v>24.157372542487</v>
      </c>
    </row>
    <row r="6959" spans="1:68" x14ac:dyDescent="0.25">
      <c r="A6959" t="s">
        <v>356</v>
      </c>
      <c r="B6959">
        <v>2040</v>
      </c>
      <c r="C6959" t="s">
        <v>225</v>
      </c>
      <c r="D6959">
        <v>2038</v>
      </c>
      <c r="E6959" t="s">
        <v>211</v>
      </c>
      <c r="F6959" t="s">
        <v>86</v>
      </c>
      <c r="G6959">
        <v>104.838295002476</v>
      </c>
      <c r="H6959">
        <v>546199.86794747994</v>
      </c>
      <c r="I6959">
        <v>546199.86794747994</v>
      </c>
      <c r="J6959">
        <v>0</v>
      </c>
      <c r="K6959">
        <v>3429.5835314796</v>
      </c>
      <c r="L6959">
        <v>0</v>
      </c>
      <c r="M6959">
        <v>5.9945914043374397E-2</v>
      </c>
      <c r="N6959">
        <v>0</v>
      </c>
      <c r="O6959">
        <v>1.3603145135707301E-3</v>
      </c>
      <c r="P6959">
        <v>6.1306228556945098E-2</v>
      </c>
      <c r="Q6959">
        <v>8.3093493934454699E-4</v>
      </c>
      <c r="R6959">
        <v>0</v>
      </c>
      <c r="S6959">
        <v>1.33387297851757E-6</v>
      </c>
      <c r="T6959">
        <v>8.3226881232306401E-4</v>
      </c>
      <c r="U6959">
        <v>1.80624687751072E-3</v>
      </c>
      <c r="V6959">
        <v>9.4864684944172394E-3</v>
      </c>
      <c r="W6959">
        <v>1.2124984184251E-2</v>
      </c>
      <c r="X6959">
        <v>9.0371756176888603E-4</v>
      </c>
      <c r="Y6959">
        <v>0</v>
      </c>
      <c r="Z6959">
        <v>1.4507085678767801E-6</v>
      </c>
      <c r="AA6959">
        <v>9.0516827033676299E-4</v>
      </c>
      <c r="AB6959">
        <v>7.2249875100428799E-3</v>
      </c>
      <c r="AC6959">
        <v>2.7104195698334901E-2</v>
      </c>
      <c r="AD6959">
        <v>3.52343514787146E-2</v>
      </c>
      <c r="AE6959">
        <v>1170.9596556561901</v>
      </c>
      <c r="AF6959">
        <v>0</v>
      </c>
      <c r="AG6959">
        <v>0.11557973860970799</v>
      </c>
      <c r="AH6959">
        <v>1171.0752353948001</v>
      </c>
      <c r="AI6959">
        <v>2.7330469925804101E-3</v>
      </c>
      <c r="AJ6959">
        <v>0</v>
      </c>
      <c r="AK6959">
        <v>1.2719159884311301E-4</v>
      </c>
      <c r="AL6959">
        <v>2.8602385914235202E-3</v>
      </c>
      <c r="AM6959">
        <v>7.32546429424368E-3</v>
      </c>
      <c r="AN6959">
        <v>0</v>
      </c>
      <c r="AO6959">
        <v>1.6623210367421501E-4</v>
      </c>
      <c r="AP6959">
        <v>7.4916963979178904E-3</v>
      </c>
      <c r="AQ6959">
        <v>7.8660039799224694E-3</v>
      </c>
      <c r="AR6959">
        <v>0</v>
      </c>
      <c r="AS6959">
        <v>4.7030791324981198E-4</v>
      </c>
      <c r="AT6959">
        <v>8.33631189317228E-3</v>
      </c>
      <c r="AU6959">
        <v>1.22340227655284E-2</v>
      </c>
      <c r="AV6959">
        <v>3.9326594657950204E-3</v>
      </c>
      <c r="AW6959">
        <v>9.4314095133313599E-5</v>
      </c>
      <c r="AX6959">
        <v>2.4597308219629001E-2</v>
      </c>
      <c r="AY6959">
        <v>1.1478054542710499E-2</v>
      </c>
      <c r="AZ6959">
        <v>0</v>
      </c>
      <c r="BA6959">
        <v>5.1492796631489701E-4</v>
      </c>
      <c r="BB6959">
        <v>1.1992982509025399E-2</v>
      </c>
      <c r="BC6959">
        <v>1.22340227655284E-2</v>
      </c>
      <c r="BD6959">
        <v>3.9326594657934002E-3</v>
      </c>
      <c r="BE6959">
        <v>9.4314095133274798E-5</v>
      </c>
      <c r="BF6959">
        <v>2.82539788354806E-2</v>
      </c>
      <c r="BG6959">
        <v>9.7614535188309898E-2</v>
      </c>
      <c r="BH6959">
        <v>0</v>
      </c>
      <c r="BI6959">
        <v>1.09313754836254E-2</v>
      </c>
      <c r="BJ6959">
        <v>0.108545910671935</v>
      </c>
      <c r="BK6959">
        <v>1.15761283250168E-2</v>
      </c>
      <c r="BL6959">
        <v>0</v>
      </c>
      <c r="BM6959">
        <v>1.14262338540443E-6</v>
      </c>
      <c r="BN6959">
        <v>1.1577270948402199E-2</v>
      </c>
      <c r="BO6959">
        <v>2.70936953957975E-2</v>
      </c>
      <c r="BP6959">
        <v>123.488420347884</v>
      </c>
    </row>
    <row r="6960" spans="1:68" x14ac:dyDescent="0.25">
      <c r="A6960" t="s">
        <v>356</v>
      </c>
      <c r="B6960">
        <v>2040</v>
      </c>
      <c r="C6960" t="s">
        <v>225</v>
      </c>
      <c r="D6960">
        <v>2038</v>
      </c>
      <c r="E6960" t="s">
        <v>211</v>
      </c>
      <c r="F6960" t="s">
        <v>17</v>
      </c>
      <c r="G6960">
        <v>46.352337038785997</v>
      </c>
      <c r="H6960">
        <v>241492.294099027</v>
      </c>
      <c r="I6960">
        <v>241492.294099027</v>
      </c>
      <c r="J6960">
        <v>0</v>
      </c>
      <c r="K6960">
        <v>1515.7214211682999</v>
      </c>
      <c r="L6960">
        <v>0</v>
      </c>
      <c r="M6960">
        <v>0.59917250503826902</v>
      </c>
      <c r="N6960">
        <v>0</v>
      </c>
      <c r="O6960">
        <v>0</v>
      </c>
      <c r="P6960">
        <v>0.59917250503826902</v>
      </c>
      <c r="Q6960">
        <v>3.0815265206409399E-3</v>
      </c>
      <c r="R6960">
        <v>0</v>
      </c>
      <c r="S6960">
        <v>0</v>
      </c>
      <c r="T6960">
        <v>3.0815265206409399E-3</v>
      </c>
      <c r="U6960">
        <v>1.0647987492185501E-3</v>
      </c>
      <c r="V6960">
        <v>4.1726383790038199E-3</v>
      </c>
      <c r="W6960">
        <v>8.3189636488633298E-3</v>
      </c>
      <c r="X6960">
        <v>3.2208594758329099E-3</v>
      </c>
      <c r="Y6960">
        <v>0</v>
      </c>
      <c r="Z6960">
        <v>0</v>
      </c>
      <c r="AA6960">
        <v>3.2208594758329099E-3</v>
      </c>
      <c r="AB6960">
        <v>4.2591949968742099E-3</v>
      </c>
      <c r="AC6960">
        <v>1.1921823940010901E-2</v>
      </c>
      <c r="AD6960">
        <v>1.9401878412718E-2</v>
      </c>
      <c r="AE6960">
        <v>289.831132380253</v>
      </c>
      <c r="AF6960">
        <v>0</v>
      </c>
      <c r="AG6960">
        <v>0</v>
      </c>
      <c r="AH6960">
        <v>289.831132380253</v>
      </c>
      <c r="AI6960">
        <v>7.76159534727765E-4</v>
      </c>
      <c r="AJ6960">
        <v>0</v>
      </c>
      <c r="AK6960">
        <v>0</v>
      </c>
      <c r="AL6960">
        <v>7.76159534727765E-4</v>
      </c>
      <c r="AM6960">
        <v>4.5663012937092101E-2</v>
      </c>
      <c r="AN6960">
        <v>0</v>
      </c>
      <c r="AO6960">
        <v>0</v>
      </c>
      <c r="AP6960">
        <v>4.5663012937092101E-2</v>
      </c>
      <c r="AQ6960">
        <v>1.6710257808691401E-2</v>
      </c>
      <c r="AR6960">
        <v>0</v>
      </c>
      <c r="AS6960">
        <v>0</v>
      </c>
      <c r="AT6960">
        <v>1.6710257808691401E-2</v>
      </c>
      <c r="AU6960">
        <v>0</v>
      </c>
      <c r="AV6960">
        <v>0</v>
      </c>
      <c r="AW6960">
        <v>0</v>
      </c>
      <c r="AX6960">
        <v>1.6710257808691401E-2</v>
      </c>
      <c r="AY6960">
        <v>1.9023517541770701E-2</v>
      </c>
      <c r="AZ6960">
        <v>0</v>
      </c>
      <c r="BA6960">
        <v>0</v>
      </c>
      <c r="BB6960">
        <v>1.9023517541770701E-2</v>
      </c>
      <c r="BC6960">
        <v>0</v>
      </c>
      <c r="BD6960">
        <v>0</v>
      </c>
      <c r="BE6960">
        <v>0</v>
      </c>
      <c r="BF6960">
        <v>1.9023517541770701E-2</v>
      </c>
      <c r="BG6960">
        <v>4.71834104103111E-2</v>
      </c>
      <c r="BH6960">
        <v>0</v>
      </c>
      <c r="BI6960">
        <v>0</v>
      </c>
      <c r="BJ6960">
        <v>4.71834104103111E-2</v>
      </c>
      <c r="BK6960">
        <v>2.7462972722189899E-3</v>
      </c>
      <c r="BL6960">
        <v>0</v>
      </c>
      <c r="BM6960">
        <v>0</v>
      </c>
      <c r="BN6960">
        <v>2.7462972722189899E-3</v>
      </c>
      <c r="BO6960">
        <v>5.8563914418543001E-2</v>
      </c>
      <c r="BP6960">
        <v>25.890500244584899</v>
      </c>
    </row>
    <row r="6961" spans="1:68" x14ac:dyDescent="0.25">
      <c r="A6961" t="s">
        <v>356</v>
      </c>
      <c r="B6961">
        <v>2040</v>
      </c>
      <c r="C6961" t="s">
        <v>225</v>
      </c>
      <c r="D6961">
        <v>2039</v>
      </c>
      <c r="E6961" t="s">
        <v>211</v>
      </c>
      <c r="F6961" t="s">
        <v>86</v>
      </c>
      <c r="G6961">
        <v>106.590660889969</v>
      </c>
      <c r="H6961">
        <v>589518.95059409901</v>
      </c>
      <c r="I6961">
        <v>589518.95059409901</v>
      </c>
      <c r="J6961">
        <v>0</v>
      </c>
      <c r="K6961">
        <v>3486.9088169464299</v>
      </c>
      <c r="L6961">
        <v>0</v>
      </c>
      <c r="M6961">
        <v>6.99762490227923E-2</v>
      </c>
      <c r="N6961">
        <v>0</v>
      </c>
      <c r="O6961">
        <v>1.53406368471087E-3</v>
      </c>
      <c r="P6961">
        <v>7.1510312707503201E-2</v>
      </c>
      <c r="Q6961">
        <v>8.9683634544831202E-4</v>
      </c>
      <c r="R6961">
        <v>0</v>
      </c>
      <c r="S6961">
        <v>1.35616858629857E-6</v>
      </c>
      <c r="T6961">
        <v>8.9819251403461004E-4</v>
      </c>
      <c r="U6961">
        <v>1.94950022186086E-3</v>
      </c>
      <c r="V6961">
        <v>1.0238839809112801E-2</v>
      </c>
      <c r="W6961">
        <v>1.30865325450083E-2</v>
      </c>
      <c r="X6961">
        <v>9.7539135380874796E-4</v>
      </c>
      <c r="Y6961">
        <v>0</v>
      </c>
      <c r="Z6961">
        <v>1.4749570756093899E-6</v>
      </c>
      <c r="AA6961">
        <v>9.7686631088435695E-4</v>
      </c>
      <c r="AB6961">
        <v>7.7980008874434696E-3</v>
      </c>
      <c r="AC6961">
        <v>2.9253828026036599E-2</v>
      </c>
      <c r="AD6961">
        <v>3.80286952243645E-2</v>
      </c>
      <c r="AE6961">
        <v>1263.84697574504</v>
      </c>
      <c r="AF6961">
        <v>0</v>
      </c>
      <c r="AG6961">
        <v>0.119393167058455</v>
      </c>
      <c r="AH6961">
        <v>1263.9663689121001</v>
      </c>
      <c r="AI6961">
        <v>3.2735804161321698E-3</v>
      </c>
      <c r="AJ6961">
        <v>0</v>
      </c>
      <c r="AK6961">
        <v>1.41833349890072E-4</v>
      </c>
      <c r="AL6961">
        <v>3.4154137660222499E-3</v>
      </c>
      <c r="AM6961">
        <v>8.3525641663489102E-3</v>
      </c>
      <c r="AN6961">
        <v>0</v>
      </c>
      <c r="AO6961">
        <v>1.83110205830548E-4</v>
      </c>
      <c r="AP6961">
        <v>8.5356743721794592E-3</v>
      </c>
      <c r="AQ6961">
        <v>9.5722921886344202E-3</v>
      </c>
      <c r="AR6961">
        <v>0</v>
      </c>
      <c r="AS6961">
        <v>5.3282928967006698E-4</v>
      </c>
      <c r="AT6961">
        <v>1.0105121478304399E-2</v>
      </c>
      <c r="AU6961">
        <v>1.2438513730977801E-2</v>
      </c>
      <c r="AV6961">
        <v>3.9983936356880303E-3</v>
      </c>
      <c r="AW6961">
        <v>9.5890549643733703E-5</v>
      </c>
      <c r="AX6961">
        <v>2.6637919394614101E-2</v>
      </c>
      <c r="AY6961">
        <v>1.39678662914929E-2</v>
      </c>
      <c r="AZ6961">
        <v>0</v>
      </c>
      <c r="BA6961">
        <v>5.8338100379162305E-4</v>
      </c>
      <c r="BB6961">
        <v>1.45512472952845E-2</v>
      </c>
      <c r="BC6961">
        <v>1.2438513730977801E-2</v>
      </c>
      <c r="BD6961">
        <v>3.9983936356863797E-3</v>
      </c>
      <c r="BE6961">
        <v>9.5890549643694198E-5</v>
      </c>
      <c r="BF6961">
        <v>3.1084045211592401E-2</v>
      </c>
      <c r="BG6961">
        <v>0.114116516085584</v>
      </c>
      <c r="BH6961">
        <v>0</v>
      </c>
      <c r="BI6961">
        <v>1.21841914345686E-2</v>
      </c>
      <c r="BJ6961">
        <v>0.12630070752015199</v>
      </c>
      <c r="BK6961">
        <v>1.24944140506791E-2</v>
      </c>
      <c r="BL6961">
        <v>0</v>
      </c>
      <c r="BM6961">
        <v>1.1803230079898301E-6</v>
      </c>
      <c r="BN6961">
        <v>1.2495594373687101E-2</v>
      </c>
      <c r="BO6961">
        <v>2.9242494945060201E-2</v>
      </c>
      <c r="BP6961">
        <v>133.28367431250899</v>
      </c>
    </row>
    <row r="6962" spans="1:68" x14ac:dyDescent="0.25">
      <c r="A6962" t="s">
        <v>356</v>
      </c>
      <c r="B6962">
        <v>2040</v>
      </c>
      <c r="C6962" t="s">
        <v>225</v>
      </c>
      <c r="D6962">
        <v>2039</v>
      </c>
      <c r="E6962" t="s">
        <v>211</v>
      </c>
      <c r="F6962" t="s">
        <v>17</v>
      </c>
      <c r="G6962">
        <v>45.343492553289302</v>
      </c>
      <c r="H6962">
        <v>250780.39598434401</v>
      </c>
      <c r="I6962">
        <v>250780.39598434401</v>
      </c>
      <c r="J6962">
        <v>0</v>
      </c>
      <c r="K6962">
        <v>1482.73220649256</v>
      </c>
      <c r="L6962">
        <v>0</v>
      </c>
      <c r="M6962">
        <v>0.61660675905047302</v>
      </c>
      <c r="N6962">
        <v>0</v>
      </c>
      <c r="O6962">
        <v>0</v>
      </c>
      <c r="P6962">
        <v>0.61660675905047302</v>
      </c>
      <c r="Q6962">
        <v>3.0944474568430302E-3</v>
      </c>
      <c r="R6962">
        <v>0</v>
      </c>
      <c r="S6962">
        <v>0</v>
      </c>
      <c r="T6962">
        <v>3.0944474568430302E-3</v>
      </c>
      <c r="U6962">
        <v>1.1057522682821599E-3</v>
      </c>
      <c r="V6962">
        <v>4.3331233772492704E-3</v>
      </c>
      <c r="W6962">
        <v>8.5333231023744707E-3</v>
      </c>
      <c r="X6962">
        <v>3.2343646394342499E-3</v>
      </c>
      <c r="Y6962">
        <v>0</v>
      </c>
      <c r="Z6962">
        <v>0</v>
      </c>
      <c r="AA6962">
        <v>3.2343646394342499E-3</v>
      </c>
      <c r="AB6962">
        <v>4.4230090731286701E-3</v>
      </c>
      <c r="AC6962">
        <v>1.23803525064265E-2</v>
      </c>
      <c r="AD6962">
        <v>2.0037726218989398E-2</v>
      </c>
      <c r="AE6962">
        <v>300.97840768826302</v>
      </c>
      <c r="AF6962">
        <v>0</v>
      </c>
      <c r="AG6962">
        <v>0</v>
      </c>
      <c r="AH6962">
        <v>300.97840768826302</v>
      </c>
      <c r="AI6962">
        <v>7.7690390522985495E-4</v>
      </c>
      <c r="AJ6962">
        <v>0</v>
      </c>
      <c r="AK6962">
        <v>0</v>
      </c>
      <c r="AL6962">
        <v>7.7690390522985495E-4</v>
      </c>
      <c r="AM6962">
        <v>4.7419270701475801E-2</v>
      </c>
      <c r="AN6962">
        <v>0</v>
      </c>
      <c r="AO6962">
        <v>0</v>
      </c>
      <c r="AP6962">
        <v>4.7419270701475801E-2</v>
      </c>
      <c r="AQ6962">
        <v>1.6726283667343599E-2</v>
      </c>
      <c r="AR6962">
        <v>0</v>
      </c>
      <c r="AS6962">
        <v>0</v>
      </c>
      <c r="AT6962">
        <v>1.6726283667343599E-2</v>
      </c>
      <c r="AU6962">
        <v>0</v>
      </c>
      <c r="AV6962">
        <v>0</v>
      </c>
      <c r="AW6962">
        <v>0</v>
      </c>
      <c r="AX6962">
        <v>1.6726283667343599E-2</v>
      </c>
      <c r="AY6962">
        <v>1.90417619163748E-2</v>
      </c>
      <c r="AZ6962">
        <v>0</v>
      </c>
      <c r="BA6962">
        <v>0</v>
      </c>
      <c r="BB6962">
        <v>1.90417619163748E-2</v>
      </c>
      <c r="BC6962">
        <v>0</v>
      </c>
      <c r="BD6962">
        <v>0</v>
      </c>
      <c r="BE6962">
        <v>0</v>
      </c>
      <c r="BF6962">
        <v>1.90417619163748E-2</v>
      </c>
      <c r="BG6962">
        <v>4.7231960473581303E-2</v>
      </c>
      <c r="BH6962">
        <v>0</v>
      </c>
      <c r="BI6962">
        <v>0</v>
      </c>
      <c r="BJ6962">
        <v>4.7231960473581303E-2</v>
      </c>
      <c r="BK6962">
        <v>2.8519233708359402E-3</v>
      </c>
      <c r="BL6962">
        <v>0</v>
      </c>
      <c r="BM6962">
        <v>0</v>
      </c>
      <c r="BN6962">
        <v>2.8519233708359402E-3</v>
      </c>
      <c r="BO6962">
        <v>6.0816357321335397E-2</v>
      </c>
      <c r="BP6962">
        <v>26.886281932073999</v>
      </c>
    </row>
    <row r="6963" spans="1:68" x14ac:dyDescent="0.25">
      <c r="A6963" t="s">
        <v>356</v>
      </c>
      <c r="B6963">
        <v>2040</v>
      </c>
      <c r="C6963" t="s">
        <v>225</v>
      </c>
      <c r="D6963">
        <v>2040</v>
      </c>
      <c r="E6963" t="s">
        <v>211</v>
      </c>
      <c r="F6963" t="s">
        <v>86</v>
      </c>
      <c r="G6963">
        <v>98.6018555653649</v>
      </c>
      <c r="H6963">
        <v>578466.55498525396</v>
      </c>
      <c r="I6963">
        <v>578466.55498525396</v>
      </c>
      <c r="J6963">
        <v>0</v>
      </c>
      <c r="K6963">
        <v>3225.5703892582201</v>
      </c>
      <c r="L6963">
        <v>0</v>
      </c>
      <c r="M6963">
        <v>6.3718108127746295E-2</v>
      </c>
      <c r="N6963">
        <v>0</v>
      </c>
      <c r="O6963">
        <v>1.3456168190574399E-3</v>
      </c>
      <c r="P6963">
        <v>6.5063724946803694E-2</v>
      </c>
      <c r="Q6963">
        <v>8.8002231414991696E-4</v>
      </c>
      <c r="R6963">
        <v>0</v>
      </c>
      <c r="S6963">
        <v>1.2545258463734699E-6</v>
      </c>
      <c r="T6963">
        <v>8.8127683999629101E-4</v>
      </c>
      <c r="U6963">
        <v>1.9129506797811301E-3</v>
      </c>
      <c r="V6963">
        <v>1.00468804021559E-2</v>
      </c>
      <c r="W6963">
        <v>1.28411079219333E-2</v>
      </c>
      <c r="X6963">
        <v>9.5710456064480095E-4</v>
      </c>
      <c r="Y6963">
        <v>0</v>
      </c>
      <c r="Z6963">
        <v>1.3644113219682299E-6</v>
      </c>
      <c r="AA6963">
        <v>9.5846897196676898E-4</v>
      </c>
      <c r="AB6963">
        <v>7.6518027191245404E-3</v>
      </c>
      <c r="AC6963">
        <v>2.87053725775883E-2</v>
      </c>
      <c r="AD6963">
        <v>3.7315644268679601E-2</v>
      </c>
      <c r="AE6963">
        <v>1240.14203834416</v>
      </c>
      <c r="AF6963">
        <v>0</v>
      </c>
      <c r="AG6963">
        <v>0.109753666108739</v>
      </c>
      <c r="AH6963">
        <v>1240.25179201027</v>
      </c>
      <c r="AI6963">
        <v>3.0937729482608798E-3</v>
      </c>
      <c r="AJ6963">
        <v>0</v>
      </c>
      <c r="AK6963">
        <v>1.2450822484053501E-4</v>
      </c>
      <c r="AL6963">
        <v>3.2182811731014099E-3</v>
      </c>
      <c r="AM6963">
        <v>7.7815066553594903E-3</v>
      </c>
      <c r="AN6963">
        <v>0</v>
      </c>
      <c r="AO6963">
        <v>1.64332032772635E-4</v>
      </c>
      <c r="AP6963">
        <v>7.9458386881321192E-3</v>
      </c>
      <c r="AQ6963">
        <v>8.9891878084227099E-3</v>
      </c>
      <c r="AR6963">
        <v>0</v>
      </c>
      <c r="AS6963">
        <v>4.6477938237118801E-4</v>
      </c>
      <c r="AT6963">
        <v>9.4539671907939004E-3</v>
      </c>
      <c r="AU6963">
        <v>1.15062663474404E-2</v>
      </c>
      <c r="AV6963">
        <v>3.6987202112064802E-3</v>
      </c>
      <c r="AW6963">
        <v>8.8703701122699795E-5</v>
      </c>
      <c r="AX6963">
        <v>2.4747657450563499E-2</v>
      </c>
      <c r="AY6963">
        <v>1.3117001748677099E-2</v>
      </c>
      <c r="AZ6963">
        <v>0</v>
      </c>
      <c r="BA6963">
        <v>5.0887492089117102E-4</v>
      </c>
      <c r="BB6963">
        <v>1.36258766695683E-2</v>
      </c>
      <c r="BC6963">
        <v>1.15062663474404E-2</v>
      </c>
      <c r="BD6963">
        <v>3.6987202112049602E-3</v>
      </c>
      <c r="BE6963">
        <v>8.8703701122663298E-5</v>
      </c>
      <c r="BF6963">
        <v>2.89195669293363E-2</v>
      </c>
      <c r="BG6963">
        <v>0.106689325716949</v>
      </c>
      <c r="BH6963">
        <v>0</v>
      </c>
      <c r="BI6963">
        <v>1.08949262797071E-2</v>
      </c>
      <c r="BJ6963">
        <v>0.11758425199665699</v>
      </c>
      <c r="BK6963">
        <v>1.2260066610984201E-2</v>
      </c>
      <c r="BL6963">
        <v>0</v>
      </c>
      <c r="BM6963">
        <v>1.08502672733318E-6</v>
      </c>
      <c r="BN6963">
        <v>1.22611516377115E-2</v>
      </c>
      <c r="BO6963">
        <v>2.8694251971027301E-2</v>
      </c>
      <c r="BP6963">
        <v>130.78300180888701</v>
      </c>
    </row>
    <row r="6964" spans="1:68" x14ac:dyDescent="0.25">
      <c r="A6964" t="s">
        <v>356</v>
      </c>
      <c r="B6964">
        <v>2040</v>
      </c>
      <c r="C6964" t="s">
        <v>225</v>
      </c>
      <c r="D6964">
        <v>2040</v>
      </c>
      <c r="E6964" t="s">
        <v>211</v>
      </c>
      <c r="F6964" t="s">
        <v>17</v>
      </c>
      <c r="G6964">
        <v>35.7364480420067</v>
      </c>
      <c r="H6964">
        <v>209654.67503310001</v>
      </c>
      <c r="I6964">
        <v>209654.67503310001</v>
      </c>
      <c r="J6964">
        <v>0</v>
      </c>
      <c r="K6964">
        <v>1168.58185097362</v>
      </c>
      <c r="L6964">
        <v>0</v>
      </c>
      <c r="M6964">
        <v>0.51073024562620395</v>
      </c>
      <c r="N6964">
        <v>0</v>
      </c>
      <c r="O6964">
        <v>0</v>
      </c>
      <c r="P6964">
        <v>0.51073024562620395</v>
      </c>
      <c r="Q6964">
        <v>2.4974247136163399E-3</v>
      </c>
      <c r="R6964">
        <v>0</v>
      </c>
      <c r="S6964">
        <v>0</v>
      </c>
      <c r="T6964">
        <v>2.4974247136163399E-3</v>
      </c>
      <c r="U6964">
        <v>9.2441887877186602E-4</v>
      </c>
      <c r="V6964">
        <v>3.6225302618640202E-3</v>
      </c>
      <c r="W6964">
        <v>7.0443738542522302E-3</v>
      </c>
      <c r="X6964">
        <v>2.61034717700804E-3</v>
      </c>
      <c r="Y6964">
        <v>0</v>
      </c>
      <c r="Z6964">
        <v>0</v>
      </c>
      <c r="AA6964">
        <v>2.61034717700804E-3</v>
      </c>
      <c r="AB6964">
        <v>3.6976755150874602E-3</v>
      </c>
      <c r="AC6964">
        <v>1.03500864624686E-2</v>
      </c>
      <c r="AD6964">
        <v>1.6658109154564098E-2</v>
      </c>
      <c r="AE6964">
        <v>251.62066599417199</v>
      </c>
      <c r="AF6964">
        <v>0</v>
      </c>
      <c r="AG6964">
        <v>0</v>
      </c>
      <c r="AH6964">
        <v>251.62066599417199</v>
      </c>
      <c r="AI6964">
        <v>6.24811555122393E-4</v>
      </c>
      <c r="AJ6964">
        <v>0</v>
      </c>
      <c r="AK6964">
        <v>0</v>
      </c>
      <c r="AL6964">
        <v>6.24811555122393E-4</v>
      </c>
      <c r="AM6964">
        <v>3.9642938397167198E-2</v>
      </c>
      <c r="AN6964">
        <v>0</v>
      </c>
      <c r="AO6964">
        <v>0</v>
      </c>
      <c r="AP6964">
        <v>3.9642938397167198E-2</v>
      </c>
      <c r="AQ6964">
        <v>1.3451824915874599E-2</v>
      </c>
      <c r="AR6964">
        <v>0</v>
      </c>
      <c r="AS6964">
        <v>0</v>
      </c>
      <c r="AT6964">
        <v>1.3451824915874599E-2</v>
      </c>
      <c r="AU6964">
        <v>0</v>
      </c>
      <c r="AV6964">
        <v>0</v>
      </c>
      <c r="AW6964">
        <v>0</v>
      </c>
      <c r="AX6964">
        <v>1.3451824915874599E-2</v>
      </c>
      <c r="AY6964">
        <v>1.5314008328636801E-2</v>
      </c>
      <c r="AZ6964">
        <v>0</v>
      </c>
      <c r="BA6964">
        <v>0</v>
      </c>
      <c r="BB6964">
        <v>1.5314008328636801E-2</v>
      </c>
      <c r="BC6964">
        <v>0</v>
      </c>
      <c r="BD6964">
        <v>0</v>
      </c>
      <c r="BE6964">
        <v>0</v>
      </c>
      <c r="BF6964">
        <v>1.5314008328636801E-2</v>
      </c>
      <c r="BG6964">
        <v>3.7988390749877601E-2</v>
      </c>
      <c r="BH6964">
        <v>0</v>
      </c>
      <c r="BI6964">
        <v>0</v>
      </c>
      <c r="BJ6964">
        <v>3.7988390749877601E-2</v>
      </c>
      <c r="BK6964">
        <v>2.3842336845549999E-3</v>
      </c>
      <c r="BL6964">
        <v>0</v>
      </c>
      <c r="BM6964">
        <v>0</v>
      </c>
      <c r="BN6964">
        <v>2.3842336845549999E-3</v>
      </c>
      <c r="BO6964">
        <v>5.0843023757317599E-2</v>
      </c>
      <c r="BP6964">
        <v>22.4771744186463</v>
      </c>
    </row>
    <row r="6965" spans="1:68" x14ac:dyDescent="0.25">
      <c r="A6965" t="s">
        <v>356</v>
      </c>
      <c r="B6965">
        <v>2040</v>
      </c>
      <c r="C6965" t="s">
        <v>226</v>
      </c>
      <c r="D6965">
        <v>2011</v>
      </c>
      <c r="E6965" t="s">
        <v>211</v>
      </c>
      <c r="F6965" t="s">
        <v>17</v>
      </c>
      <c r="G6965">
        <v>0.166853657405024</v>
      </c>
      <c r="H6965">
        <v>3663.7044705447101</v>
      </c>
      <c r="I6965">
        <v>3663.7044705447101</v>
      </c>
      <c r="J6965">
        <v>0</v>
      </c>
      <c r="K6965">
        <v>1119.6147377728901</v>
      </c>
      <c r="L6965">
        <v>0</v>
      </c>
      <c r="M6965">
        <v>2.13422634948175E-2</v>
      </c>
      <c r="N6965">
        <v>2.87172987703009E-3</v>
      </c>
      <c r="O6965">
        <v>1.61772263324887E-3</v>
      </c>
      <c r="P6965">
        <v>2.5831716005096501E-2</v>
      </c>
      <c r="Q6965">
        <v>2.7204124967483299E-4</v>
      </c>
      <c r="R6965">
        <v>8.7359020014774797E-7</v>
      </c>
      <c r="S6965">
        <v>0</v>
      </c>
      <c r="T6965">
        <v>2.72914839874981E-4</v>
      </c>
      <c r="U6965">
        <v>1.2115628633074799E-5</v>
      </c>
      <c r="V6965">
        <v>1.04737240304679E-4</v>
      </c>
      <c r="W6965">
        <v>3.89767708812736E-4</v>
      </c>
      <c r="X6965">
        <v>2.8434174781996201E-4</v>
      </c>
      <c r="Y6965">
        <v>9.1309007249932802E-7</v>
      </c>
      <c r="Z6965">
        <v>0</v>
      </c>
      <c r="AA6965">
        <v>2.8525483789246199E-4</v>
      </c>
      <c r="AB6965">
        <v>4.8462514532299503E-5</v>
      </c>
      <c r="AC6965">
        <v>2.99249258013371E-4</v>
      </c>
      <c r="AD6965">
        <v>6.3296661043813298E-4</v>
      </c>
      <c r="AE6965">
        <v>6.5301569155659198</v>
      </c>
      <c r="AF6965">
        <v>0.62019392009450502</v>
      </c>
      <c r="AG6965">
        <v>0</v>
      </c>
      <c r="AH6965">
        <v>7.1503508356604302</v>
      </c>
      <c r="AI6965">
        <v>2.3634136811219699E-5</v>
      </c>
      <c r="AJ6965">
        <v>9.9320385440110504E-6</v>
      </c>
      <c r="AK6965">
        <v>0</v>
      </c>
      <c r="AL6965">
        <v>3.3566175355230801E-5</v>
      </c>
      <c r="AM6965">
        <v>1.02882888138294E-3</v>
      </c>
      <c r="AN6965">
        <v>9.77118046781323E-5</v>
      </c>
      <c r="AO6965">
        <v>0</v>
      </c>
      <c r="AP6965">
        <v>1.12654068606107E-3</v>
      </c>
      <c r="AQ6965">
        <v>5.0883648455022398E-4</v>
      </c>
      <c r="AR6965">
        <v>2.13834066271154E-4</v>
      </c>
      <c r="AS6965">
        <v>0</v>
      </c>
      <c r="AT6965">
        <v>7.22670550821378E-4</v>
      </c>
      <c r="AU6965">
        <v>0</v>
      </c>
      <c r="AV6965">
        <v>0</v>
      </c>
      <c r="AW6965">
        <v>0</v>
      </c>
      <c r="AX6965">
        <v>7.22670550821378E-4</v>
      </c>
      <c r="AY6965">
        <v>5.79271604371492E-4</v>
      </c>
      <c r="AZ6965">
        <v>2.4343380712501801E-4</v>
      </c>
      <c r="BA6965">
        <v>0</v>
      </c>
      <c r="BB6965">
        <v>8.2270541149651098E-4</v>
      </c>
      <c r="BC6965">
        <v>0</v>
      </c>
      <c r="BD6965">
        <v>0</v>
      </c>
      <c r="BE6965">
        <v>0</v>
      </c>
      <c r="BF6965">
        <v>8.2270541149651098E-4</v>
      </c>
      <c r="BG6965">
        <v>1.25186959504172E-3</v>
      </c>
      <c r="BH6965">
        <v>2.7375108219030498E-3</v>
      </c>
      <c r="BI6965">
        <v>0</v>
      </c>
      <c r="BJ6965">
        <v>3.9893804169447702E-3</v>
      </c>
      <c r="BK6965">
        <v>6.1836681027547095E-5</v>
      </c>
      <c r="BL6965">
        <v>5.8728655540713603E-6</v>
      </c>
      <c r="BM6965">
        <v>0</v>
      </c>
      <c r="BN6965">
        <v>6.7709546581618506E-5</v>
      </c>
      <c r="BO6965">
        <v>8.8847917846948102E-4</v>
      </c>
      <c r="BP6965">
        <v>0.63873800767769795</v>
      </c>
    </row>
    <row r="6966" spans="1:68" x14ac:dyDescent="0.25">
      <c r="A6966" t="s">
        <v>356</v>
      </c>
      <c r="B6966">
        <v>2040</v>
      </c>
      <c r="C6966" t="s">
        <v>226</v>
      </c>
      <c r="D6966">
        <v>2012</v>
      </c>
      <c r="E6966" t="s">
        <v>211</v>
      </c>
      <c r="F6966" t="s">
        <v>17</v>
      </c>
      <c r="G6966">
        <v>0.46822953547325302</v>
      </c>
      <c r="H6966">
        <v>10281.1929269869</v>
      </c>
      <c r="I6966">
        <v>10281.1929269869</v>
      </c>
      <c r="J6966">
        <v>0</v>
      </c>
      <c r="K6966">
        <v>3141.8950997512002</v>
      </c>
      <c r="L6966">
        <v>0</v>
      </c>
      <c r="M6966">
        <v>5.31202993549948E-2</v>
      </c>
      <c r="N6966">
        <v>7.1147220459605197E-3</v>
      </c>
      <c r="O6966">
        <v>5.5766516675217698E-3</v>
      </c>
      <c r="P6966">
        <v>6.58116730684771E-2</v>
      </c>
      <c r="Q6966">
        <v>4.4614717708440398E-4</v>
      </c>
      <c r="R6966">
        <v>2.4514939616591798E-6</v>
      </c>
      <c r="S6966">
        <v>0</v>
      </c>
      <c r="T6966">
        <v>4.4859867104606299E-4</v>
      </c>
      <c r="U6966">
        <v>3.3999225759017001E-5</v>
      </c>
      <c r="V6966">
        <v>2.9391665809019299E-4</v>
      </c>
      <c r="W6966">
        <v>7.76514554895274E-4</v>
      </c>
      <c r="X6966">
        <v>4.6631997268338298E-4</v>
      </c>
      <c r="Y6966">
        <v>2.5623396402620599E-6</v>
      </c>
      <c r="Z6966">
        <v>0</v>
      </c>
      <c r="AA6966">
        <v>4.6888231232364497E-4</v>
      </c>
      <c r="AB6966">
        <v>1.3599690303606801E-4</v>
      </c>
      <c r="AC6966">
        <v>8.3976188025769601E-4</v>
      </c>
      <c r="AD6966">
        <v>1.4446410956174E-3</v>
      </c>
      <c r="AE6966">
        <v>18.428596894113099</v>
      </c>
      <c r="AF6966">
        <v>1.6945527789668999</v>
      </c>
      <c r="AG6966">
        <v>0</v>
      </c>
      <c r="AH6966">
        <v>20.12314967308</v>
      </c>
      <c r="AI6966">
        <v>1.3665008177264599E-5</v>
      </c>
      <c r="AJ6966">
        <v>2.79649807745529E-5</v>
      </c>
      <c r="AK6966">
        <v>0</v>
      </c>
      <c r="AL6966">
        <v>4.1629988951817597E-5</v>
      </c>
      <c r="AM6966">
        <v>2.9034329455136002E-3</v>
      </c>
      <c r="AN6966">
        <v>2.6697748041446299E-4</v>
      </c>
      <c r="AO6966">
        <v>0</v>
      </c>
      <c r="AP6966">
        <v>3.17041042592807E-3</v>
      </c>
      <c r="AQ6966">
        <v>2.94203878813484E-4</v>
      </c>
      <c r="AR6966">
        <v>6.0207836746899699E-4</v>
      </c>
      <c r="AS6966">
        <v>0</v>
      </c>
      <c r="AT6966">
        <v>8.9628224628248104E-4</v>
      </c>
      <c r="AU6966">
        <v>0</v>
      </c>
      <c r="AV6966">
        <v>0</v>
      </c>
      <c r="AW6966">
        <v>0</v>
      </c>
      <c r="AX6966">
        <v>8.9628224628248104E-4</v>
      </c>
      <c r="AY6966">
        <v>3.3492872085075698E-4</v>
      </c>
      <c r="AZ6966">
        <v>6.8542039038222802E-4</v>
      </c>
      <c r="BA6966">
        <v>0</v>
      </c>
      <c r="BB6966">
        <v>1.0203491112329799E-3</v>
      </c>
      <c r="BC6966">
        <v>0</v>
      </c>
      <c r="BD6966">
        <v>0</v>
      </c>
      <c r="BE6966">
        <v>0</v>
      </c>
      <c r="BF6966">
        <v>1.0203491112329799E-3</v>
      </c>
      <c r="BG6966">
        <v>2.35169274675111E-3</v>
      </c>
      <c r="BH6966">
        <v>8.8962013978489893E-3</v>
      </c>
      <c r="BI6966">
        <v>0</v>
      </c>
      <c r="BJ6966">
        <v>1.1247894144600101E-2</v>
      </c>
      <c r="BK6966">
        <v>1.7450779248660099E-4</v>
      </c>
      <c r="BL6966">
        <v>1.6046401492672E-5</v>
      </c>
      <c r="BM6966">
        <v>0</v>
      </c>
      <c r="BN6966">
        <v>1.90554193979273E-4</v>
      </c>
      <c r="BO6966">
        <v>2.4932758411317598E-3</v>
      </c>
      <c r="BP6966">
        <v>1.7975929889034701</v>
      </c>
    </row>
    <row r="6967" spans="1:68" x14ac:dyDescent="0.25">
      <c r="A6967" t="s">
        <v>356</v>
      </c>
      <c r="B6967">
        <v>2040</v>
      </c>
      <c r="C6967" t="s">
        <v>226</v>
      </c>
      <c r="D6967">
        <v>2013</v>
      </c>
      <c r="E6967" t="s">
        <v>211</v>
      </c>
      <c r="F6967" t="s">
        <v>17</v>
      </c>
      <c r="G6967">
        <v>0.83943992451890703</v>
      </c>
      <c r="H6967">
        <v>18432.079056848001</v>
      </c>
      <c r="I6967">
        <v>18432.079056848001</v>
      </c>
      <c r="J6967">
        <v>0</v>
      </c>
      <c r="K6967">
        <v>5632.7762039097897</v>
      </c>
      <c r="L6967">
        <v>0</v>
      </c>
      <c r="M6967">
        <v>8.9275550967500797E-2</v>
      </c>
      <c r="N6967">
        <v>1.2755243496542E-2</v>
      </c>
      <c r="O6967">
        <v>1.15255635746499E-2</v>
      </c>
      <c r="P6967">
        <v>0.113556358038692</v>
      </c>
      <c r="Q6967">
        <v>7.7782407266465303E-4</v>
      </c>
      <c r="R6967">
        <v>4.3950279728803896E-6</v>
      </c>
      <c r="S6967">
        <v>0</v>
      </c>
      <c r="T6967">
        <v>7.8221910063753304E-4</v>
      </c>
      <c r="U6967">
        <v>6.09536676835306E-5</v>
      </c>
      <c r="V6967">
        <v>5.2693253754851105E-4</v>
      </c>
      <c r="W6967">
        <v>1.3701053058695701E-3</v>
      </c>
      <c r="X6967">
        <v>8.1299382568734502E-4</v>
      </c>
      <c r="Y6967">
        <v>4.5937516351662598E-6</v>
      </c>
      <c r="Z6967">
        <v>0</v>
      </c>
      <c r="AA6967">
        <v>8.1758757732251102E-4</v>
      </c>
      <c r="AB6967">
        <v>2.4381467073412199E-4</v>
      </c>
      <c r="AC6967">
        <v>1.50552153585288E-3</v>
      </c>
      <c r="AD6967">
        <v>2.5669237839095198E-3</v>
      </c>
      <c r="AE6967">
        <v>31.010537288491701</v>
      </c>
      <c r="AF6967">
        <v>3.0379870322181701</v>
      </c>
      <c r="AG6967">
        <v>0</v>
      </c>
      <c r="AH6967">
        <v>34.048524320709902</v>
      </c>
      <c r="AI6967">
        <v>2.43099049805808E-5</v>
      </c>
      <c r="AJ6967">
        <v>5.0135498878422297E-5</v>
      </c>
      <c r="AK6967">
        <v>0</v>
      </c>
      <c r="AL6967">
        <v>7.4445403859003094E-5</v>
      </c>
      <c r="AM6967">
        <v>4.8857227785066301E-3</v>
      </c>
      <c r="AN6967">
        <v>4.7863609411322102E-4</v>
      </c>
      <c r="AO6967">
        <v>0</v>
      </c>
      <c r="AP6967">
        <v>5.3643588726198501E-3</v>
      </c>
      <c r="AQ6967">
        <v>5.2338558792620904E-4</v>
      </c>
      <c r="AR6967">
        <v>1.07940354260611E-3</v>
      </c>
      <c r="AS6967">
        <v>0</v>
      </c>
      <c r="AT6967">
        <v>1.6027891305323101E-3</v>
      </c>
      <c r="AU6967">
        <v>0</v>
      </c>
      <c r="AV6967">
        <v>0</v>
      </c>
      <c r="AW6967">
        <v>0</v>
      </c>
      <c r="AX6967">
        <v>1.6027891305323101E-3</v>
      </c>
      <c r="AY6967">
        <v>5.9583465106855297E-4</v>
      </c>
      <c r="AZ6967">
        <v>1.2288187676683701E-3</v>
      </c>
      <c r="BA6967">
        <v>0</v>
      </c>
      <c r="BB6967">
        <v>1.82465341873692E-3</v>
      </c>
      <c r="BC6967">
        <v>0</v>
      </c>
      <c r="BD6967">
        <v>0</v>
      </c>
      <c r="BE6967">
        <v>0</v>
      </c>
      <c r="BF6967">
        <v>1.82465341873692E-3</v>
      </c>
      <c r="BG6967">
        <v>4.1938452081162403E-3</v>
      </c>
      <c r="BH6967">
        <v>1.5949072119868301E-2</v>
      </c>
      <c r="BI6967">
        <v>0</v>
      </c>
      <c r="BJ6967">
        <v>2.01429173279845E-2</v>
      </c>
      <c r="BK6967">
        <v>2.93651244157758E-4</v>
      </c>
      <c r="BL6967">
        <v>2.8767920511879301E-5</v>
      </c>
      <c r="BM6967">
        <v>0</v>
      </c>
      <c r="BN6967">
        <v>3.2241916466963698E-4</v>
      </c>
      <c r="BO6967">
        <v>4.4699343491201504E-3</v>
      </c>
      <c r="BP6967">
        <v>3.0415411899110198</v>
      </c>
    </row>
    <row r="6968" spans="1:68" x14ac:dyDescent="0.25">
      <c r="A6968" t="s">
        <v>356</v>
      </c>
      <c r="B6968">
        <v>2040</v>
      </c>
      <c r="C6968" t="s">
        <v>226</v>
      </c>
      <c r="D6968">
        <v>2014</v>
      </c>
      <c r="E6968" t="s">
        <v>211</v>
      </c>
      <c r="F6968" t="s">
        <v>17</v>
      </c>
      <c r="G6968">
        <v>1.5430357327884601</v>
      </c>
      <c r="H6968">
        <v>33881.348484346199</v>
      </c>
      <c r="I6968">
        <v>33881.348484346199</v>
      </c>
      <c r="J6968">
        <v>0</v>
      </c>
      <c r="K6968">
        <v>10354.0166527278</v>
      </c>
      <c r="L6968">
        <v>0</v>
      </c>
      <c r="M6968">
        <v>5.8129896398236403E-2</v>
      </c>
      <c r="N6968">
        <v>2.3446343116050702E-2</v>
      </c>
      <c r="O6968">
        <v>2.1185978789849E-2</v>
      </c>
      <c r="P6968">
        <v>0.102762218304136</v>
      </c>
      <c r="Q6968">
        <v>1.6488077534928499E-3</v>
      </c>
      <c r="R6968">
        <v>8.0788213792023005E-6</v>
      </c>
      <c r="S6968">
        <v>0</v>
      </c>
      <c r="T6968">
        <v>1.6568865748720499E-3</v>
      </c>
      <c r="U6968">
        <v>1.12043380988942E-4</v>
      </c>
      <c r="V6968">
        <v>9.68593118408367E-4</v>
      </c>
      <c r="W6968">
        <v>2.7375230742693601E-3</v>
      </c>
      <c r="X6968">
        <v>1.7233595236297501E-3</v>
      </c>
      <c r="Y6968">
        <v>8.4441098327308999E-6</v>
      </c>
      <c r="Z6968">
        <v>0</v>
      </c>
      <c r="AA6968">
        <v>1.73180363346248E-3</v>
      </c>
      <c r="AB6968">
        <v>4.4817352395577098E-4</v>
      </c>
      <c r="AC6968">
        <v>2.76740890973819E-3</v>
      </c>
      <c r="AD6968">
        <v>4.9473860671564399E-3</v>
      </c>
      <c r="AE6968">
        <v>67.854307410066497</v>
      </c>
      <c r="AF6968">
        <v>5.2876983951638499</v>
      </c>
      <c r="AG6968">
        <v>0</v>
      </c>
      <c r="AH6968">
        <v>73.142005805230298</v>
      </c>
      <c r="AI6968">
        <v>2.0210175073282401E-5</v>
      </c>
      <c r="AJ6968">
        <v>9.2157716104482494E-5</v>
      </c>
      <c r="AK6968">
        <v>0</v>
      </c>
      <c r="AL6968">
        <v>1.1236789117776401E-4</v>
      </c>
      <c r="AM6968">
        <v>1.06904737653862E-2</v>
      </c>
      <c r="AN6968">
        <v>8.3307903551584799E-4</v>
      </c>
      <c r="AO6968">
        <v>0</v>
      </c>
      <c r="AP6968">
        <v>1.1523552800902E-2</v>
      </c>
      <c r="AQ6968">
        <v>4.3511952725735402E-4</v>
      </c>
      <c r="AR6968">
        <v>1.98413035607549E-3</v>
      </c>
      <c r="AS6968">
        <v>0</v>
      </c>
      <c r="AT6968">
        <v>2.4192498833328401E-3</v>
      </c>
      <c r="AU6968">
        <v>0</v>
      </c>
      <c r="AV6968">
        <v>0</v>
      </c>
      <c r="AW6968">
        <v>0</v>
      </c>
      <c r="AX6968">
        <v>2.4192498833328401E-3</v>
      </c>
      <c r="AY6968">
        <v>4.9535045992334797E-4</v>
      </c>
      <c r="AZ6968">
        <v>2.2587813758323098E-3</v>
      </c>
      <c r="BA6968">
        <v>0</v>
      </c>
      <c r="BB6968">
        <v>2.7541318357556599E-3</v>
      </c>
      <c r="BC6968">
        <v>0</v>
      </c>
      <c r="BD6968">
        <v>0</v>
      </c>
      <c r="BE6968">
        <v>0</v>
      </c>
      <c r="BF6968">
        <v>2.7541318357556599E-3</v>
      </c>
      <c r="BG6968">
        <v>2.9751810135001501E-3</v>
      </c>
      <c r="BH6968">
        <v>2.93171523857188E-2</v>
      </c>
      <c r="BI6968">
        <v>0</v>
      </c>
      <c r="BJ6968">
        <v>3.2292333399218998E-2</v>
      </c>
      <c r="BK6968">
        <v>6.4253971503497602E-4</v>
      </c>
      <c r="BL6968">
        <v>5.0071341816030899E-5</v>
      </c>
      <c r="BM6968">
        <v>0</v>
      </c>
      <c r="BN6968">
        <v>6.9261105685100696E-4</v>
      </c>
      <c r="BO6968">
        <v>8.2165122511463195E-3</v>
      </c>
      <c r="BP6968">
        <v>6.5337464048039697</v>
      </c>
    </row>
    <row r="6969" spans="1:68" x14ac:dyDescent="0.25">
      <c r="A6969" t="s">
        <v>356</v>
      </c>
      <c r="B6969">
        <v>2040</v>
      </c>
      <c r="C6969" t="s">
        <v>226</v>
      </c>
      <c r="D6969">
        <v>2015</v>
      </c>
      <c r="E6969" t="s">
        <v>211</v>
      </c>
      <c r="F6969" t="s">
        <v>17</v>
      </c>
      <c r="G6969">
        <v>1.76488572050627</v>
      </c>
      <c r="H6969">
        <v>38752.639916808002</v>
      </c>
      <c r="I6969">
        <v>38752.639916808002</v>
      </c>
      <c r="J6969">
        <v>0</v>
      </c>
      <c r="K6969">
        <v>11842.6655663123</v>
      </c>
      <c r="L6969">
        <v>0</v>
      </c>
      <c r="M6969">
        <v>6.6487523203599394E-2</v>
      </c>
      <c r="N6969">
        <v>2.6817341481022699E-2</v>
      </c>
      <c r="O6969">
        <v>2.4231993236853398E-2</v>
      </c>
      <c r="P6969">
        <v>0.117536857921475</v>
      </c>
      <c r="Q6969">
        <v>1.8858651152173099E-3</v>
      </c>
      <c r="R6969">
        <v>9.2403540551251393E-6</v>
      </c>
      <c r="S6969">
        <v>0</v>
      </c>
      <c r="T6969">
        <v>1.8951054692724399E-3</v>
      </c>
      <c r="U6969">
        <v>1.2815241992308201E-4</v>
      </c>
      <c r="V6969">
        <v>1.10785260984874E-3</v>
      </c>
      <c r="W6969">
        <v>3.1311104990442598E-3</v>
      </c>
      <c r="X6969">
        <v>1.9711355673249298E-3</v>
      </c>
      <c r="Y6969">
        <v>9.6581618620340601E-6</v>
      </c>
      <c r="Z6969">
        <v>0</v>
      </c>
      <c r="AA6969">
        <v>1.9807937291869602E-3</v>
      </c>
      <c r="AB6969">
        <v>5.1260967969232903E-4</v>
      </c>
      <c r="AC6969">
        <v>3.1652931709964002E-3</v>
      </c>
      <c r="AD6969">
        <v>5.6586965798756999E-3</v>
      </c>
      <c r="AE6969">
        <v>77.610061567696903</v>
      </c>
      <c r="AF6969">
        <v>6.0479373184081302</v>
      </c>
      <c r="AG6969">
        <v>0</v>
      </c>
      <c r="AH6969">
        <v>83.657998886105005</v>
      </c>
      <c r="AI6969">
        <v>2.3115893324978299E-5</v>
      </c>
      <c r="AJ6969">
        <v>1.05407693244631E-4</v>
      </c>
      <c r="AK6969">
        <v>0</v>
      </c>
      <c r="AL6969">
        <v>1.2852358656960901E-4</v>
      </c>
      <c r="AM6969">
        <v>1.22274968058459E-2</v>
      </c>
      <c r="AN6969">
        <v>9.5285498747203496E-4</v>
      </c>
      <c r="AO6969">
        <v>0</v>
      </c>
      <c r="AP6969">
        <v>1.3180351793317901E-2</v>
      </c>
      <c r="AQ6969">
        <v>4.9767884440510203E-4</v>
      </c>
      <c r="AR6969">
        <v>2.26939873047043E-3</v>
      </c>
      <c r="AS6969">
        <v>0</v>
      </c>
      <c r="AT6969">
        <v>2.7670775748755302E-3</v>
      </c>
      <c r="AU6969">
        <v>0</v>
      </c>
      <c r="AV6969">
        <v>0</v>
      </c>
      <c r="AW6969">
        <v>0</v>
      </c>
      <c r="AX6969">
        <v>2.7670775748755302E-3</v>
      </c>
      <c r="AY6969">
        <v>5.6656948040021804E-4</v>
      </c>
      <c r="AZ6969">
        <v>2.5835377050846598E-3</v>
      </c>
      <c r="BA6969">
        <v>0</v>
      </c>
      <c r="BB6969">
        <v>3.1501071854848801E-3</v>
      </c>
      <c r="BC6969">
        <v>0</v>
      </c>
      <c r="BD6969">
        <v>0</v>
      </c>
      <c r="BE6969">
        <v>0</v>
      </c>
      <c r="BF6969">
        <v>3.1501071854848801E-3</v>
      </c>
      <c r="BG6969">
        <v>3.4029377123748201E-3</v>
      </c>
      <c r="BH6969">
        <v>3.3532226449453598E-2</v>
      </c>
      <c r="BI6969">
        <v>0</v>
      </c>
      <c r="BJ6969">
        <v>3.6935164161828397E-2</v>
      </c>
      <c r="BK6969">
        <v>7.3492087307278097E-4</v>
      </c>
      <c r="BL6969">
        <v>5.7270349804540903E-5</v>
      </c>
      <c r="BM6969">
        <v>0</v>
      </c>
      <c r="BN6969">
        <v>7.9219122287732199E-4</v>
      </c>
      <c r="BO6969">
        <v>9.3978414344348393E-3</v>
      </c>
      <c r="BP6969">
        <v>7.4731359010132099</v>
      </c>
    </row>
    <row r="6970" spans="1:68" x14ac:dyDescent="0.25">
      <c r="A6970" t="s">
        <v>356</v>
      </c>
      <c r="B6970">
        <v>2040</v>
      </c>
      <c r="C6970" t="s">
        <v>226</v>
      </c>
      <c r="D6970">
        <v>2016</v>
      </c>
      <c r="E6970" t="s">
        <v>211</v>
      </c>
      <c r="F6970" t="s">
        <v>17</v>
      </c>
      <c r="G6970">
        <v>1.7258495520058099</v>
      </c>
      <c r="H6970">
        <v>37895.499670245103</v>
      </c>
      <c r="I6970">
        <v>37895.499670245103</v>
      </c>
      <c r="J6970">
        <v>0</v>
      </c>
      <c r="K6970">
        <v>11580.7266298873</v>
      </c>
      <c r="L6970">
        <v>0</v>
      </c>
      <c r="M6970">
        <v>6.5016936111870094E-2</v>
      </c>
      <c r="N6970">
        <v>2.62241890470582E-2</v>
      </c>
      <c r="O6970">
        <v>3.03362734807931E-2</v>
      </c>
      <c r="P6970">
        <v>0.121577398639721</v>
      </c>
      <c r="Q6970">
        <v>1.8441530952539799E-3</v>
      </c>
      <c r="R6970">
        <v>9.0359736730365597E-6</v>
      </c>
      <c r="S6970">
        <v>0</v>
      </c>
      <c r="T6970">
        <v>1.85318906892702E-3</v>
      </c>
      <c r="U6970">
        <v>1.2531791375662899E-4</v>
      </c>
      <c r="V6970">
        <v>1.0833488583314301E-3</v>
      </c>
      <c r="W6970">
        <v>3.0618558410150801E-3</v>
      </c>
      <c r="X6970">
        <v>1.9275375149132E-3</v>
      </c>
      <c r="Y6970">
        <v>9.4445403059919399E-6</v>
      </c>
      <c r="Z6970">
        <v>0</v>
      </c>
      <c r="AA6970">
        <v>1.93698205521919E-3</v>
      </c>
      <c r="AB6970">
        <v>5.0127165502651899E-4</v>
      </c>
      <c r="AC6970">
        <v>3.0952824523755198E-3</v>
      </c>
      <c r="AD6970">
        <v>5.5335361626212397E-3</v>
      </c>
      <c r="AE6970">
        <v>75.893463486876897</v>
      </c>
      <c r="AF6970">
        <v>5.9141675805160503</v>
      </c>
      <c r="AG6970">
        <v>0</v>
      </c>
      <c r="AH6970">
        <v>81.807631067393004</v>
      </c>
      <c r="AI6970">
        <v>2.26046104150493E-5</v>
      </c>
      <c r="AJ6970">
        <v>1.03076260434601E-4</v>
      </c>
      <c r="AK6970">
        <v>0</v>
      </c>
      <c r="AL6970">
        <v>1.2568087084964999E-4</v>
      </c>
      <c r="AM6970">
        <v>1.19570460791467E-2</v>
      </c>
      <c r="AN6970">
        <v>9.3177951079086402E-4</v>
      </c>
      <c r="AO6970">
        <v>0</v>
      </c>
      <c r="AP6970">
        <v>1.28888255899376E-2</v>
      </c>
      <c r="AQ6970">
        <v>4.8667106355924699E-4</v>
      </c>
      <c r="AR6970">
        <v>2.2192036214001599E-3</v>
      </c>
      <c r="AS6970">
        <v>0</v>
      </c>
      <c r="AT6970">
        <v>2.70587468495941E-3</v>
      </c>
      <c r="AU6970">
        <v>0</v>
      </c>
      <c r="AV6970">
        <v>0</v>
      </c>
      <c r="AW6970">
        <v>0</v>
      </c>
      <c r="AX6970">
        <v>2.70587468495941E-3</v>
      </c>
      <c r="AY6970">
        <v>5.5403795983367604E-4</v>
      </c>
      <c r="AZ6970">
        <v>2.52639439432455E-3</v>
      </c>
      <c r="BA6970">
        <v>0</v>
      </c>
      <c r="BB6970">
        <v>3.0804323541582298E-3</v>
      </c>
      <c r="BC6970">
        <v>0</v>
      </c>
      <c r="BD6970">
        <v>0</v>
      </c>
      <c r="BE6970">
        <v>0</v>
      </c>
      <c r="BF6970">
        <v>3.0804323541582298E-3</v>
      </c>
      <c r="BG6970">
        <v>3.3276707144081E-3</v>
      </c>
      <c r="BH6970">
        <v>3.2790552568438297E-2</v>
      </c>
      <c r="BI6970">
        <v>0</v>
      </c>
      <c r="BJ6970">
        <v>3.6118223282846397E-2</v>
      </c>
      <c r="BK6970">
        <v>7.1866571575441099E-4</v>
      </c>
      <c r="BL6970">
        <v>5.60036303795522E-5</v>
      </c>
      <c r="BM6970">
        <v>0</v>
      </c>
      <c r="BN6970">
        <v>7.7466934613396304E-4</v>
      </c>
      <c r="BO6970">
        <v>9.1899777084651097E-3</v>
      </c>
      <c r="BP6970">
        <v>7.3078432767547401</v>
      </c>
    </row>
    <row r="6971" spans="1:68" x14ac:dyDescent="0.25">
      <c r="A6971" t="s">
        <v>356</v>
      </c>
      <c r="B6971">
        <v>2040</v>
      </c>
      <c r="C6971" t="s">
        <v>226</v>
      </c>
      <c r="D6971">
        <v>2017</v>
      </c>
      <c r="E6971" t="s">
        <v>211</v>
      </c>
      <c r="F6971" t="s">
        <v>17</v>
      </c>
      <c r="G6971">
        <v>1.9861171597164</v>
      </c>
      <c r="H6971">
        <v>43610.349513737703</v>
      </c>
      <c r="I6971">
        <v>43610.349513737703</v>
      </c>
      <c r="J6971">
        <v>0</v>
      </c>
      <c r="K6971">
        <v>13327.163920442599</v>
      </c>
      <c r="L6971">
        <v>0</v>
      </c>
      <c r="M6971">
        <v>7.4821847787306897E-2</v>
      </c>
      <c r="N6971">
        <v>3.0178941035431499E-2</v>
      </c>
      <c r="O6971">
        <v>3.4911150425613699E-2</v>
      </c>
      <c r="P6971">
        <v>0.13991193924835199</v>
      </c>
      <c r="Q6971">
        <v>1.7745403992325401E-3</v>
      </c>
      <c r="R6971">
        <v>1.0398648216993101E-5</v>
      </c>
      <c r="S6971">
        <v>0</v>
      </c>
      <c r="T6971">
        <v>1.7849390474495299E-3</v>
      </c>
      <c r="U6971">
        <v>1.44216544624432E-4</v>
      </c>
      <c r="V6971">
        <v>1.2467238265296901E-3</v>
      </c>
      <c r="W6971">
        <v>3.1758794186036599E-3</v>
      </c>
      <c r="X6971">
        <v>1.8547772416794401E-3</v>
      </c>
      <c r="Y6971">
        <v>1.0868828946047401E-5</v>
      </c>
      <c r="Z6971">
        <v>0</v>
      </c>
      <c r="AA6971">
        <v>1.86564607062548E-3</v>
      </c>
      <c r="AB6971">
        <v>5.7686617849773102E-4</v>
      </c>
      <c r="AC6971">
        <v>3.5620680757991099E-3</v>
      </c>
      <c r="AD6971">
        <v>6.0045803249223302E-3</v>
      </c>
      <c r="AE6971">
        <v>90.732300711373895</v>
      </c>
      <c r="AF6971">
        <v>6.54873871581073</v>
      </c>
      <c r="AG6971">
        <v>0</v>
      </c>
      <c r="AH6971">
        <v>97.281039427184595</v>
      </c>
      <c r="AI6971">
        <v>2.9067163852481301E-5</v>
      </c>
      <c r="AJ6971">
        <v>1.18620727612455E-4</v>
      </c>
      <c r="AK6971">
        <v>0</v>
      </c>
      <c r="AL6971">
        <v>1.4768789146493599E-4</v>
      </c>
      <c r="AM6971">
        <v>1.42949109268217E-2</v>
      </c>
      <c r="AN6971">
        <v>1.0317564515787401E-3</v>
      </c>
      <c r="AO6971">
        <v>0</v>
      </c>
      <c r="AP6971">
        <v>1.53266673784004E-2</v>
      </c>
      <c r="AQ6971">
        <v>6.2580806689417699E-4</v>
      </c>
      <c r="AR6971">
        <v>2.55387173710771E-3</v>
      </c>
      <c r="AS6971">
        <v>0</v>
      </c>
      <c r="AT6971">
        <v>3.1796798040018902E-3</v>
      </c>
      <c r="AU6971">
        <v>0</v>
      </c>
      <c r="AV6971">
        <v>0</v>
      </c>
      <c r="AW6971">
        <v>0</v>
      </c>
      <c r="AX6971">
        <v>3.1796798040018902E-3</v>
      </c>
      <c r="AY6971">
        <v>7.1243484684249399E-4</v>
      </c>
      <c r="AZ6971">
        <v>2.9073885686893499E-3</v>
      </c>
      <c r="BA6971">
        <v>0</v>
      </c>
      <c r="BB6971">
        <v>3.6198234155318402E-3</v>
      </c>
      <c r="BC6971">
        <v>0</v>
      </c>
      <c r="BD6971">
        <v>0</v>
      </c>
      <c r="BE6971">
        <v>0</v>
      </c>
      <c r="BF6971">
        <v>3.6198234155318402E-3</v>
      </c>
      <c r="BG6971">
        <v>2.1161219723687002E-3</v>
      </c>
      <c r="BH6971">
        <v>3.7735548302612901E-2</v>
      </c>
      <c r="BI6971">
        <v>0</v>
      </c>
      <c r="BJ6971">
        <v>3.9851670274981599E-2</v>
      </c>
      <c r="BK6971">
        <v>8.5918063080701402E-4</v>
      </c>
      <c r="BL6971">
        <v>6.2012639564150895E-5</v>
      </c>
      <c r="BM6971">
        <v>0</v>
      </c>
      <c r="BN6971">
        <v>9.2119327037116496E-4</v>
      </c>
      <c r="BO6971">
        <v>1.0575876908262701E-2</v>
      </c>
      <c r="BP6971">
        <v>8.6900767160463808</v>
      </c>
    </row>
    <row r="6972" spans="1:68" x14ac:dyDescent="0.25">
      <c r="A6972" t="s">
        <v>356</v>
      </c>
      <c r="B6972">
        <v>2040</v>
      </c>
      <c r="C6972" t="s">
        <v>226</v>
      </c>
      <c r="D6972">
        <v>2018</v>
      </c>
      <c r="E6972" t="s">
        <v>211</v>
      </c>
      <c r="F6972" t="s">
        <v>17</v>
      </c>
      <c r="G6972">
        <v>1.9268050836602599</v>
      </c>
      <c r="H6972">
        <v>42307.999169227704</v>
      </c>
      <c r="I6972">
        <v>42307.999169227704</v>
      </c>
      <c r="J6972">
        <v>0</v>
      </c>
      <c r="K6972">
        <v>12929.1704001737</v>
      </c>
      <c r="L6972">
        <v>0</v>
      </c>
      <c r="M6972">
        <v>7.2587418108820106E-2</v>
      </c>
      <c r="N6972">
        <v>2.9277697301027101E-2</v>
      </c>
      <c r="O6972">
        <v>3.3868587151276303E-2</v>
      </c>
      <c r="P6972">
        <v>0.13573370256112299</v>
      </c>
      <c r="Q6972">
        <v>1.72154671021018E-3</v>
      </c>
      <c r="R6972">
        <v>1.00881099333324E-5</v>
      </c>
      <c r="S6972">
        <v>0</v>
      </c>
      <c r="T6972">
        <v>1.7316348201435101E-3</v>
      </c>
      <c r="U6972">
        <v>1.3990975807789201E-4</v>
      </c>
      <c r="V6972">
        <v>1.2094924990330299E-3</v>
      </c>
      <c r="W6972">
        <v>3.0810370772544299E-3</v>
      </c>
      <c r="X6972">
        <v>1.7993874131954999E-3</v>
      </c>
      <c r="Y6972">
        <v>1.05442494991928E-5</v>
      </c>
      <c r="Z6972">
        <v>0</v>
      </c>
      <c r="AA6972">
        <v>1.80993166269469E-3</v>
      </c>
      <c r="AB6972">
        <v>5.5963903231156999E-4</v>
      </c>
      <c r="AC6972">
        <v>3.4556928543800799E-3</v>
      </c>
      <c r="AD6972">
        <v>5.8252635493863496E-3</v>
      </c>
      <c r="AE6972">
        <v>88.022731895549001</v>
      </c>
      <c r="AF6972">
        <v>6.3531715576077099</v>
      </c>
      <c r="AG6972">
        <v>0</v>
      </c>
      <c r="AH6972">
        <v>94.375903453156695</v>
      </c>
      <c r="AI6972">
        <v>2.8199121489159199E-5</v>
      </c>
      <c r="AJ6972">
        <v>1.15078317446183E-4</v>
      </c>
      <c r="AK6972">
        <v>0</v>
      </c>
      <c r="AL6972">
        <v>1.4327743893534199E-4</v>
      </c>
      <c r="AM6972">
        <v>1.3868017256446E-2</v>
      </c>
      <c r="AN6972">
        <v>1.00094476616126E-3</v>
      </c>
      <c r="AO6972">
        <v>0</v>
      </c>
      <c r="AP6972">
        <v>1.48689620226072E-2</v>
      </c>
      <c r="AQ6972">
        <v>6.0711935284798297E-4</v>
      </c>
      <c r="AR6972">
        <v>2.4776046176339501E-3</v>
      </c>
      <c r="AS6972">
        <v>0</v>
      </c>
      <c r="AT6972">
        <v>3.0847239704819402E-3</v>
      </c>
      <c r="AU6972">
        <v>0</v>
      </c>
      <c r="AV6972">
        <v>0</v>
      </c>
      <c r="AW6972">
        <v>0</v>
      </c>
      <c r="AX6972">
        <v>3.0847239704819402E-3</v>
      </c>
      <c r="AY6972">
        <v>6.9115916850990102E-4</v>
      </c>
      <c r="AZ6972">
        <v>2.8205642587198899E-3</v>
      </c>
      <c r="BA6972">
        <v>0</v>
      </c>
      <c r="BB6972">
        <v>3.5117234272297902E-3</v>
      </c>
      <c r="BC6972">
        <v>0</v>
      </c>
      <c r="BD6972">
        <v>0</v>
      </c>
      <c r="BE6972">
        <v>0</v>
      </c>
      <c r="BF6972">
        <v>3.5117234272297902E-3</v>
      </c>
      <c r="BG6972">
        <v>2.0529275194356498E-3</v>
      </c>
      <c r="BH6972">
        <v>3.66086390968818E-2</v>
      </c>
      <c r="BI6972">
        <v>0</v>
      </c>
      <c r="BJ6972">
        <v>3.8661566616317498E-2</v>
      </c>
      <c r="BK6972">
        <v>8.3352263441385495E-4</v>
      </c>
      <c r="BL6972">
        <v>6.0160735523003303E-5</v>
      </c>
      <c r="BM6972">
        <v>0</v>
      </c>
      <c r="BN6972">
        <v>8.9368336993685897E-4</v>
      </c>
      <c r="BO6972">
        <v>1.0260045985361401E-2</v>
      </c>
      <c r="BP6972">
        <v>8.4305620702993593</v>
      </c>
    </row>
    <row r="6973" spans="1:68" x14ac:dyDescent="0.25">
      <c r="A6973" t="s">
        <v>356</v>
      </c>
      <c r="B6973">
        <v>2040</v>
      </c>
      <c r="C6973" t="s">
        <v>226</v>
      </c>
      <c r="D6973">
        <v>2019</v>
      </c>
      <c r="E6973" t="s">
        <v>211</v>
      </c>
      <c r="F6973" t="s">
        <v>17</v>
      </c>
      <c r="G6973">
        <v>2.2449943055427002</v>
      </c>
      <c r="H6973">
        <v>49294.668163004098</v>
      </c>
      <c r="I6973">
        <v>49294.668163004098</v>
      </c>
      <c r="J6973">
        <v>0</v>
      </c>
      <c r="K6973">
        <v>15064.2709892804</v>
      </c>
      <c r="L6973">
        <v>0</v>
      </c>
      <c r="M6973">
        <v>8.4574377393059702E-2</v>
      </c>
      <c r="N6973">
        <v>3.41125650319275E-2</v>
      </c>
      <c r="O6973">
        <v>3.94615864034117E-2</v>
      </c>
      <c r="P6973">
        <v>0.158148528828399</v>
      </c>
      <c r="Q6973">
        <v>2.00583992326081E-3</v>
      </c>
      <c r="R6973">
        <v>1.17540427654452E-5</v>
      </c>
      <c r="S6973">
        <v>0</v>
      </c>
      <c r="T6973">
        <v>2.0175939660262601E-3</v>
      </c>
      <c r="U6973">
        <v>1.63014210850042E-4</v>
      </c>
      <c r="V6973">
        <v>1.4092259751399599E-3</v>
      </c>
      <c r="W6973">
        <v>3.5898341520162699E-3</v>
      </c>
      <c r="X6973">
        <v>2.09653510380783E-3</v>
      </c>
      <c r="Y6973">
        <v>1.22855084215064E-5</v>
      </c>
      <c r="Z6973">
        <v>0</v>
      </c>
      <c r="AA6973">
        <v>2.1088206122293401E-3</v>
      </c>
      <c r="AB6973">
        <v>6.5205684340016896E-4</v>
      </c>
      <c r="AC6973">
        <v>4.0263599289713297E-3</v>
      </c>
      <c r="AD6973">
        <v>6.7872373846008397E-3</v>
      </c>
      <c r="AE6973">
        <v>102.55865190496</v>
      </c>
      <c r="AF6973">
        <v>7.4023231980843498</v>
      </c>
      <c r="AG6973">
        <v>0</v>
      </c>
      <c r="AH6973">
        <v>109.96097510304401</v>
      </c>
      <c r="AI6973">
        <v>3.2855875096721503E-5</v>
      </c>
      <c r="AJ6973">
        <v>1.3408214953810599E-4</v>
      </c>
      <c r="AK6973">
        <v>0</v>
      </c>
      <c r="AL6973">
        <v>1.66938024634828E-4</v>
      </c>
      <c r="AM6973">
        <v>1.6158157373524301E-2</v>
      </c>
      <c r="AN6973">
        <v>1.1662390343739699E-3</v>
      </c>
      <c r="AO6973">
        <v>0</v>
      </c>
      <c r="AP6973">
        <v>1.7324396407898301E-2</v>
      </c>
      <c r="AQ6973">
        <v>7.0737798103548204E-4</v>
      </c>
      <c r="AR6973">
        <v>2.8867519113081699E-3</v>
      </c>
      <c r="AS6973">
        <v>0</v>
      </c>
      <c r="AT6973">
        <v>3.5941298923436501E-3</v>
      </c>
      <c r="AU6973">
        <v>0</v>
      </c>
      <c r="AV6973">
        <v>0</v>
      </c>
      <c r="AW6973">
        <v>0</v>
      </c>
      <c r="AX6973">
        <v>3.5941298923436501E-3</v>
      </c>
      <c r="AY6973">
        <v>8.0529598488538801E-4</v>
      </c>
      <c r="AZ6973">
        <v>3.2863473077487299E-3</v>
      </c>
      <c r="BA6973">
        <v>0</v>
      </c>
      <c r="BB6973">
        <v>4.0916432926341104E-3</v>
      </c>
      <c r="BC6973">
        <v>0</v>
      </c>
      <c r="BD6973">
        <v>0</v>
      </c>
      <c r="BE6973">
        <v>0</v>
      </c>
      <c r="BF6973">
        <v>4.0916432926341104E-3</v>
      </c>
      <c r="BG6973">
        <v>2.3919443797967501E-3</v>
      </c>
      <c r="BH6973">
        <v>4.2654125735459798E-2</v>
      </c>
      <c r="BI6973">
        <v>0</v>
      </c>
      <c r="BJ6973">
        <v>4.5046070115256603E-2</v>
      </c>
      <c r="BK6973">
        <v>9.7116910458079696E-4</v>
      </c>
      <c r="BL6973">
        <v>7.0095574177038894E-5</v>
      </c>
      <c r="BM6973">
        <v>0</v>
      </c>
      <c r="BN6973">
        <v>1.04126467875783E-3</v>
      </c>
      <c r="BO6973">
        <v>1.19543720364213E-2</v>
      </c>
      <c r="BP6973">
        <v>9.8227703470620504</v>
      </c>
    </row>
    <row r="6974" spans="1:68" x14ac:dyDescent="0.25">
      <c r="A6974" t="s">
        <v>356</v>
      </c>
      <c r="B6974">
        <v>2040</v>
      </c>
      <c r="C6974" t="s">
        <v>226</v>
      </c>
      <c r="D6974">
        <v>2020</v>
      </c>
      <c r="E6974" t="s">
        <v>211</v>
      </c>
      <c r="F6974" t="s">
        <v>17</v>
      </c>
      <c r="G6974">
        <v>1.58345346695719</v>
      </c>
      <c r="H6974">
        <v>34768.824585656999</v>
      </c>
      <c r="I6974">
        <v>34768.824585656999</v>
      </c>
      <c r="J6974">
        <v>0</v>
      </c>
      <c r="K6974">
        <v>10625.2261158374</v>
      </c>
      <c r="L6974">
        <v>0</v>
      </c>
      <c r="M6974">
        <v>5.9652530417627303E-2</v>
      </c>
      <c r="N6974">
        <v>2.4060488364379299E-2</v>
      </c>
      <c r="O6974">
        <v>2.7833293673770701E-2</v>
      </c>
      <c r="P6974">
        <v>0.11154631245577699</v>
      </c>
      <c r="Q6974">
        <v>1.41477159777502E-3</v>
      </c>
      <c r="R6974">
        <v>8.2904351791699403E-6</v>
      </c>
      <c r="S6974">
        <v>0</v>
      </c>
      <c r="T6974">
        <v>1.4230620329541901E-3</v>
      </c>
      <c r="U6974">
        <v>1.14978205822838E-4</v>
      </c>
      <c r="V6974">
        <v>9.9396410518826604E-4</v>
      </c>
      <c r="W6974">
        <v>2.5320043439652899E-3</v>
      </c>
      <c r="X6974">
        <v>1.4787412914704201E-3</v>
      </c>
      <c r="Y6974">
        <v>8.6652918697107402E-6</v>
      </c>
      <c r="Z6974">
        <v>0</v>
      </c>
      <c r="AA6974">
        <v>1.48740658334013E-3</v>
      </c>
      <c r="AB6974">
        <v>4.5991282329135402E-4</v>
      </c>
      <c r="AC6974">
        <v>2.8398974433950399E-3</v>
      </c>
      <c r="AD6974">
        <v>4.7872168500265296E-3</v>
      </c>
      <c r="AE6974">
        <v>72.337311735900798</v>
      </c>
      <c r="AF6974">
        <v>5.2210530345692003</v>
      </c>
      <c r="AG6974">
        <v>0</v>
      </c>
      <c r="AH6974">
        <v>77.558364770469893</v>
      </c>
      <c r="AI6974">
        <v>2.3174111935771401E-5</v>
      </c>
      <c r="AJ6974">
        <v>9.4571662840749397E-5</v>
      </c>
      <c r="AK6974">
        <v>0</v>
      </c>
      <c r="AL6974">
        <v>1.1774577477652E-4</v>
      </c>
      <c r="AM6974">
        <v>1.13967729225763E-2</v>
      </c>
      <c r="AN6974">
        <v>8.2257903181356105E-4</v>
      </c>
      <c r="AO6974">
        <v>0</v>
      </c>
      <c r="AP6974">
        <v>1.22193519543898E-2</v>
      </c>
      <c r="AQ6974">
        <v>4.9893227513066597E-4</v>
      </c>
      <c r="AR6974">
        <v>2.0361019673505198E-3</v>
      </c>
      <c r="AS6974">
        <v>0</v>
      </c>
      <c r="AT6974">
        <v>2.5350342424811799E-3</v>
      </c>
      <c r="AU6974">
        <v>0</v>
      </c>
      <c r="AV6974">
        <v>0</v>
      </c>
      <c r="AW6974">
        <v>0</v>
      </c>
      <c r="AX6974">
        <v>2.5350342424811799E-3</v>
      </c>
      <c r="AY6974">
        <v>5.6799641586850996E-4</v>
      </c>
      <c r="AZ6974">
        <v>2.3179470991228999E-3</v>
      </c>
      <c r="BA6974">
        <v>0</v>
      </c>
      <c r="BB6974">
        <v>2.8859435149914099E-3</v>
      </c>
      <c r="BC6974">
        <v>0</v>
      </c>
      <c r="BD6974">
        <v>0</v>
      </c>
      <c r="BE6974">
        <v>0</v>
      </c>
      <c r="BF6974">
        <v>2.8859435149914099E-3</v>
      </c>
      <c r="BG6974">
        <v>1.68710121518207E-3</v>
      </c>
      <c r="BH6974">
        <v>3.0085075542993101E-2</v>
      </c>
      <c r="BI6974">
        <v>0</v>
      </c>
      <c r="BJ6974">
        <v>3.1772176758175202E-2</v>
      </c>
      <c r="BK6974">
        <v>6.8499108521276396E-4</v>
      </c>
      <c r="BL6974">
        <v>4.9440250104400902E-5</v>
      </c>
      <c r="BM6974">
        <v>0</v>
      </c>
      <c r="BN6974">
        <v>7.34431335317165E-4</v>
      </c>
      <c r="BO6974">
        <v>8.4317326772869201E-3</v>
      </c>
      <c r="BP6974">
        <v>6.9282580017144699</v>
      </c>
    </row>
    <row r="6975" spans="1:68" x14ac:dyDescent="0.25">
      <c r="A6975" t="s">
        <v>356</v>
      </c>
      <c r="B6975">
        <v>2040</v>
      </c>
      <c r="C6975" t="s">
        <v>226</v>
      </c>
      <c r="D6975">
        <v>2021</v>
      </c>
      <c r="E6975" t="s">
        <v>211</v>
      </c>
      <c r="F6975" t="s">
        <v>17</v>
      </c>
      <c r="G6975">
        <v>0.33300385877682498</v>
      </c>
      <c r="H6975">
        <v>7311.9627407853104</v>
      </c>
      <c r="I6975">
        <v>7311.9627407853104</v>
      </c>
      <c r="J6975">
        <v>0</v>
      </c>
      <c r="K6975">
        <v>2234.5091730098902</v>
      </c>
      <c r="L6975">
        <v>0</v>
      </c>
      <c r="M6975">
        <v>1.25450625669752E-2</v>
      </c>
      <c r="N6975">
        <v>5.0599753239290004E-3</v>
      </c>
      <c r="O6975">
        <v>5.8534048453252104E-3</v>
      </c>
      <c r="P6975">
        <v>2.34584427362294E-2</v>
      </c>
      <c r="Q6975">
        <v>2.9752967875479298E-4</v>
      </c>
      <c r="R6975">
        <v>1.7434973387047799E-6</v>
      </c>
      <c r="S6975">
        <v>0</v>
      </c>
      <c r="T6975">
        <v>2.9927317609349701E-4</v>
      </c>
      <c r="U6975">
        <v>2.41801777022326E-5</v>
      </c>
      <c r="V6975">
        <v>2.09032907767977E-4</v>
      </c>
      <c r="W6975">
        <v>5.3248626156370698E-4</v>
      </c>
      <c r="X6975">
        <v>3.1098265055968898E-4</v>
      </c>
      <c r="Y6975">
        <v>1.8223305517061501E-6</v>
      </c>
      <c r="Z6975">
        <v>0</v>
      </c>
      <c r="AA6975">
        <v>3.12804981111395E-4</v>
      </c>
      <c r="AB6975">
        <v>9.6720710808930496E-5</v>
      </c>
      <c r="AC6975">
        <v>5.9723687933707702E-4</v>
      </c>
      <c r="AD6975">
        <v>1.0067625712573999E-3</v>
      </c>
      <c r="AE6975">
        <v>13.7582709158066</v>
      </c>
      <c r="AF6975">
        <v>0.99302366084123195</v>
      </c>
      <c r="AG6975">
        <v>0</v>
      </c>
      <c r="AH6975">
        <v>14.751294576647901</v>
      </c>
      <c r="AI6975">
        <v>4.8735683487859502E-6</v>
      </c>
      <c r="AJ6975">
        <v>1.98886353872006E-5</v>
      </c>
      <c r="AK6975">
        <v>0</v>
      </c>
      <c r="AL6975">
        <v>2.4762203735986599E-5</v>
      </c>
      <c r="AM6975">
        <v>2.1676211856918501E-3</v>
      </c>
      <c r="AN6975">
        <v>1.5645128216364401E-4</v>
      </c>
      <c r="AO6975">
        <v>0</v>
      </c>
      <c r="AP6975">
        <v>2.32407246785549E-3</v>
      </c>
      <c r="AQ6975">
        <v>1.04926590110717E-4</v>
      </c>
      <c r="AR6975">
        <v>4.2819686598920303E-4</v>
      </c>
      <c r="AS6975">
        <v>0</v>
      </c>
      <c r="AT6975">
        <v>5.33123456099921E-4</v>
      </c>
      <c r="AU6975">
        <v>0</v>
      </c>
      <c r="AV6975">
        <v>0</v>
      </c>
      <c r="AW6975">
        <v>0</v>
      </c>
      <c r="AX6975">
        <v>5.33123456099921E-4</v>
      </c>
      <c r="AY6975">
        <v>1.19450935693794E-4</v>
      </c>
      <c r="AZ6975">
        <v>4.8746953703145401E-4</v>
      </c>
      <c r="BA6975">
        <v>0</v>
      </c>
      <c r="BB6975">
        <v>6.0692047272524897E-4</v>
      </c>
      <c r="BC6975">
        <v>0</v>
      </c>
      <c r="BD6975">
        <v>0</v>
      </c>
      <c r="BE6975">
        <v>0</v>
      </c>
      <c r="BF6975">
        <v>6.0692047272524897E-4</v>
      </c>
      <c r="BG6975">
        <v>3.5480121552437701E-4</v>
      </c>
      <c r="BH6975">
        <v>6.3269596843036503E-3</v>
      </c>
      <c r="BI6975">
        <v>0</v>
      </c>
      <c r="BJ6975">
        <v>6.6817608998280299E-3</v>
      </c>
      <c r="BK6975">
        <v>1.3028259827621401E-4</v>
      </c>
      <c r="BL6975">
        <v>9.4033402508100095E-6</v>
      </c>
      <c r="BM6975">
        <v>0</v>
      </c>
      <c r="BN6975">
        <v>1.3968593852702399E-4</v>
      </c>
      <c r="BO6975">
        <v>1.77321252332519E-3</v>
      </c>
      <c r="BP6975">
        <v>1.3177273010946799</v>
      </c>
    </row>
    <row r="6976" spans="1:68" x14ac:dyDescent="0.25">
      <c r="A6976" t="s">
        <v>356</v>
      </c>
      <c r="B6976">
        <v>2040</v>
      </c>
      <c r="C6976" t="s">
        <v>226</v>
      </c>
      <c r="D6976">
        <v>2022</v>
      </c>
      <c r="E6976" t="s">
        <v>211</v>
      </c>
      <c r="F6976" t="s">
        <v>17</v>
      </c>
      <c r="G6976">
        <v>2.1013978213789799</v>
      </c>
      <c r="H6976">
        <v>46141.6352048587</v>
      </c>
      <c r="I6976">
        <v>46141.6352048587</v>
      </c>
      <c r="J6976">
        <v>0</v>
      </c>
      <c r="K6976">
        <v>14100.7156051044</v>
      </c>
      <c r="L6976">
        <v>0</v>
      </c>
      <c r="M6976">
        <v>7.9164749754363495E-2</v>
      </c>
      <c r="N6976">
        <v>3.1930624350698399E-2</v>
      </c>
      <c r="O6976">
        <v>3.6937506474539403E-2</v>
      </c>
      <c r="P6976">
        <v>0.14803288057960101</v>
      </c>
      <c r="Q6976">
        <v>1.87754046162549E-3</v>
      </c>
      <c r="R6976">
        <v>1.10022193814568E-5</v>
      </c>
      <c r="S6976">
        <v>0</v>
      </c>
      <c r="T6976">
        <v>1.88854268100695E-3</v>
      </c>
      <c r="U6976">
        <v>1.5258733916979E-4</v>
      </c>
      <c r="V6976">
        <v>1.31908770845363E-3</v>
      </c>
      <c r="W6976">
        <v>3.36021772863038E-3</v>
      </c>
      <c r="X6976">
        <v>1.9624345098377899E-3</v>
      </c>
      <c r="Y6976">
        <v>1.1499690920260799E-5</v>
      </c>
      <c r="Z6976">
        <v>0</v>
      </c>
      <c r="AA6976">
        <v>1.97393420075805E-3</v>
      </c>
      <c r="AB6976">
        <v>6.1034935667916097E-4</v>
      </c>
      <c r="AC6976">
        <v>3.7688220241532499E-3</v>
      </c>
      <c r="AD6976">
        <v>6.3531055815904697E-3</v>
      </c>
      <c r="AE6976">
        <v>86.820617138236202</v>
      </c>
      <c r="AF6976">
        <v>6.2664071375462704</v>
      </c>
      <c r="AG6976">
        <v>0</v>
      </c>
      <c r="AH6976">
        <v>93.087024275782497</v>
      </c>
      <c r="AI6976">
        <v>3.0754316025340598E-5</v>
      </c>
      <c r="AJ6976">
        <v>1.25505858179482E-4</v>
      </c>
      <c r="AK6976">
        <v>0</v>
      </c>
      <c r="AL6976">
        <v>1.5626017420482201E-4</v>
      </c>
      <c r="AM6976">
        <v>1.36786235868831E-2</v>
      </c>
      <c r="AN6976">
        <v>9.8727499644671291E-4</v>
      </c>
      <c r="AO6976">
        <v>0</v>
      </c>
      <c r="AP6976">
        <v>1.46658985833299E-2</v>
      </c>
      <c r="AQ6976">
        <v>6.6213199052194598E-4</v>
      </c>
      <c r="AR6976">
        <v>2.7021067101629698E-3</v>
      </c>
      <c r="AS6976">
        <v>0</v>
      </c>
      <c r="AT6976">
        <v>3.3642387006849101E-3</v>
      </c>
      <c r="AU6976">
        <v>0</v>
      </c>
      <c r="AV6976">
        <v>0</v>
      </c>
      <c r="AW6976">
        <v>0</v>
      </c>
      <c r="AX6976">
        <v>3.3642387006849101E-3</v>
      </c>
      <c r="AY6976">
        <v>7.5378686886883202E-4</v>
      </c>
      <c r="AZ6976">
        <v>3.0761428016755801E-3</v>
      </c>
      <c r="BA6976">
        <v>0</v>
      </c>
      <c r="BB6976">
        <v>3.8299296705444101E-3</v>
      </c>
      <c r="BC6976">
        <v>0</v>
      </c>
      <c r="BD6976">
        <v>0</v>
      </c>
      <c r="BE6976">
        <v>0</v>
      </c>
      <c r="BF6976">
        <v>3.8299296705444101E-3</v>
      </c>
      <c r="BG6976">
        <v>2.2389485337021798E-3</v>
      </c>
      <c r="BH6976">
        <v>3.9925841536445399E-2</v>
      </c>
      <c r="BI6976">
        <v>0</v>
      </c>
      <c r="BJ6976">
        <v>4.2164790070147597E-2</v>
      </c>
      <c r="BK6976">
        <v>8.2213932651366295E-4</v>
      </c>
      <c r="BL6976">
        <v>5.9339128349201698E-5</v>
      </c>
      <c r="BM6976">
        <v>0</v>
      </c>
      <c r="BN6976">
        <v>8.8147845486286395E-4</v>
      </c>
      <c r="BO6976">
        <v>1.1189734999001199E-2</v>
      </c>
      <c r="BP6976">
        <v>8.3154270039488303</v>
      </c>
    </row>
    <row r="6977" spans="1:68" x14ac:dyDescent="0.25">
      <c r="A6977" t="s">
        <v>356</v>
      </c>
      <c r="B6977">
        <v>2040</v>
      </c>
      <c r="C6977" t="s">
        <v>226</v>
      </c>
      <c r="D6977">
        <v>2023</v>
      </c>
      <c r="E6977" t="s">
        <v>211</v>
      </c>
      <c r="F6977" t="s">
        <v>17</v>
      </c>
      <c r="G6977">
        <v>2.5994259887463498</v>
      </c>
      <c r="H6977">
        <v>57077.134321979604</v>
      </c>
      <c r="I6977">
        <v>57077.134321979604</v>
      </c>
      <c r="J6977">
        <v>0</v>
      </c>
      <c r="K6977">
        <v>17442.564292646199</v>
      </c>
      <c r="L6977">
        <v>0</v>
      </c>
      <c r="M6977">
        <v>9.3463474890440199E-2</v>
      </c>
      <c r="N6977">
        <v>3.9498134969815198E-2</v>
      </c>
      <c r="O6977">
        <v>4.5691640731975403E-2</v>
      </c>
      <c r="P6977">
        <v>0.17865325059223</v>
      </c>
      <c r="Q6977">
        <v>2.2436823310837501E-3</v>
      </c>
      <c r="R6977">
        <v>1.3609729058955599E-5</v>
      </c>
      <c r="S6977">
        <v>0</v>
      </c>
      <c r="T6977">
        <v>2.25729206014271E-3</v>
      </c>
      <c r="U6977">
        <v>1.8875031227134499E-4</v>
      </c>
      <c r="V6977">
        <v>1.6317095391962201E-3</v>
      </c>
      <c r="W6977">
        <v>4.0777519116102796E-3</v>
      </c>
      <c r="X6977">
        <v>2.3451316899024701E-3</v>
      </c>
      <c r="Y6977">
        <v>1.42251006147233E-5</v>
      </c>
      <c r="Z6977">
        <v>0</v>
      </c>
      <c r="AA6977">
        <v>2.3593567905171998E-3</v>
      </c>
      <c r="AB6977">
        <v>7.5500124908537997E-4</v>
      </c>
      <c r="AC6977">
        <v>4.6620272548463602E-3</v>
      </c>
      <c r="AD6977">
        <v>7.7763852944489498E-3</v>
      </c>
      <c r="AE6977">
        <v>107.39697464806</v>
      </c>
      <c r="AF6977">
        <v>7.7515363362822001</v>
      </c>
      <c r="AG6977">
        <v>0</v>
      </c>
      <c r="AH6977">
        <v>115.148510984342</v>
      </c>
      <c r="AI6977">
        <v>3.8043043315771598E-5</v>
      </c>
      <c r="AJ6977">
        <v>1.55250560447222E-4</v>
      </c>
      <c r="AK6977">
        <v>0</v>
      </c>
      <c r="AL6977">
        <v>1.9329360376299401E-4</v>
      </c>
      <c r="AM6977">
        <v>1.6920437092054201E-2</v>
      </c>
      <c r="AN6977">
        <v>1.2212577065103E-3</v>
      </c>
      <c r="AO6977">
        <v>0</v>
      </c>
      <c r="AP6977">
        <v>1.8141694798564499E-2</v>
      </c>
      <c r="AQ6977">
        <v>8.1905629035706996E-4</v>
      </c>
      <c r="AR6977">
        <v>3.34250199334187E-3</v>
      </c>
      <c r="AS6977">
        <v>0</v>
      </c>
      <c r="AT6977">
        <v>4.1615582836989403E-3</v>
      </c>
      <c r="AU6977">
        <v>0</v>
      </c>
      <c r="AV6977">
        <v>0</v>
      </c>
      <c r="AW6977">
        <v>0</v>
      </c>
      <c r="AX6977">
        <v>4.1615582836989403E-3</v>
      </c>
      <c r="AY6977">
        <v>9.3243323895119096E-4</v>
      </c>
      <c r="AZ6977">
        <v>3.8051840838605301E-3</v>
      </c>
      <c r="BA6977">
        <v>0</v>
      </c>
      <c r="BB6977">
        <v>4.73761732281173E-3</v>
      </c>
      <c r="BC6977">
        <v>0</v>
      </c>
      <c r="BD6977">
        <v>0</v>
      </c>
      <c r="BE6977">
        <v>0</v>
      </c>
      <c r="BF6977">
        <v>4.73761732281173E-3</v>
      </c>
      <c r="BG6977">
        <v>2.7695760159072501E-3</v>
      </c>
      <c r="BH6977">
        <v>4.9388206771956801E-2</v>
      </c>
      <c r="BI6977">
        <v>0</v>
      </c>
      <c r="BJ6977">
        <v>5.21577827878641E-2</v>
      </c>
      <c r="BK6977">
        <v>1.01698512769354E-3</v>
      </c>
      <c r="BL6977">
        <v>7.34024137701113E-5</v>
      </c>
      <c r="BM6977">
        <v>0</v>
      </c>
      <c r="BN6977">
        <v>1.0903875414636499E-3</v>
      </c>
      <c r="BO6977">
        <v>1.3841685599779E-2</v>
      </c>
      <c r="BP6977">
        <v>10.2861708723973</v>
      </c>
    </row>
    <row r="6978" spans="1:68" x14ac:dyDescent="0.25">
      <c r="A6978" t="s">
        <v>356</v>
      </c>
      <c r="B6978">
        <v>2040</v>
      </c>
      <c r="C6978" t="s">
        <v>226</v>
      </c>
      <c r="D6978">
        <v>2024</v>
      </c>
      <c r="E6978" t="s">
        <v>211</v>
      </c>
      <c r="F6978" t="s">
        <v>17</v>
      </c>
      <c r="G6978">
        <v>2.0999391425231702</v>
      </c>
      <c r="H6978">
        <v>46109.606130229899</v>
      </c>
      <c r="I6978">
        <v>46109.606130229899</v>
      </c>
      <c r="J6978">
        <v>0</v>
      </c>
      <c r="K6978">
        <v>14090.9276365933</v>
      </c>
      <c r="L6978">
        <v>0</v>
      </c>
      <c r="M6978">
        <v>7.5499440223417993E-2</v>
      </c>
      <c r="N6978">
        <v>3.1908459805689703E-2</v>
      </c>
      <c r="O6978">
        <v>3.6911866417653198E-2</v>
      </c>
      <c r="P6978">
        <v>0.14431976644676001</v>
      </c>
      <c r="Q6978">
        <v>1.8122897828338101E-3</v>
      </c>
      <c r="R6978">
        <v>1.09945822246008E-5</v>
      </c>
      <c r="S6978">
        <v>0</v>
      </c>
      <c r="T6978">
        <v>1.82328436505841E-3</v>
      </c>
      <c r="U6978">
        <v>1.5248142113606601E-4</v>
      </c>
      <c r="V6978">
        <v>1.31817206776451E-3</v>
      </c>
      <c r="W6978">
        <v>3.2939378539589901E-3</v>
      </c>
      <c r="X6978">
        <v>1.8942334848967401E-3</v>
      </c>
      <c r="Y6978">
        <v>1.1491708445061199E-5</v>
      </c>
      <c r="Z6978">
        <v>0</v>
      </c>
      <c r="AA6978">
        <v>1.9057251933418101E-3</v>
      </c>
      <c r="AB6978">
        <v>6.0992568454426696E-4</v>
      </c>
      <c r="AC6978">
        <v>3.7662059078986199E-3</v>
      </c>
      <c r="AD6978">
        <v>6.2818567857847001E-3</v>
      </c>
      <c r="AE6978">
        <v>80.1946350932526</v>
      </c>
      <c r="AF6978">
        <v>5.7881670311228399</v>
      </c>
      <c r="AG6978">
        <v>0</v>
      </c>
      <c r="AH6978">
        <v>85.982802124375496</v>
      </c>
      <c r="AI6978">
        <v>3.0730338186778398E-5</v>
      </c>
      <c r="AJ6978">
        <v>1.25418738672768E-4</v>
      </c>
      <c r="AK6978">
        <v>0</v>
      </c>
      <c r="AL6978">
        <v>1.5614907685954701E-4</v>
      </c>
      <c r="AM6978">
        <v>1.26346974173367E-2</v>
      </c>
      <c r="AN6978">
        <v>9.1192807292160799E-4</v>
      </c>
      <c r="AO6978">
        <v>0</v>
      </c>
      <c r="AP6978">
        <v>1.3546625490258301E-2</v>
      </c>
      <c r="AQ6978">
        <v>6.6161575423294796E-4</v>
      </c>
      <c r="AR6978">
        <v>2.7002310510735E-3</v>
      </c>
      <c r="AS6978">
        <v>0</v>
      </c>
      <c r="AT6978">
        <v>3.3618468053064499E-3</v>
      </c>
      <c r="AU6978">
        <v>0</v>
      </c>
      <c r="AV6978">
        <v>0</v>
      </c>
      <c r="AW6978">
        <v>0</v>
      </c>
      <c r="AX6978">
        <v>3.3618468053064499E-3</v>
      </c>
      <c r="AY6978">
        <v>7.5319917315037996E-4</v>
      </c>
      <c r="AZ6978">
        <v>3.0740075065797999E-3</v>
      </c>
      <c r="BA6978">
        <v>0</v>
      </c>
      <c r="BB6978">
        <v>3.8272066797301798E-3</v>
      </c>
      <c r="BC6978">
        <v>0</v>
      </c>
      <c r="BD6978">
        <v>0</v>
      </c>
      <c r="BE6978">
        <v>0</v>
      </c>
      <c r="BF6978">
        <v>3.8272066797301798E-3</v>
      </c>
      <c r="BG6978">
        <v>2.23720292028717E-3</v>
      </c>
      <c r="BH6978">
        <v>3.9898127135936802E-2</v>
      </c>
      <c r="BI6978">
        <v>0</v>
      </c>
      <c r="BJ6978">
        <v>4.2135330056223899E-2</v>
      </c>
      <c r="BK6978">
        <v>7.5939523881291601E-4</v>
      </c>
      <c r="BL6978">
        <v>5.4810480523757698E-5</v>
      </c>
      <c r="BM6978">
        <v>0</v>
      </c>
      <c r="BN6978">
        <v>8.1420571933667402E-4</v>
      </c>
      <c r="BO6978">
        <v>1.1181967678754101E-2</v>
      </c>
      <c r="BP6978">
        <v>7.6808096533625099</v>
      </c>
    </row>
    <row r="6979" spans="1:68" x14ac:dyDescent="0.25">
      <c r="A6979" t="s">
        <v>356</v>
      </c>
      <c r="B6979">
        <v>2040</v>
      </c>
      <c r="C6979" t="s">
        <v>226</v>
      </c>
      <c r="D6979">
        <v>2025</v>
      </c>
      <c r="E6979" t="s">
        <v>211</v>
      </c>
      <c r="F6979" t="s">
        <v>17</v>
      </c>
      <c r="G6979">
        <v>4.4535802088168399</v>
      </c>
      <c r="H6979">
        <v>97789.895497252801</v>
      </c>
      <c r="I6979">
        <v>97789.895497252801</v>
      </c>
      <c r="J6979">
        <v>0</v>
      </c>
      <c r="K6979">
        <v>29884.235773994398</v>
      </c>
      <c r="L6979">
        <v>0</v>
      </c>
      <c r="M6979">
        <v>0.14458022831843001</v>
      </c>
      <c r="N6979">
        <v>3.4325319068792201E-2</v>
      </c>
      <c r="O6979">
        <v>6.3050584662504294E-2</v>
      </c>
      <c r="P6979">
        <v>0.24195613204972699</v>
      </c>
      <c r="Q6979">
        <v>3.7633554744962898E-3</v>
      </c>
      <c r="R6979">
        <v>2.3317463257938799E-5</v>
      </c>
      <c r="S6979">
        <v>0</v>
      </c>
      <c r="T6979">
        <v>3.7866729377542302E-3</v>
      </c>
      <c r="U6979">
        <v>3.2338472369627702E-4</v>
      </c>
      <c r="V6979">
        <v>2.7955976980158798E-3</v>
      </c>
      <c r="W6979">
        <v>6.9056553594663899E-3</v>
      </c>
      <c r="X6979">
        <v>3.9335177094104203E-3</v>
      </c>
      <c r="Y6979">
        <v>2.4371775476752001E-5</v>
      </c>
      <c r="Z6979">
        <v>0</v>
      </c>
      <c r="AA6979">
        <v>3.9578894848871704E-3</v>
      </c>
      <c r="AB6979">
        <v>1.2935388947851001E-3</v>
      </c>
      <c r="AC6979">
        <v>7.9874219943310999E-3</v>
      </c>
      <c r="AD6979">
        <v>1.32388503740033E-2</v>
      </c>
      <c r="AE6979">
        <v>170.07790010307701</v>
      </c>
      <c r="AF6979">
        <v>12.275625332723299</v>
      </c>
      <c r="AG6979">
        <v>0</v>
      </c>
      <c r="AH6979">
        <v>182.35352543580001</v>
      </c>
      <c r="AI6979">
        <v>6.4371104661490098E-5</v>
      </c>
      <c r="AJ6979">
        <v>2.6598980944594203E-4</v>
      </c>
      <c r="AK6979">
        <v>0</v>
      </c>
      <c r="AL6979">
        <v>3.3036091410743198E-4</v>
      </c>
      <c r="AM6979">
        <v>2.67958424236188E-2</v>
      </c>
      <c r="AN6979">
        <v>1.93402977028575E-3</v>
      </c>
      <c r="AO6979">
        <v>0</v>
      </c>
      <c r="AP6979">
        <v>2.87298721939045E-2</v>
      </c>
      <c r="AQ6979">
        <v>1.3858922314022399E-3</v>
      </c>
      <c r="AR6979">
        <v>5.7266876571690599E-3</v>
      </c>
      <c r="AS6979">
        <v>0</v>
      </c>
      <c r="AT6979">
        <v>7.1125798885712998E-3</v>
      </c>
      <c r="AU6979">
        <v>0</v>
      </c>
      <c r="AV6979">
        <v>0</v>
      </c>
      <c r="AW6979">
        <v>0</v>
      </c>
      <c r="AX6979">
        <v>7.1125798885712998E-3</v>
      </c>
      <c r="AY6979">
        <v>1.5777328095488001E-3</v>
      </c>
      <c r="AZ6979">
        <v>6.5193979748425796E-3</v>
      </c>
      <c r="BA6979">
        <v>0</v>
      </c>
      <c r="BB6979">
        <v>8.0971307843913792E-3</v>
      </c>
      <c r="BC6979">
        <v>0</v>
      </c>
      <c r="BD6979">
        <v>0</v>
      </c>
      <c r="BE6979">
        <v>0</v>
      </c>
      <c r="BF6979">
        <v>8.0971307843913792E-3</v>
      </c>
      <c r="BG6979">
        <v>4.6862882671483098E-3</v>
      </c>
      <c r="BH6979">
        <v>8.4616504251625202E-2</v>
      </c>
      <c r="BI6979">
        <v>0</v>
      </c>
      <c r="BJ6979">
        <v>8.9302792518773502E-2</v>
      </c>
      <c r="BK6979">
        <v>1.61053600924038E-3</v>
      </c>
      <c r="BL6979">
        <v>1.16242831210359E-4</v>
      </c>
      <c r="BM6979">
        <v>0</v>
      </c>
      <c r="BN6979">
        <v>1.72677884045074E-3</v>
      </c>
      <c r="BO6979">
        <v>2.37148729414569E-2</v>
      </c>
      <c r="BP6979">
        <v>16.289568191392</v>
      </c>
    </row>
    <row r="6980" spans="1:68" x14ac:dyDescent="0.25">
      <c r="A6980" t="s">
        <v>356</v>
      </c>
      <c r="B6980">
        <v>2040</v>
      </c>
      <c r="C6980" t="s">
        <v>226</v>
      </c>
      <c r="D6980">
        <v>2026</v>
      </c>
      <c r="E6980" t="s">
        <v>211</v>
      </c>
      <c r="F6980" t="s">
        <v>17</v>
      </c>
      <c r="G6980">
        <v>3.7528269685201501</v>
      </c>
      <c r="H6980">
        <v>91558.935573856594</v>
      </c>
      <c r="I6980">
        <v>91558.935573856594</v>
      </c>
      <c r="J6980">
        <v>0</v>
      </c>
      <c r="K6980">
        <v>25182.069411085198</v>
      </c>
      <c r="L6980">
        <v>0</v>
      </c>
      <c r="M6980">
        <v>0.133914104238507</v>
      </c>
      <c r="N6980">
        <v>2.8924365805605302E-2</v>
      </c>
      <c r="O6980">
        <v>5.3129824412721301E-2</v>
      </c>
      <c r="P6980">
        <v>0.21596829445683399</v>
      </c>
      <c r="Q6980">
        <v>3.4401565735154701E-3</v>
      </c>
      <c r="R6980">
        <v>1.96485525911563E-5</v>
      </c>
      <c r="S6980">
        <v>0</v>
      </c>
      <c r="T6980">
        <v>3.4598051261066302E-3</v>
      </c>
      <c r="U6980">
        <v>3.0277935089222601E-4</v>
      </c>
      <c r="V6980">
        <v>2.8930299631191102E-3</v>
      </c>
      <c r="W6980">
        <v>6.6556144401179696E-3</v>
      </c>
      <c r="X6980">
        <v>3.5957051883011302E-3</v>
      </c>
      <c r="Y6980">
        <v>2.0536972950167499E-5</v>
      </c>
      <c r="Z6980">
        <v>0</v>
      </c>
      <c r="AA6980">
        <v>3.6162421612513001E-3</v>
      </c>
      <c r="AB6980">
        <v>1.2111174035688999E-3</v>
      </c>
      <c r="AC6980">
        <v>8.2657998946260407E-3</v>
      </c>
      <c r="AD6980">
        <v>1.30931594594462E-2</v>
      </c>
      <c r="AE6980">
        <v>159.24090540123299</v>
      </c>
      <c r="AF6980">
        <v>10.344104213704499</v>
      </c>
      <c r="AG6980">
        <v>0</v>
      </c>
      <c r="AH6980">
        <v>169.58500961493701</v>
      </c>
      <c r="AI6980">
        <v>5.9434952072179897E-5</v>
      </c>
      <c r="AJ6980">
        <v>2.2413736442067101E-4</v>
      </c>
      <c r="AK6980">
        <v>0</v>
      </c>
      <c r="AL6980">
        <v>2.8357231649285103E-4</v>
      </c>
      <c r="AM6980">
        <v>2.50884694950947E-2</v>
      </c>
      <c r="AN6980">
        <v>1.62971783139332E-3</v>
      </c>
      <c r="AO6980">
        <v>0</v>
      </c>
      <c r="AP6980">
        <v>2.6718187326488001E-2</v>
      </c>
      <c r="AQ6980">
        <v>1.27961821975499E-3</v>
      </c>
      <c r="AR6980">
        <v>4.82561599262743E-3</v>
      </c>
      <c r="AS6980">
        <v>0</v>
      </c>
      <c r="AT6980">
        <v>6.10523421238242E-3</v>
      </c>
      <c r="AU6980">
        <v>0</v>
      </c>
      <c r="AV6980">
        <v>0</v>
      </c>
      <c r="AW6980">
        <v>0</v>
      </c>
      <c r="AX6980">
        <v>6.10523421238242E-3</v>
      </c>
      <c r="AY6980">
        <v>1.45674793700314E-3</v>
      </c>
      <c r="AZ6980">
        <v>5.4935964754982301E-3</v>
      </c>
      <c r="BA6980">
        <v>0</v>
      </c>
      <c r="BB6980">
        <v>6.9503444125013697E-3</v>
      </c>
      <c r="BC6980">
        <v>0</v>
      </c>
      <c r="BD6980">
        <v>0</v>
      </c>
      <c r="BE6980">
        <v>0</v>
      </c>
      <c r="BF6980">
        <v>6.9503444125013697E-3</v>
      </c>
      <c r="BG6980">
        <v>4.3269308477696198E-3</v>
      </c>
      <c r="BH6980">
        <v>7.1302431807276495E-2</v>
      </c>
      <c r="BI6980">
        <v>0</v>
      </c>
      <c r="BJ6980">
        <v>7.5629362655046203E-2</v>
      </c>
      <c r="BK6980">
        <v>1.50791614981896E-3</v>
      </c>
      <c r="BL6980">
        <v>9.7952481241887499E-5</v>
      </c>
      <c r="BM6980">
        <v>0</v>
      </c>
      <c r="BN6980">
        <v>1.6058686310608499E-3</v>
      </c>
      <c r="BO6980">
        <v>2.2203812702203399E-2</v>
      </c>
      <c r="BP6980">
        <v>15.1489617311125</v>
      </c>
    </row>
    <row r="6981" spans="1:68" x14ac:dyDescent="0.25">
      <c r="A6981" t="s">
        <v>356</v>
      </c>
      <c r="B6981">
        <v>2040</v>
      </c>
      <c r="C6981" t="s">
        <v>226</v>
      </c>
      <c r="D6981">
        <v>2027</v>
      </c>
      <c r="E6981" t="s">
        <v>211</v>
      </c>
      <c r="F6981" t="s">
        <v>17</v>
      </c>
      <c r="G6981">
        <v>3.6747784419930598</v>
      </c>
      <c r="H6981">
        <v>99616.400424698499</v>
      </c>
      <c r="I6981">
        <v>99616.400424698499</v>
      </c>
      <c r="J6981">
        <v>0</v>
      </c>
      <c r="K6981">
        <v>24658.351310324098</v>
      </c>
      <c r="L6981">
        <v>0</v>
      </c>
      <c r="M6981">
        <v>0.14389964170776001</v>
      </c>
      <c r="N6981">
        <v>2.8322818185426001E-2</v>
      </c>
      <c r="O6981">
        <v>5.2024869522756999E-2</v>
      </c>
      <c r="P6981">
        <v>0.224247329415943</v>
      </c>
      <c r="Q6981">
        <v>3.6420718792015399E-3</v>
      </c>
      <c r="R6981">
        <v>1.9239916490692901E-5</v>
      </c>
      <c r="S6981">
        <v>0</v>
      </c>
      <c r="T6981">
        <v>3.66131179569223E-3</v>
      </c>
      <c r="U6981">
        <v>3.2942485481911402E-4</v>
      </c>
      <c r="V6981">
        <v>3.1476254004094602E-3</v>
      </c>
      <c r="W6981">
        <v>7.1383620509208098E-3</v>
      </c>
      <c r="X6981">
        <v>3.8067502081244298E-3</v>
      </c>
      <c r="Y6981">
        <v>2.0109860138537001E-5</v>
      </c>
      <c r="Z6981">
        <v>0</v>
      </c>
      <c r="AA6981">
        <v>3.82686006826296E-3</v>
      </c>
      <c r="AB6981">
        <v>1.31769941927645E-3</v>
      </c>
      <c r="AC6981">
        <v>8.9932154297413195E-3</v>
      </c>
      <c r="AD6981">
        <v>1.41377749172807E-2</v>
      </c>
      <c r="AE6981">
        <v>167.01475880894401</v>
      </c>
      <c r="AF6981">
        <v>9.7641762296822705</v>
      </c>
      <c r="AG6981">
        <v>0</v>
      </c>
      <c r="AH6981">
        <v>176.778935038626</v>
      </c>
      <c r="AI6981">
        <v>6.3656508880185998E-5</v>
      </c>
      <c r="AJ6981">
        <v>2.1947592087972399E-4</v>
      </c>
      <c r="AK6981">
        <v>0</v>
      </c>
      <c r="AL6981">
        <v>2.8313242975991002E-4</v>
      </c>
      <c r="AM6981">
        <v>2.63132432652971E-2</v>
      </c>
      <c r="AN6981">
        <v>1.53834994134124E-3</v>
      </c>
      <c r="AO6981">
        <v>0</v>
      </c>
      <c r="AP6981">
        <v>2.7851593206638301E-2</v>
      </c>
      <c r="AQ6981">
        <v>1.37050718018849E-3</v>
      </c>
      <c r="AR6981">
        <v>4.7252563914602398E-3</v>
      </c>
      <c r="AS6981">
        <v>0</v>
      </c>
      <c r="AT6981">
        <v>6.0957635716487402E-3</v>
      </c>
      <c r="AU6981">
        <v>0</v>
      </c>
      <c r="AV6981">
        <v>0</v>
      </c>
      <c r="AW6981">
        <v>0</v>
      </c>
      <c r="AX6981">
        <v>6.0957635716487402E-3</v>
      </c>
      <c r="AY6981">
        <v>1.56021809987188E-3</v>
      </c>
      <c r="AZ6981">
        <v>5.37934470907157E-3</v>
      </c>
      <c r="BA6981">
        <v>0</v>
      </c>
      <c r="BB6981">
        <v>6.9395628089434502E-3</v>
      </c>
      <c r="BC6981">
        <v>0</v>
      </c>
      <c r="BD6981">
        <v>0</v>
      </c>
      <c r="BE6981">
        <v>0</v>
      </c>
      <c r="BF6981">
        <v>6.9395628089434502E-3</v>
      </c>
      <c r="BG6981">
        <v>4.6342648934774196E-3</v>
      </c>
      <c r="BH6981">
        <v>6.9819536436123597E-2</v>
      </c>
      <c r="BI6981">
        <v>0</v>
      </c>
      <c r="BJ6981">
        <v>7.4453801329601096E-2</v>
      </c>
      <c r="BK6981">
        <v>1.5815298929101401E-3</v>
      </c>
      <c r="BL6981">
        <v>9.2460910023828204E-5</v>
      </c>
      <c r="BM6981">
        <v>0</v>
      </c>
      <c r="BN6981">
        <v>1.6739908029339699E-3</v>
      </c>
      <c r="BO6981">
        <v>2.4157815763525201E-2</v>
      </c>
      <c r="BP6981">
        <v>15.7915922394776</v>
      </c>
    </row>
    <row r="6982" spans="1:68" x14ac:dyDescent="0.25">
      <c r="A6982" t="s">
        <v>356</v>
      </c>
      <c r="B6982">
        <v>2040</v>
      </c>
      <c r="C6982" t="s">
        <v>226</v>
      </c>
      <c r="D6982">
        <v>2028</v>
      </c>
      <c r="E6982" t="s">
        <v>211</v>
      </c>
      <c r="F6982" t="s">
        <v>17</v>
      </c>
      <c r="G6982">
        <v>3.6701083247977899</v>
      </c>
      <c r="H6982">
        <v>110544.224715758</v>
      </c>
      <c r="I6982">
        <v>110544.224715758</v>
      </c>
      <c r="J6982">
        <v>0</v>
      </c>
      <c r="K6982">
        <v>24627.0140767251</v>
      </c>
      <c r="L6982">
        <v>0</v>
      </c>
      <c r="M6982">
        <v>0.14363656953669399</v>
      </c>
      <c r="N6982">
        <v>2.1416756375257699E-2</v>
      </c>
      <c r="O6982">
        <v>2.6195968154646702E-2</v>
      </c>
      <c r="P6982">
        <v>0.19124929406659899</v>
      </c>
      <c r="Q6982">
        <v>3.8635215697689798E-3</v>
      </c>
      <c r="R6982">
        <v>1.9215465311864799E-5</v>
      </c>
      <c r="S6982">
        <v>0</v>
      </c>
      <c r="T6982">
        <v>3.8827370350808499E-3</v>
      </c>
      <c r="U6982">
        <v>3.6556244777794102E-4</v>
      </c>
      <c r="V6982">
        <v>3.4929169102723701E-3</v>
      </c>
      <c r="W6982">
        <v>7.74121639313116E-3</v>
      </c>
      <c r="X6982">
        <v>4.0382128710308796E-3</v>
      </c>
      <c r="Y6982">
        <v>2.00843033859029E-5</v>
      </c>
      <c r="Z6982">
        <v>0</v>
      </c>
      <c r="AA6982">
        <v>4.0582971744167803E-3</v>
      </c>
      <c r="AB6982">
        <v>1.46224979111176E-3</v>
      </c>
      <c r="AC6982">
        <v>9.9797626007782098E-3</v>
      </c>
      <c r="AD6982">
        <v>1.55003095663067E-2</v>
      </c>
      <c r="AE6982">
        <v>185.336118851035</v>
      </c>
      <c r="AF6982">
        <v>9.7517673598612191</v>
      </c>
      <c r="AG6982">
        <v>0</v>
      </c>
      <c r="AH6982">
        <v>195.08788621089599</v>
      </c>
      <c r="AI6982">
        <v>6.9395594948486102E-5</v>
      </c>
      <c r="AJ6982">
        <v>2.1919699841181799E-4</v>
      </c>
      <c r="AK6982">
        <v>0</v>
      </c>
      <c r="AL6982">
        <v>2.8859259336030398E-4</v>
      </c>
      <c r="AM6982">
        <v>2.91997810011035E-2</v>
      </c>
      <c r="AN6982">
        <v>1.5363949188475501E-3</v>
      </c>
      <c r="AO6982">
        <v>0</v>
      </c>
      <c r="AP6982">
        <v>3.0736175919950998E-2</v>
      </c>
      <c r="AQ6982">
        <v>1.49406812945653E-3</v>
      </c>
      <c r="AR6982">
        <v>4.7192512672128498E-3</v>
      </c>
      <c r="AS6982">
        <v>0</v>
      </c>
      <c r="AT6982">
        <v>6.2133193966693798E-3</v>
      </c>
      <c r="AU6982">
        <v>0</v>
      </c>
      <c r="AV6982">
        <v>0</v>
      </c>
      <c r="AW6982">
        <v>0</v>
      </c>
      <c r="AX6982">
        <v>6.2133193966693798E-3</v>
      </c>
      <c r="AY6982">
        <v>1.7008828349948501E-3</v>
      </c>
      <c r="AZ6982">
        <v>5.3725083322337004E-3</v>
      </c>
      <c r="BA6982">
        <v>0</v>
      </c>
      <c r="BB6982">
        <v>7.07339116722856E-3</v>
      </c>
      <c r="BC6982">
        <v>0</v>
      </c>
      <c r="BD6982">
        <v>0</v>
      </c>
      <c r="BE6982">
        <v>0</v>
      </c>
      <c r="BF6982">
        <v>7.07339116722856E-3</v>
      </c>
      <c r="BG6982">
        <v>5.0520767625044398E-3</v>
      </c>
      <c r="BH6982">
        <v>6.9730805803019297E-2</v>
      </c>
      <c r="BI6982">
        <v>0</v>
      </c>
      <c r="BJ6982">
        <v>7.4782882565523803E-2</v>
      </c>
      <c r="BK6982">
        <v>1.75502221653456E-3</v>
      </c>
      <c r="BL6982">
        <v>9.2343405446992203E-5</v>
      </c>
      <c r="BM6982">
        <v>0</v>
      </c>
      <c r="BN6982">
        <v>1.8473656219815499E-3</v>
      </c>
      <c r="BO6982">
        <v>2.6807905154369701E-2</v>
      </c>
      <c r="BP6982">
        <v>17.427123594963</v>
      </c>
    </row>
    <row r="6983" spans="1:68" x14ac:dyDescent="0.25">
      <c r="A6983" t="s">
        <v>356</v>
      </c>
      <c r="B6983">
        <v>2040</v>
      </c>
      <c r="C6983" t="s">
        <v>226</v>
      </c>
      <c r="D6983">
        <v>2029</v>
      </c>
      <c r="E6983" t="s">
        <v>211</v>
      </c>
      <c r="F6983" t="s">
        <v>17</v>
      </c>
      <c r="G6983">
        <v>3.68369954562352</v>
      </c>
      <c r="H6983">
        <v>123281.771520154</v>
      </c>
      <c r="I6983">
        <v>123281.771520154</v>
      </c>
      <c r="J6983">
        <v>0</v>
      </c>
      <c r="K6983">
        <v>24718.213343061099</v>
      </c>
      <c r="L6983">
        <v>0</v>
      </c>
      <c r="M6983">
        <v>0.15731862958790899</v>
      </c>
      <c r="N6983">
        <v>2.1496067349078399E-2</v>
      </c>
      <c r="O6983">
        <v>2.6292977604075701E-2</v>
      </c>
      <c r="P6983">
        <v>0.20510767454106399</v>
      </c>
      <c r="Q6983">
        <v>4.1546466334285402E-3</v>
      </c>
      <c r="R6983">
        <v>1.9286624419229099E-5</v>
      </c>
      <c r="S6983">
        <v>0</v>
      </c>
      <c r="T6983">
        <v>4.1739332578477704E-3</v>
      </c>
      <c r="U6983">
        <v>4.0768467352491299E-4</v>
      </c>
      <c r="V6983">
        <v>3.89539105799796E-3</v>
      </c>
      <c r="W6983">
        <v>8.4770089893706508E-3</v>
      </c>
      <c r="X6983">
        <v>4.3425013182207903E-3</v>
      </c>
      <c r="Y6983">
        <v>2.0158679992338302E-5</v>
      </c>
      <c r="Z6983">
        <v>0</v>
      </c>
      <c r="AA6983">
        <v>4.3626599982131298E-3</v>
      </c>
      <c r="AB6983">
        <v>1.63073869409965E-3</v>
      </c>
      <c r="AC6983">
        <v>1.1129688737136999E-2</v>
      </c>
      <c r="AD6983">
        <v>1.7123087429449801E-2</v>
      </c>
      <c r="AE6983">
        <v>206.69162154220001</v>
      </c>
      <c r="AF6983">
        <v>9.7878803058289297</v>
      </c>
      <c r="AG6983">
        <v>0</v>
      </c>
      <c r="AH6983">
        <v>216.479501848029</v>
      </c>
      <c r="AI6983">
        <v>7.5850302312953304E-5</v>
      </c>
      <c r="AJ6983">
        <v>2.20008733256162E-4</v>
      </c>
      <c r="AK6983">
        <v>0</v>
      </c>
      <c r="AL6983">
        <v>2.9585903556911502E-4</v>
      </c>
      <c r="AM6983">
        <v>3.2564349146893302E-2</v>
      </c>
      <c r="AN6983">
        <v>1.54208452819137E-3</v>
      </c>
      <c r="AO6983">
        <v>0</v>
      </c>
      <c r="AP6983">
        <v>3.4106433675084598E-2</v>
      </c>
      <c r="AQ6983">
        <v>1.6330362089920899E-3</v>
      </c>
      <c r="AR6983">
        <v>4.7367276958161803E-3</v>
      </c>
      <c r="AS6983">
        <v>0</v>
      </c>
      <c r="AT6983">
        <v>6.3697639048082696E-3</v>
      </c>
      <c r="AU6983">
        <v>0</v>
      </c>
      <c r="AV6983">
        <v>0</v>
      </c>
      <c r="AW6983">
        <v>0</v>
      </c>
      <c r="AX6983">
        <v>6.3697639048082696E-3</v>
      </c>
      <c r="AY6983">
        <v>1.8590874151167901E-3</v>
      </c>
      <c r="AZ6983">
        <v>5.3924039158703297E-3</v>
      </c>
      <c r="BA6983">
        <v>0</v>
      </c>
      <c r="BB6983">
        <v>7.2514913309871202E-3</v>
      </c>
      <c r="BC6983">
        <v>0</v>
      </c>
      <c r="BD6983">
        <v>0</v>
      </c>
      <c r="BE6983">
        <v>0</v>
      </c>
      <c r="BF6983">
        <v>7.2514913309871202E-3</v>
      </c>
      <c r="BG6983">
        <v>5.5219866598399002E-3</v>
      </c>
      <c r="BH6983">
        <v>6.9989034360912805E-2</v>
      </c>
      <c r="BI6983">
        <v>0</v>
      </c>
      <c r="BJ6983">
        <v>7.5511021020752703E-2</v>
      </c>
      <c r="BK6983">
        <v>1.9572460566613901E-3</v>
      </c>
      <c r="BL6983">
        <v>9.2685373450157203E-5</v>
      </c>
      <c r="BM6983">
        <v>0</v>
      </c>
      <c r="BN6983">
        <v>2.0499314301115502E-3</v>
      </c>
      <c r="BO6983">
        <v>2.98968674905714E-2</v>
      </c>
      <c r="BP6983">
        <v>19.338028145957299</v>
      </c>
    </row>
    <row r="6984" spans="1:68" x14ac:dyDescent="0.25">
      <c r="A6984" t="s">
        <v>356</v>
      </c>
      <c r="B6984">
        <v>2040</v>
      </c>
      <c r="C6984" t="s">
        <v>226</v>
      </c>
      <c r="D6984">
        <v>2030</v>
      </c>
      <c r="E6984" t="s">
        <v>211</v>
      </c>
      <c r="F6984" t="s">
        <v>17</v>
      </c>
      <c r="G6984">
        <v>3.5088905083182702</v>
      </c>
      <c r="H6984">
        <v>130479.406663538</v>
      </c>
      <c r="I6984">
        <v>130479.406663538</v>
      </c>
      <c r="J6984">
        <v>0</v>
      </c>
      <c r="K6984">
        <v>23545.2167332969</v>
      </c>
      <c r="L6984">
        <v>0</v>
      </c>
      <c r="M6984">
        <v>0.16300233397400901</v>
      </c>
      <c r="N6984">
        <v>2.0475976868679201E-2</v>
      </c>
      <c r="O6984">
        <v>2.50452509515811E-2</v>
      </c>
      <c r="P6984">
        <v>0.20852356179427001</v>
      </c>
      <c r="Q6984">
        <v>4.2160472085367899E-3</v>
      </c>
      <c r="R6984">
        <v>1.8371382498481501E-5</v>
      </c>
      <c r="S6984">
        <v>0</v>
      </c>
      <c r="T6984">
        <v>4.2344185910352704E-3</v>
      </c>
      <c r="U6984">
        <v>4.3148677741585198E-4</v>
      </c>
      <c r="V6984">
        <v>4.1228180590098997E-3</v>
      </c>
      <c r="W6984">
        <v>8.7887234274610301E-3</v>
      </c>
      <c r="X6984">
        <v>4.40667815487441E-3</v>
      </c>
      <c r="Y6984">
        <v>1.9202054893260398E-5</v>
      </c>
      <c r="Z6984">
        <v>0</v>
      </c>
      <c r="AA6984">
        <v>4.4258802097676703E-3</v>
      </c>
      <c r="AB6984">
        <v>1.7259471096633999E-3</v>
      </c>
      <c r="AC6984">
        <v>1.17794801685997E-2</v>
      </c>
      <c r="AD6984">
        <v>1.79313074880308E-2</v>
      </c>
      <c r="AE6984">
        <v>218.75902502538099</v>
      </c>
      <c r="AF6984">
        <v>9.3233989027368196</v>
      </c>
      <c r="AG6984">
        <v>0</v>
      </c>
      <c r="AH6984">
        <v>228.082423928118</v>
      </c>
      <c r="AI6984">
        <v>7.8465993200244001E-5</v>
      </c>
      <c r="AJ6984">
        <v>2.0956827404309899E-4</v>
      </c>
      <c r="AK6984">
        <v>0</v>
      </c>
      <c r="AL6984">
        <v>2.8803426724334302E-4</v>
      </c>
      <c r="AM6984">
        <v>3.4465573479987598E-2</v>
      </c>
      <c r="AN6984">
        <v>1.4689052939792001E-3</v>
      </c>
      <c r="AO6984">
        <v>0</v>
      </c>
      <c r="AP6984">
        <v>3.5934478773966799E-2</v>
      </c>
      <c r="AQ6984">
        <v>1.68935131651602E-3</v>
      </c>
      <c r="AR6984">
        <v>4.5119474719603802E-3</v>
      </c>
      <c r="AS6984">
        <v>0</v>
      </c>
      <c r="AT6984">
        <v>6.2012987884763997E-3</v>
      </c>
      <c r="AU6984">
        <v>0</v>
      </c>
      <c r="AV6984">
        <v>0</v>
      </c>
      <c r="AW6984">
        <v>0</v>
      </c>
      <c r="AX6984">
        <v>6.2012987884763997E-3</v>
      </c>
      <c r="AY6984">
        <v>1.92319787825422E-3</v>
      </c>
      <c r="AZ6984">
        <v>5.1365087415708097E-3</v>
      </c>
      <c r="BA6984">
        <v>0</v>
      </c>
      <c r="BB6984">
        <v>7.05970661982504E-3</v>
      </c>
      <c r="BC6984">
        <v>0</v>
      </c>
      <c r="BD6984">
        <v>0</v>
      </c>
      <c r="BE6984">
        <v>0</v>
      </c>
      <c r="BF6984">
        <v>7.05970661982504E-3</v>
      </c>
      <c r="BG6984">
        <v>5.712411872399E-3</v>
      </c>
      <c r="BH6984">
        <v>6.6667722303014099E-2</v>
      </c>
      <c r="BI6984">
        <v>0</v>
      </c>
      <c r="BJ6984">
        <v>7.2380134175413099E-2</v>
      </c>
      <c r="BK6984">
        <v>2.07151715147099E-3</v>
      </c>
      <c r="BL6984">
        <v>8.8287012317705697E-5</v>
      </c>
      <c r="BM6984">
        <v>0</v>
      </c>
      <c r="BN6984">
        <v>2.1598041637886901E-3</v>
      </c>
      <c r="BO6984">
        <v>3.1642354609014101E-2</v>
      </c>
      <c r="BP6984">
        <v>20.3745125791006</v>
      </c>
    </row>
    <row r="6985" spans="1:68" x14ac:dyDescent="0.25">
      <c r="A6985" t="s">
        <v>356</v>
      </c>
      <c r="B6985">
        <v>2040</v>
      </c>
      <c r="C6985" t="s">
        <v>226</v>
      </c>
      <c r="D6985">
        <v>2031</v>
      </c>
      <c r="E6985" t="s">
        <v>211</v>
      </c>
      <c r="F6985" t="s">
        <v>17</v>
      </c>
      <c r="G6985">
        <v>3.8238334061948298</v>
      </c>
      <c r="H6985">
        <v>157989.64020036699</v>
      </c>
      <c r="I6985">
        <v>157989.64020036699</v>
      </c>
      <c r="J6985">
        <v>0</v>
      </c>
      <c r="K6985">
        <v>25658.533968912299</v>
      </c>
      <c r="L6985">
        <v>0</v>
      </c>
      <c r="M6985">
        <v>0.19244731572962301</v>
      </c>
      <c r="N6985">
        <v>2.2313812354450999E-2</v>
      </c>
      <c r="O6985">
        <v>2.72932047974014E-2</v>
      </c>
      <c r="P6985">
        <v>0.24205433288147599</v>
      </c>
      <c r="Q6985">
        <v>4.8612249561521704E-3</v>
      </c>
      <c r="R6985">
        <v>2.0020318658887199E-5</v>
      </c>
      <c r="S6985">
        <v>0</v>
      </c>
      <c r="T6985">
        <v>4.8812452748110604E-3</v>
      </c>
      <c r="U6985">
        <v>5.22461302195637E-4</v>
      </c>
      <c r="V6985">
        <v>4.9920716104587303E-3</v>
      </c>
      <c r="W6985">
        <v>1.03957781874654E-2</v>
      </c>
      <c r="X6985">
        <v>5.0810279773031101E-3</v>
      </c>
      <c r="Y6985">
        <v>2.09255486297938E-5</v>
      </c>
      <c r="Z6985">
        <v>0</v>
      </c>
      <c r="AA6985">
        <v>5.1019535259328999E-3</v>
      </c>
      <c r="AB6985">
        <v>2.0898452087825402E-3</v>
      </c>
      <c r="AC6985">
        <v>1.4263061744167801E-2</v>
      </c>
      <c r="AD6985">
        <v>2.14548604788832E-2</v>
      </c>
      <c r="AE6985">
        <v>264.882103146482</v>
      </c>
      <c r="AF6985">
        <v>10.1602270287573</v>
      </c>
      <c r="AG6985">
        <v>0</v>
      </c>
      <c r="AH6985">
        <v>275.04233017523899</v>
      </c>
      <c r="AI6985">
        <v>9.2570938844035503E-5</v>
      </c>
      <c r="AJ6985">
        <v>2.2837821962950499E-4</v>
      </c>
      <c r="AK6985">
        <v>0</v>
      </c>
      <c r="AL6985">
        <v>3.2094915847354099E-4</v>
      </c>
      <c r="AM6985">
        <v>4.1732283221089898E-2</v>
      </c>
      <c r="AN6985">
        <v>1.6007479060229E-3</v>
      </c>
      <c r="AO6985">
        <v>0</v>
      </c>
      <c r="AP6985">
        <v>4.33330311271128E-2</v>
      </c>
      <c r="AQ6985">
        <v>1.9930269283433902E-3</v>
      </c>
      <c r="AR6985">
        <v>4.9169204423387203E-3</v>
      </c>
      <c r="AS6985">
        <v>0</v>
      </c>
      <c r="AT6985">
        <v>6.9099473706821096E-3</v>
      </c>
      <c r="AU6985">
        <v>0</v>
      </c>
      <c r="AV6985">
        <v>0</v>
      </c>
      <c r="AW6985">
        <v>0</v>
      </c>
      <c r="AX6985">
        <v>6.9099473706821096E-3</v>
      </c>
      <c r="AY6985">
        <v>2.2689094461407601E-3</v>
      </c>
      <c r="AZ6985">
        <v>5.5975396412821597E-3</v>
      </c>
      <c r="BA6985">
        <v>0</v>
      </c>
      <c r="BB6985">
        <v>7.8664490874229293E-3</v>
      </c>
      <c r="BC6985">
        <v>0</v>
      </c>
      <c r="BD6985">
        <v>0</v>
      </c>
      <c r="BE6985">
        <v>0</v>
      </c>
      <c r="BF6985">
        <v>7.8664490874229293E-3</v>
      </c>
      <c r="BG6985">
        <v>6.7392676518227401E-3</v>
      </c>
      <c r="BH6985">
        <v>7.2651529893238295E-2</v>
      </c>
      <c r="BI6985">
        <v>0</v>
      </c>
      <c r="BJ6985">
        <v>7.9390797545060995E-2</v>
      </c>
      <c r="BK6985">
        <v>2.5082751201783802E-3</v>
      </c>
      <c r="BL6985">
        <v>9.6211274256995401E-5</v>
      </c>
      <c r="BM6985">
        <v>0</v>
      </c>
      <c r="BN6985">
        <v>2.6044863944353798E-3</v>
      </c>
      <c r="BO6985">
        <v>3.8313817847606298E-2</v>
      </c>
      <c r="BP6985">
        <v>24.569422401906099</v>
      </c>
    </row>
    <row r="6986" spans="1:68" x14ac:dyDescent="0.25">
      <c r="A6986" t="s">
        <v>356</v>
      </c>
      <c r="B6986">
        <v>2040</v>
      </c>
      <c r="C6986" t="s">
        <v>226</v>
      </c>
      <c r="D6986">
        <v>2032</v>
      </c>
      <c r="E6986" t="s">
        <v>211</v>
      </c>
      <c r="F6986" t="s">
        <v>17</v>
      </c>
      <c r="G6986">
        <v>4.0902826812104802</v>
      </c>
      <c r="H6986">
        <v>187776.163189571</v>
      </c>
      <c r="I6986">
        <v>187776.163189571</v>
      </c>
      <c r="J6986">
        <v>0</v>
      </c>
      <c r="K6986">
        <v>27446.451236151301</v>
      </c>
      <c r="L6986">
        <v>0</v>
      </c>
      <c r="M6986">
        <v>0.20900877809626001</v>
      </c>
      <c r="N6986">
        <v>2.3868665428083E-2</v>
      </c>
      <c r="O6986">
        <v>2.91950278787469E-2</v>
      </c>
      <c r="P6986">
        <v>0.26207247140308998</v>
      </c>
      <c r="Q6986">
        <v>5.01368300526224E-3</v>
      </c>
      <c r="R6986">
        <v>2.1415358354811399E-5</v>
      </c>
      <c r="S6986">
        <v>0</v>
      </c>
      <c r="T6986">
        <v>5.0350983636170497E-3</v>
      </c>
      <c r="U6986">
        <v>6.2096336580615705E-4</v>
      </c>
      <c r="V6986">
        <v>5.9332501307724703E-3</v>
      </c>
      <c r="W6986">
        <v>1.15893118601956E-2</v>
      </c>
      <c r="X6986">
        <v>5.2403795028713599E-3</v>
      </c>
      <c r="Y6986">
        <v>2.2383665830370699E-5</v>
      </c>
      <c r="Z6986">
        <v>0</v>
      </c>
      <c r="AA6986">
        <v>5.2627631687017298E-3</v>
      </c>
      <c r="AB6986">
        <v>2.4838534632246299E-3</v>
      </c>
      <c r="AC6986">
        <v>1.69521432307785E-2</v>
      </c>
      <c r="AD6986">
        <v>2.4698759862704801E-2</v>
      </c>
      <c r="AE6986">
        <v>314.82156021971201</v>
      </c>
      <c r="AF6986">
        <v>10.8682037730948</v>
      </c>
      <c r="AG6986">
        <v>0</v>
      </c>
      <c r="AH6986">
        <v>325.689763992807</v>
      </c>
      <c r="AI6986">
        <v>1.0680310767087801E-4</v>
      </c>
      <c r="AJ6986">
        <v>2.4429188651443402E-4</v>
      </c>
      <c r="AK6986">
        <v>0</v>
      </c>
      <c r="AL6986">
        <v>3.5109499418531202E-4</v>
      </c>
      <c r="AM6986">
        <v>4.9600265020279297E-2</v>
      </c>
      <c r="AN6986">
        <v>1.7122899304091201E-3</v>
      </c>
      <c r="AO6986">
        <v>0</v>
      </c>
      <c r="AP6986">
        <v>5.1312554950688399E-2</v>
      </c>
      <c r="AQ6986">
        <v>2.2994416204144799E-3</v>
      </c>
      <c r="AR6986">
        <v>5.2595373264969899E-3</v>
      </c>
      <c r="AS6986">
        <v>0</v>
      </c>
      <c r="AT6986">
        <v>7.5589789469114703E-3</v>
      </c>
      <c r="AU6986">
        <v>0</v>
      </c>
      <c r="AV6986">
        <v>0</v>
      </c>
      <c r="AW6986">
        <v>0</v>
      </c>
      <c r="AX6986">
        <v>7.5589789469114703E-3</v>
      </c>
      <c r="AY6986">
        <v>2.61773924838247E-3</v>
      </c>
      <c r="AZ6986">
        <v>5.9875828834575996E-3</v>
      </c>
      <c r="BA6986">
        <v>0</v>
      </c>
      <c r="BB6986">
        <v>8.6053221318400704E-3</v>
      </c>
      <c r="BC6986">
        <v>0</v>
      </c>
      <c r="BD6986">
        <v>0</v>
      </c>
      <c r="BE6986">
        <v>0</v>
      </c>
      <c r="BF6986">
        <v>8.6053221318400704E-3</v>
      </c>
      <c r="BG6986">
        <v>7.7753854186866202E-3</v>
      </c>
      <c r="BH6986">
        <v>7.7713975196809906E-2</v>
      </c>
      <c r="BI6986">
        <v>0</v>
      </c>
      <c r="BJ6986">
        <v>8.5489360615496501E-2</v>
      </c>
      <c r="BK6986">
        <v>2.9811719154093199E-3</v>
      </c>
      <c r="BL6986">
        <v>1.0291539066347301E-4</v>
      </c>
      <c r="BM6986">
        <v>0</v>
      </c>
      <c r="BN6986">
        <v>3.0840873060727901E-3</v>
      </c>
      <c r="BO6986">
        <v>4.5537300442253299E-2</v>
      </c>
      <c r="BP6986">
        <v>29.093737601837699</v>
      </c>
    </row>
    <row r="6987" spans="1:68" x14ac:dyDescent="0.25">
      <c r="A6987" t="s">
        <v>356</v>
      </c>
      <c r="B6987">
        <v>2040</v>
      </c>
      <c r="C6987" t="s">
        <v>226</v>
      </c>
      <c r="D6987">
        <v>2033</v>
      </c>
      <c r="E6987" t="s">
        <v>211</v>
      </c>
      <c r="F6987" t="s">
        <v>17</v>
      </c>
      <c r="G6987">
        <v>4.5151518272965001</v>
      </c>
      <c r="H6987">
        <v>207281.000465524</v>
      </c>
      <c r="I6987">
        <v>207281.000465524</v>
      </c>
      <c r="J6987">
        <v>0</v>
      </c>
      <c r="K6987">
        <v>30297.391185451899</v>
      </c>
      <c r="L6987">
        <v>0</v>
      </c>
      <c r="M6987">
        <v>0.222326138593233</v>
      </c>
      <c r="N6987">
        <v>2.6347970720411E-2</v>
      </c>
      <c r="O6987">
        <v>3.2227597393265098E-2</v>
      </c>
      <c r="P6987">
        <v>0.280901706706909</v>
      </c>
      <c r="Q6987">
        <v>5.1396850234940701E-3</v>
      </c>
      <c r="R6987">
        <v>2.3639831753467199E-5</v>
      </c>
      <c r="S6987">
        <v>0</v>
      </c>
      <c r="T6987">
        <v>5.1633248552475303E-3</v>
      </c>
      <c r="U6987">
        <v>6.8546457404604496E-4</v>
      </c>
      <c r="V6987">
        <v>6.54955348020994E-3</v>
      </c>
      <c r="W6987">
        <v>1.23983429095035E-2</v>
      </c>
      <c r="X6987">
        <v>5.3720787732419598E-3</v>
      </c>
      <c r="Y6987">
        <v>2.4708720045159102E-5</v>
      </c>
      <c r="Z6987">
        <v>0</v>
      </c>
      <c r="AA6987">
        <v>5.3967874932871196E-3</v>
      </c>
      <c r="AB6987">
        <v>2.7418582961841798E-3</v>
      </c>
      <c r="AC6987">
        <v>1.8713009943456899E-2</v>
      </c>
      <c r="AD6987">
        <v>2.6851655732928199E-2</v>
      </c>
      <c r="AE6987">
        <v>347.52295958129201</v>
      </c>
      <c r="AF6987">
        <v>11.997114612870099</v>
      </c>
      <c r="AG6987">
        <v>0</v>
      </c>
      <c r="AH6987">
        <v>359.52007419416202</v>
      </c>
      <c r="AI6987">
        <v>1.13946823270628E-4</v>
      </c>
      <c r="AJ6987">
        <v>2.6966717064722001E-4</v>
      </c>
      <c r="AK6987">
        <v>0</v>
      </c>
      <c r="AL6987">
        <v>3.83613993917849E-4</v>
      </c>
      <c r="AM6987">
        <v>5.4752383806986299E-2</v>
      </c>
      <c r="AN6987">
        <v>1.8901502929523999E-3</v>
      </c>
      <c r="AO6987">
        <v>0</v>
      </c>
      <c r="AP6987">
        <v>5.6642534099938698E-2</v>
      </c>
      <c r="AQ6987">
        <v>2.4532438583146098E-3</v>
      </c>
      <c r="AR6987">
        <v>5.8058602354199998E-3</v>
      </c>
      <c r="AS6987">
        <v>0</v>
      </c>
      <c r="AT6987">
        <v>8.2591040937346205E-3</v>
      </c>
      <c r="AU6987">
        <v>0</v>
      </c>
      <c r="AV6987">
        <v>0</v>
      </c>
      <c r="AW6987">
        <v>0</v>
      </c>
      <c r="AX6987">
        <v>8.2591040937346205E-3</v>
      </c>
      <c r="AY6987">
        <v>2.7928313886072102E-3</v>
      </c>
      <c r="AZ6987">
        <v>6.6095299284625901E-3</v>
      </c>
      <c r="BA6987">
        <v>0</v>
      </c>
      <c r="BB6987">
        <v>9.4023613170698007E-3</v>
      </c>
      <c r="BC6987">
        <v>0</v>
      </c>
      <c r="BD6987">
        <v>0</v>
      </c>
      <c r="BE6987">
        <v>0</v>
      </c>
      <c r="BF6987">
        <v>9.4023613170698007E-3</v>
      </c>
      <c r="BG6987">
        <v>8.2954558783086395E-3</v>
      </c>
      <c r="BH6987">
        <v>8.5786343992368896E-2</v>
      </c>
      <c r="BI6987">
        <v>0</v>
      </c>
      <c r="BJ6987">
        <v>9.4081799870677593E-2</v>
      </c>
      <c r="BK6987">
        <v>3.2908346122820799E-3</v>
      </c>
      <c r="BL6987">
        <v>1.1360550123973201E-4</v>
      </c>
      <c r="BM6987">
        <v>0</v>
      </c>
      <c r="BN6987">
        <v>3.4044401135218099E-3</v>
      </c>
      <c r="BO6987">
        <v>5.0267387690951099E-2</v>
      </c>
      <c r="BP6987">
        <v>32.115785810908001</v>
      </c>
    </row>
    <row r="6988" spans="1:68" x14ac:dyDescent="0.25">
      <c r="A6988" t="s">
        <v>356</v>
      </c>
      <c r="B6988">
        <v>2040</v>
      </c>
      <c r="C6988" t="s">
        <v>226</v>
      </c>
      <c r="D6988">
        <v>2034</v>
      </c>
      <c r="E6988" t="s">
        <v>211</v>
      </c>
      <c r="F6988" t="s">
        <v>17</v>
      </c>
      <c r="G6988">
        <v>5.3172367709530404</v>
      </c>
      <c r="H6988">
        <v>244103.01131671001</v>
      </c>
      <c r="I6988">
        <v>244103.01131671001</v>
      </c>
      <c r="J6988">
        <v>0</v>
      </c>
      <c r="K6988">
        <v>35679.509490978198</v>
      </c>
      <c r="L6988">
        <v>0</v>
      </c>
      <c r="M6988">
        <v>0.25116082169537501</v>
      </c>
      <c r="N6988">
        <v>3.1028502277064999E-2</v>
      </c>
      <c r="O6988">
        <v>3.7952603246465898E-2</v>
      </c>
      <c r="P6988">
        <v>0.320141927218906</v>
      </c>
      <c r="Q6988">
        <v>5.5878001049656902E-3</v>
      </c>
      <c r="R6988">
        <v>2.7839281483019899E-5</v>
      </c>
      <c r="S6988">
        <v>0</v>
      </c>
      <c r="T6988">
        <v>5.6156393864487102E-3</v>
      </c>
      <c r="U6988">
        <v>8.0723253120053903E-4</v>
      </c>
      <c r="V6988">
        <v>7.7130355590163896E-3</v>
      </c>
      <c r="W6988">
        <v>1.4135907476665601E-2</v>
      </c>
      <c r="X6988">
        <v>5.8404556302165001E-3</v>
      </c>
      <c r="Y6988">
        <v>2.9098050256700001E-5</v>
      </c>
      <c r="Z6988">
        <v>0</v>
      </c>
      <c r="AA6988">
        <v>5.8695536804731999E-3</v>
      </c>
      <c r="AB6988">
        <v>3.22893012480215E-3</v>
      </c>
      <c r="AC6988">
        <v>2.20372444543325E-2</v>
      </c>
      <c r="AD6988">
        <v>3.1135728259607899E-2</v>
      </c>
      <c r="AE6988">
        <v>409.25796742088801</v>
      </c>
      <c r="AF6988">
        <v>14.128317585964</v>
      </c>
      <c r="AG6988">
        <v>0</v>
      </c>
      <c r="AH6988">
        <v>423.38628500685201</v>
      </c>
      <c r="AI6988">
        <v>1.2953672206504301E-4</v>
      </c>
      <c r="AJ6988">
        <v>3.17571645545931E-4</v>
      </c>
      <c r="AK6988">
        <v>0</v>
      </c>
      <c r="AL6988">
        <v>4.4710836761097399E-4</v>
      </c>
      <c r="AM6988">
        <v>6.44787594330265E-2</v>
      </c>
      <c r="AN6988">
        <v>2.2259221892726401E-3</v>
      </c>
      <c r="AO6988">
        <v>0</v>
      </c>
      <c r="AP6988">
        <v>6.6704681622299103E-2</v>
      </c>
      <c r="AQ6988">
        <v>2.78889010426838E-3</v>
      </c>
      <c r="AR6988">
        <v>6.8372304435383204E-3</v>
      </c>
      <c r="AS6988">
        <v>0</v>
      </c>
      <c r="AT6988">
        <v>9.6261205478067099E-3</v>
      </c>
      <c r="AU6988">
        <v>0</v>
      </c>
      <c r="AV6988">
        <v>0</v>
      </c>
      <c r="AW6988">
        <v>0</v>
      </c>
      <c r="AX6988">
        <v>9.6261205478067099E-3</v>
      </c>
      <c r="AY6988">
        <v>3.1749390898007999E-3</v>
      </c>
      <c r="AZ6988">
        <v>7.78366640117593E-3</v>
      </c>
      <c r="BA6988">
        <v>0</v>
      </c>
      <c r="BB6988">
        <v>1.09586054909767E-2</v>
      </c>
      <c r="BC6988">
        <v>0</v>
      </c>
      <c r="BD6988">
        <v>0</v>
      </c>
      <c r="BE6988">
        <v>0</v>
      </c>
      <c r="BF6988">
        <v>1.09586054909767E-2</v>
      </c>
      <c r="BG6988">
        <v>9.4304178967839093E-3</v>
      </c>
      <c r="BH6988">
        <v>0.101025684222666</v>
      </c>
      <c r="BI6988">
        <v>0</v>
      </c>
      <c r="BJ6988">
        <v>0.11045610211945001</v>
      </c>
      <c r="BK6988">
        <v>3.87542821965933E-3</v>
      </c>
      <c r="BL6988">
        <v>1.3378671895871699E-4</v>
      </c>
      <c r="BM6988">
        <v>0</v>
      </c>
      <c r="BN6988">
        <v>4.0092149386180501E-3</v>
      </c>
      <c r="BO6988">
        <v>5.91970353231989E-2</v>
      </c>
      <c r="BP6988">
        <v>37.820929123453404</v>
      </c>
    </row>
    <row r="6989" spans="1:68" x14ac:dyDescent="0.25">
      <c r="A6989" t="s">
        <v>356</v>
      </c>
      <c r="B6989">
        <v>2040</v>
      </c>
      <c r="C6989" t="s">
        <v>226</v>
      </c>
      <c r="D6989">
        <v>2035</v>
      </c>
      <c r="E6989" t="s">
        <v>211</v>
      </c>
      <c r="F6989" t="s">
        <v>17</v>
      </c>
      <c r="G6989">
        <v>6.1149226108899599</v>
      </c>
      <c r="H6989">
        <v>280723.068688803</v>
      </c>
      <c r="I6989">
        <v>280723.068688803</v>
      </c>
      <c r="J6989">
        <v>0</v>
      </c>
      <c r="K6989">
        <v>41032.109106689401</v>
      </c>
      <c r="L6989">
        <v>0</v>
      </c>
      <c r="M6989">
        <v>0.27537150827684898</v>
      </c>
      <c r="N6989">
        <v>3.5620839784035303E-2</v>
      </c>
      <c r="O6989">
        <v>4.3576468953792101E-2</v>
      </c>
      <c r="P6989">
        <v>0.35456881701467602</v>
      </c>
      <c r="Q6989">
        <v>6.0297929333425803E-3</v>
      </c>
      <c r="R6989">
        <v>3.20156989700754E-5</v>
      </c>
      <c r="S6989">
        <v>0</v>
      </c>
      <c r="T6989">
        <v>6.0618086323126598E-3</v>
      </c>
      <c r="U6989">
        <v>9.2833264154219299E-4</v>
      </c>
      <c r="V6989">
        <v>8.8701364204953493E-3</v>
      </c>
      <c r="W6989">
        <v>1.5860277694350201E-2</v>
      </c>
      <c r="X6989">
        <v>6.3024334129784696E-3</v>
      </c>
      <c r="Y6989">
        <v>3.34633068099422E-5</v>
      </c>
      <c r="Z6989">
        <v>0</v>
      </c>
      <c r="AA6989">
        <v>6.33589671978841E-3</v>
      </c>
      <c r="AB6989">
        <v>3.7133305661687702E-3</v>
      </c>
      <c r="AC6989">
        <v>2.5343246915701001E-2</v>
      </c>
      <c r="AD6989">
        <v>3.5392474201658197E-2</v>
      </c>
      <c r="AE6989">
        <v>470.654384311027</v>
      </c>
      <c r="AF6989">
        <v>16.247831793422499</v>
      </c>
      <c r="AG6989">
        <v>0</v>
      </c>
      <c r="AH6989">
        <v>486.90221610445002</v>
      </c>
      <c r="AI6989">
        <v>1.4361984143117701E-4</v>
      </c>
      <c r="AJ6989">
        <v>3.6521338424022902E-4</v>
      </c>
      <c r="AK6989">
        <v>0</v>
      </c>
      <c r="AL6989">
        <v>5.08833225671407E-4</v>
      </c>
      <c r="AM6989">
        <v>7.4151789917092398E-2</v>
      </c>
      <c r="AN6989">
        <v>2.5598525158068699E-3</v>
      </c>
      <c r="AO6989">
        <v>0</v>
      </c>
      <c r="AP6989">
        <v>7.6711642432899199E-2</v>
      </c>
      <c r="AQ6989">
        <v>3.0920958023230301E-3</v>
      </c>
      <c r="AR6989">
        <v>7.8629440132236203E-3</v>
      </c>
      <c r="AS6989">
        <v>0</v>
      </c>
      <c r="AT6989">
        <v>1.09550398155466E-2</v>
      </c>
      <c r="AU6989">
        <v>0</v>
      </c>
      <c r="AV6989">
        <v>0</v>
      </c>
      <c r="AW6989">
        <v>0</v>
      </c>
      <c r="AX6989">
        <v>1.09550398155466E-2</v>
      </c>
      <c r="AY6989">
        <v>3.5201156966275398E-3</v>
      </c>
      <c r="AZ6989">
        <v>8.9513632216238898E-3</v>
      </c>
      <c r="BA6989">
        <v>0</v>
      </c>
      <c r="BB6989">
        <v>1.24714789182514E-2</v>
      </c>
      <c r="BC6989">
        <v>0</v>
      </c>
      <c r="BD6989">
        <v>0</v>
      </c>
      <c r="BE6989">
        <v>0</v>
      </c>
      <c r="BF6989">
        <v>1.24714789182514E-2</v>
      </c>
      <c r="BG6989">
        <v>1.0455684688798201E-2</v>
      </c>
      <c r="BH6989">
        <v>0.116181442983417</v>
      </c>
      <c r="BI6989">
        <v>0</v>
      </c>
      <c r="BJ6989">
        <v>0.12663712767221499</v>
      </c>
      <c r="BK6989">
        <v>4.4568155732189396E-3</v>
      </c>
      <c r="BL6989">
        <v>1.5385725105688901E-4</v>
      </c>
      <c r="BM6989">
        <v>0</v>
      </c>
      <c r="BN6989">
        <v>4.6106728242758296E-3</v>
      </c>
      <c r="BO6989">
        <v>6.8077707536540702E-2</v>
      </c>
      <c r="BP6989">
        <v>43.494782087806001</v>
      </c>
    </row>
    <row r="6990" spans="1:68" x14ac:dyDescent="0.25">
      <c r="A6990" t="s">
        <v>356</v>
      </c>
      <c r="B6990">
        <v>2040</v>
      </c>
      <c r="C6990" t="s">
        <v>226</v>
      </c>
      <c r="D6990">
        <v>2036</v>
      </c>
      <c r="E6990" t="s">
        <v>211</v>
      </c>
      <c r="F6990" t="s">
        <v>17</v>
      </c>
      <c r="G6990">
        <v>6.6018027602942704</v>
      </c>
      <c r="H6990">
        <v>303074.69900723599</v>
      </c>
      <c r="I6990">
        <v>303074.69900723599</v>
      </c>
      <c r="J6990">
        <v>0</v>
      </c>
      <c r="K6990">
        <v>44299.152810016203</v>
      </c>
      <c r="L6990">
        <v>0</v>
      </c>
      <c r="M6990">
        <v>0.27910623225582698</v>
      </c>
      <c r="N6990">
        <v>3.7122892975724797E-2</v>
      </c>
      <c r="O6990">
        <v>4.5557951779422103E-2</v>
      </c>
      <c r="P6990">
        <v>0.36178707701097401</v>
      </c>
      <c r="Q6990">
        <v>6.0882333644804902E-3</v>
      </c>
      <c r="R6990">
        <v>3.4564841336991703E-5</v>
      </c>
      <c r="S6990">
        <v>0</v>
      </c>
      <c r="T6990">
        <v>6.1227982058174799E-3</v>
      </c>
      <c r="U6990">
        <v>1.0022480062936599E-3</v>
      </c>
      <c r="V6990">
        <v>9.5763912041546308E-3</v>
      </c>
      <c r="W6990">
        <v>1.6701437416265699E-2</v>
      </c>
      <c r="X6990">
        <v>6.3635162610868601E-3</v>
      </c>
      <c r="Y6990">
        <v>3.6127710083038601E-5</v>
      </c>
      <c r="Z6990">
        <v>0</v>
      </c>
      <c r="AA6990">
        <v>6.3996439711698997E-3</v>
      </c>
      <c r="AB6990">
        <v>4.00899202517465E-3</v>
      </c>
      <c r="AC6990">
        <v>2.7361117726156001E-2</v>
      </c>
      <c r="AD6990">
        <v>3.7769753722500597E-2</v>
      </c>
      <c r="AE6990">
        <v>508.12865692782998</v>
      </c>
      <c r="AF6990">
        <v>17.5415107611643</v>
      </c>
      <c r="AG6990">
        <v>0</v>
      </c>
      <c r="AH6990">
        <v>525.67016768899498</v>
      </c>
      <c r="AI6990">
        <v>1.4927929286210199E-4</v>
      </c>
      <c r="AJ6990">
        <v>3.9429227180728802E-4</v>
      </c>
      <c r="AK6990">
        <v>0</v>
      </c>
      <c r="AL6990">
        <v>5.4357156466938999E-4</v>
      </c>
      <c r="AM6990">
        <v>8.0055876828860506E-2</v>
      </c>
      <c r="AN6990">
        <v>2.7636721640113202E-3</v>
      </c>
      <c r="AO6990">
        <v>0</v>
      </c>
      <c r="AP6990">
        <v>8.2819548992871805E-2</v>
      </c>
      <c r="AQ6990">
        <v>3.21394223968593E-3</v>
      </c>
      <c r="AR6990">
        <v>8.4890044884777492E-3</v>
      </c>
      <c r="AS6990">
        <v>0</v>
      </c>
      <c r="AT6990">
        <v>1.1702946728163599E-2</v>
      </c>
      <c r="AU6990">
        <v>0</v>
      </c>
      <c r="AV6990">
        <v>0</v>
      </c>
      <c r="AW6990">
        <v>0</v>
      </c>
      <c r="AX6990">
        <v>1.1702946728163599E-2</v>
      </c>
      <c r="AY6990">
        <v>3.6588285904573599E-3</v>
      </c>
      <c r="AZ6990">
        <v>9.6640854161705401E-3</v>
      </c>
      <c r="BA6990">
        <v>0</v>
      </c>
      <c r="BB6990">
        <v>1.33229140066279E-2</v>
      </c>
      <c r="BC6990">
        <v>0</v>
      </c>
      <c r="BD6990">
        <v>0</v>
      </c>
      <c r="BE6990">
        <v>0</v>
      </c>
      <c r="BF6990">
        <v>1.33229140066279E-2</v>
      </c>
      <c r="BG6990">
        <v>1.08676990546696E-2</v>
      </c>
      <c r="BH6990">
        <v>0.12543199968172</v>
      </c>
      <c r="BI6990">
        <v>0</v>
      </c>
      <c r="BJ6990">
        <v>0.13629969873639</v>
      </c>
      <c r="BK6990">
        <v>4.8116745256923301E-3</v>
      </c>
      <c r="BL6990">
        <v>1.66107617275442E-4</v>
      </c>
      <c r="BM6990">
        <v>0</v>
      </c>
      <c r="BN6990">
        <v>4.9777821429677696E-3</v>
      </c>
      <c r="BO6990">
        <v>7.3498166064906195E-2</v>
      </c>
      <c r="BP6990">
        <v>46.957907845686499</v>
      </c>
    </row>
    <row r="6991" spans="1:68" x14ac:dyDescent="0.25">
      <c r="A6991" t="s">
        <v>356</v>
      </c>
      <c r="B6991">
        <v>2040</v>
      </c>
      <c r="C6991" t="s">
        <v>226</v>
      </c>
      <c r="D6991">
        <v>2037</v>
      </c>
      <c r="E6991" t="s">
        <v>211</v>
      </c>
      <c r="F6991" t="s">
        <v>17</v>
      </c>
      <c r="G6991">
        <v>7.1804501170378598</v>
      </c>
      <c r="H6991">
        <v>329639.16629655799</v>
      </c>
      <c r="I6991">
        <v>329639.16629655799</v>
      </c>
      <c r="J6991">
        <v>0</v>
      </c>
      <c r="K6991">
        <v>48181.969157342697</v>
      </c>
      <c r="L6991">
        <v>0</v>
      </c>
      <c r="M6991">
        <v>0.28010801485561299</v>
      </c>
      <c r="N6991">
        <v>3.7882040086798102E-2</v>
      </c>
      <c r="O6991">
        <v>4.6768450126618302E-2</v>
      </c>
      <c r="P6991">
        <v>0.36475850506902902</v>
      </c>
      <c r="Q6991">
        <v>6.1583851071809297E-3</v>
      </c>
      <c r="R6991">
        <v>3.7594446249789799E-5</v>
      </c>
      <c r="S6991">
        <v>0</v>
      </c>
      <c r="T6991">
        <v>6.1959795534307204E-3</v>
      </c>
      <c r="U6991">
        <v>1.09009494457715E-3</v>
      </c>
      <c r="V6991">
        <v>1.04157609427894E-2</v>
      </c>
      <c r="W6991">
        <v>1.7701835440797301E-2</v>
      </c>
      <c r="X6991">
        <v>6.4368399542984699E-3</v>
      </c>
      <c r="Y6991">
        <v>3.92943002863208E-5</v>
      </c>
      <c r="Z6991">
        <v>0</v>
      </c>
      <c r="AA6991">
        <v>6.4761342545847896E-3</v>
      </c>
      <c r="AB6991">
        <v>4.3603797783086304E-3</v>
      </c>
      <c r="AC6991">
        <v>2.97593169793983E-2</v>
      </c>
      <c r="AD6991">
        <v>4.0595831012291798E-2</v>
      </c>
      <c r="AE6991">
        <v>552.66608327830397</v>
      </c>
      <c r="AF6991">
        <v>19.0790224384724</v>
      </c>
      <c r="AG6991">
        <v>0</v>
      </c>
      <c r="AH6991">
        <v>571.74510571677604</v>
      </c>
      <c r="AI6991">
        <v>1.56081564693332E-4</v>
      </c>
      <c r="AJ6991">
        <v>4.2885195029964302E-4</v>
      </c>
      <c r="AK6991">
        <v>0</v>
      </c>
      <c r="AL6991">
        <v>5.8493351499297496E-4</v>
      </c>
      <c r="AM6991">
        <v>8.7072766487761105E-2</v>
      </c>
      <c r="AN6991">
        <v>3.0059077549061501E-3</v>
      </c>
      <c r="AO6991">
        <v>0</v>
      </c>
      <c r="AP6991">
        <v>9.00786742426673E-2</v>
      </c>
      <c r="AQ6991">
        <v>3.3603932868811501E-3</v>
      </c>
      <c r="AR6991">
        <v>9.2330648894011994E-3</v>
      </c>
      <c r="AS6991">
        <v>0</v>
      </c>
      <c r="AT6991">
        <v>1.25934581762823E-2</v>
      </c>
      <c r="AU6991">
        <v>0</v>
      </c>
      <c r="AV6991">
        <v>0</v>
      </c>
      <c r="AW6991">
        <v>0</v>
      </c>
      <c r="AX6991">
        <v>1.25934581762823E-2</v>
      </c>
      <c r="AY6991">
        <v>3.8255519596466698E-3</v>
      </c>
      <c r="AZ6991">
        <v>1.05111415437853E-2</v>
      </c>
      <c r="BA6991">
        <v>0</v>
      </c>
      <c r="BB6991">
        <v>1.43366935034319E-2</v>
      </c>
      <c r="BC6991">
        <v>0</v>
      </c>
      <c r="BD6991">
        <v>0</v>
      </c>
      <c r="BE6991">
        <v>0</v>
      </c>
      <c r="BF6991">
        <v>1.43366935034319E-2</v>
      </c>
      <c r="BG6991">
        <v>1.1362912018523699E-2</v>
      </c>
      <c r="BH6991">
        <v>0.13642610200531899</v>
      </c>
      <c r="BI6991">
        <v>0</v>
      </c>
      <c r="BJ6991">
        <v>0.14778901402384201</v>
      </c>
      <c r="BK6991">
        <v>5.2334173203344202E-3</v>
      </c>
      <c r="BL6991">
        <v>1.8066693344427699E-4</v>
      </c>
      <c r="BM6991">
        <v>0</v>
      </c>
      <c r="BN6991">
        <v>5.4140842537786903E-3</v>
      </c>
      <c r="BO6991">
        <v>7.9940273026166603E-2</v>
      </c>
      <c r="BP6991">
        <v>51.073763808021297</v>
      </c>
    </row>
    <row r="6992" spans="1:68" x14ac:dyDescent="0.25">
      <c r="A6992" t="s">
        <v>356</v>
      </c>
      <c r="B6992">
        <v>2040</v>
      </c>
      <c r="C6992" t="s">
        <v>226</v>
      </c>
      <c r="D6992">
        <v>2038</v>
      </c>
      <c r="E6992" t="s">
        <v>211</v>
      </c>
      <c r="F6992" t="s">
        <v>17</v>
      </c>
      <c r="G6992">
        <v>7.4812138777893296</v>
      </c>
      <c r="H6992">
        <v>343446.58974917501</v>
      </c>
      <c r="I6992">
        <v>343446.58974917501</v>
      </c>
      <c r="J6992">
        <v>0</v>
      </c>
      <c r="K6992">
        <v>50200.1421141869</v>
      </c>
      <c r="L6992">
        <v>0</v>
      </c>
      <c r="M6992">
        <v>0.26349245377158698</v>
      </c>
      <c r="N6992">
        <v>3.6130361849547703E-2</v>
      </c>
      <c r="O6992">
        <v>4.5003610002457201E-2</v>
      </c>
      <c r="P6992">
        <v>0.34462642562359203</v>
      </c>
      <c r="Q6992">
        <v>5.9410536802220401E-3</v>
      </c>
      <c r="R6992">
        <v>3.9169145168820802E-5</v>
      </c>
      <c r="S6992">
        <v>0</v>
      </c>
      <c r="T6992">
        <v>5.9802228253908601E-3</v>
      </c>
      <c r="U6992">
        <v>1.13575518171594E-3</v>
      </c>
      <c r="V6992">
        <v>1.08520404769663E-2</v>
      </c>
      <c r="W6992">
        <v>1.79680184840731E-2</v>
      </c>
      <c r="X6992">
        <v>6.2096817646064197E-3</v>
      </c>
      <c r="Y6992">
        <v>4.0940200102847403E-5</v>
      </c>
      <c r="Z6992">
        <v>0</v>
      </c>
      <c r="AA6992">
        <v>6.2506219647092704E-3</v>
      </c>
      <c r="AB6992">
        <v>4.5430207268637801E-3</v>
      </c>
      <c r="AC6992">
        <v>3.1005829934189402E-2</v>
      </c>
      <c r="AD6992">
        <v>4.1799472625762502E-2</v>
      </c>
      <c r="AE6992">
        <v>575.81531862389204</v>
      </c>
      <c r="AF6992">
        <v>19.8781754785361</v>
      </c>
      <c r="AG6992">
        <v>0</v>
      </c>
      <c r="AH6992">
        <v>595.69349410242796</v>
      </c>
      <c r="AI6992">
        <v>1.56074095568107E-4</v>
      </c>
      <c r="AJ6992">
        <v>4.4681504777617401E-4</v>
      </c>
      <c r="AK6992">
        <v>0</v>
      </c>
      <c r="AL6992">
        <v>6.0288914334428101E-4</v>
      </c>
      <c r="AM6992">
        <v>9.0719937943733397E-2</v>
      </c>
      <c r="AN6992">
        <v>3.1318146418145899E-3</v>
      </c>
      <c r="AO6992">
        <v>0</v>
      </c>
      <c r="AP6992">
        <v>9.3851752585547996E-2</v>
      </c>
      <c r="AQ6992">
        <v>3.36023247866324E-3</v>
      </c>
      <c r="AR6992">
        <v>9.6198054521981508E-3</v>
      </c>
      <c r="AS6992">
        <v>0</v>
      </c>
      <c r="AT6992">
        <v>1.2980037930861299E-2</v>
      </c>
      <c r="AU6992">
        <v>0</v>
      </c>
      <c r="AV6992">
        <v>0</v>
      </c>
      <c r="AW6992">
        <v>0</v>
      </c>
      <c r="AX6992">
        <v>1.2980037930861299E-2</v>
      </c>
      <c r="AY6992">
        <v>3.8253688917315198E-3</v>
      </c>
      <c r="AZ6992">
        <v>1.0951416235339601E-2</v>
      </c>
      <c r="BA6992">
        <v>0</v>
      </c>
      <c r="BB6992">
        <v>1.4776785127071101E-2</v>
      </c>
      <c r="BC6992">
        <v>0</v>
      </c>
      <c r="BD6992">
        <v>0</v>
      </c>
      <c r="BE6992">
        <v>0</v>
      </c>
      <c r="BF6992">
        <v>1.4776785127071101E-2</v>
      </c>
      <c r="BG6992">
        <v>1.1362368242704399E-2</v>
      </c>
      <c r="BH6992">
        <v>0.14214051082857901</v>
      </c>
      <c r="BI6992">
        <v>0</v>
      </c>
      <c r="BJ6992">
        <v>0.15350287907128399</v>
      </c>
      <c r="BK6992">
        <v>5.4526267360660002E-3</v>
      </c>
      <c r="BL6992">
        <v>1.88234434848848E-4</v>
      </c>
      <c r="BM6992">
        <v>0</v>
      </c>
      <c r="BN6992">
        <v>5.6408611709148496E-3</v>
      </c>
      <c r="BO6992">
        <v>8.3288689456746404E-2</v>
      </c>
      <c r="BP6992">
        <v>53.213063855825197</v>
      </c>
    </row>
    <row r="6993" spans="1:68" x14ac:dyDescent="0.25">
      <c r="A6993" t="s">
        <v>356</v>
      </c>
      <c r="B6993">
        <v>2040</v>
      </c>
      <c r="C6993" t="s">
        <v>226</v>
      </c>
      <c r="D6993">
        <v>2039</v>
      </c>
      <c r="E6993" t="s">
        <v>211</v>
      </c>
      <c r="F6993" t="s">
        <v>17</v>
      </c>
      <c r="G6993">
        <v>7.2885665309026502</v>
      </c>
      <c r="H6993">
        <v>334602.56050561997</v>
      </c>
      <c r="I6993">
        <v>334602.56050561997</v>
      </c>
      <c r="J6993">
        <v>0</v>
      </c>
      <c r="K6993">
        <v>48907.447593001598</v>
      </c>
      <c r="L6993">
        <v>0</v>
      </c>
      <c r="M6993">
        <v>0.224441064535642</v>
      </c>
      <c r="N6993">
        <v>3.1566383744493998E-2</v>
      </c>
      <c r="O6993">
        <v>3.9791682461096101E-2</v>
      </c>
      <c r="P6993">
        <v>0.29579913074123199</v>
      </c>
      <c r="Q6993">
        <v>5.3409220190158103E-3</v>
      </c>
      <c r="R6993">
        <v>3.8160507797953101E-5</v>
      </c>
      <c r="S6993">
        <v>0</v>
      </c>
      <c r="T6993">
        <v>5.3790825268137596E-3</v>
      </c>
      <c r="U6993">
        <v>1.10650856130853E-3</v>
      </c>
      <c r="V6993">
        <v>1.05725916013765E-2</v>
      </c>
      <c r="W6993">
        <v>1.70581826894988E-2</v>
      </c>
      <c r="X6993">
        <v>5.5824148127252499E-3</v>
      </c>
      <c r="Y6993">
        <v>3.9885956625831103E-5</v>
      </c>
      <c r="Z6993">
        <v>0</v>
      </c>
      <c r="AA6993">
        <v>5.6223007693510796E-3</v>
      </c>
      <c r="AB6993">
        <v>4.4260342452341296E-3</v>
      </c>
      <c r="AC6993">
        <v>3.0207404575361599E-2</v>
      </c>
      <c r="AD6993">
        <v>4.0255739589946798E-2</v>
      </c>
      <c r="AE6993">
        <v>560.98760546908795</v>
      </c>
      <c r="AF6993">
        <v>19.3662962795926</v>
      </c>
      <c r="AG6993">
        <v>0</v>
      </c>
      <c r="AH6993">
        <v>580.35390174867996</v>
      </c>
      <c r="AI6993">
        <v>1.45678428137234E-4</v>
      </c>
      <c r="AJ6993">
        <v>4.3530919659890999E-4</v>
      </c>
      <c r="AK6993">
        <v>0</v>
      </c>
      <c r="AL6993">
        <v>5.8098762473614502E-4</v>
      </c>
      <c r="AM6993">
        <v>8.8383825697768703E-2</v>
      </c>
      <c r="AN6993">
        <v>3.0511678655637899E-3</v>
      </c>
      <c r="AO6993">
        <v>0</v>
      </c>
      <c r="AP6993">
        <v>9.1434993563332498E-2</v>
      </c>
      <c r="AQ6993">
        <v>3.1364166095951E-3</v>
      </c>
      <c r="AR6993">
        <v>9.3720876315067803E-3</v>
      </c>
      <c r="AS6993">
        <v>0</v>
      </c>
      <c r="AT6993">
        <v>1.25085042411018E-2</v>
      </c>
      <c r="AU6993">
        <v>0</v>
      </c>
      <c r="AV6993">
        <v>0</v>
      </c>
      <c r="AW6993">
        <v>0</v>
      </c>
      <c r="AX6993">
        <v>1.25085042411018E-2</v>
      </c>
      <c r="AY6993">
        <v>3.5705715619498198E-3</v>
      </c>
      <c r="AZ6993">
        <v>1.0669408353082201E-2</v>
      </c>
      <c r="BA6993">
        <v>0</v>
      </c>
      <c r="BB6993">
        <v>1.4239979915032E-2</v>
      </c>
      <c r="BC6993">
        <v>0</v>
      </c>
      <c r="BD6993">
        <v>0</v>
      </c>
      <c r="BE6993">
        <v>0</v>
      </c>
      <c r="BF6993">
        <v>1.4239979915032E-2</v>
      </c>
      <c r="BG6993">
        <v>1.0605552042989101E-2</v>
      </c>
      <c r="BH6993">
        <v>0.13848027697568299</v>
      </c>
      <c r="BI6993">
        <v>0</v>
      </c>
      <c r="BJ6993">
        <v>0.14908582901867201</v>
      </c>
      <c r="BK6993">
        <v>5.3122171593013101E-3</v>
      </c>
      <c r="BL6993">
        <v>1.8338724493305E-4</v>
      </c>
      <c r="BM6993">
        <v>0</v>
      </c>
      <c r="BN6993">
        <v>5.4956044042343598E-3</v>
      </c>
      <c r="BO6993">
        <v>8.1143937908184596E-2</v>
      </c>
      <c r="BP6993">
        <v>51.842784147344801</v>
      </c>
    </row>
    <row r="6994" spans="1:68" x14ac:dyDescent="0.25">
      <c r="A6994" t="s">
        <v>356</v>
      </c>
      <c r="B6994">
        <v>2040</v>
      </c>
      <c r="C6994" t="s">
        <v>226</v>
      </c>
      <c r="D6994">
        <v>2040</v>
      </c>
      <c r="E6994" t="s">
        <v>211</v>
      </c>
      <c r="F6994" t="s">
        <v>17</v>
      </c>
      <c r="G6994">
        <v>5.1127223304040097</v>
      </c>
      <c r="H6994">
        <v>234714.18908699701</v>
      </c>
      <c r="I6994">
        <v>234714.18908699701</v>
      </c>
      <c r="J6994">
        <v>0</v>
      </c>
      <c r="K6994">
        <v>34307.184872583697</v>
      </c>
      <c r="L6994">
        <v>0</v>
      </c>
      <c r="M6994">
        <v>0.129452003967129</v>
      </c>
      <c r="N6994">
        <v>1.9564564598194799E-2</v>
      </c>
      <c r="O6994">
        <v>2.5036736540294001E-2</v>
      </c>
      <c r="P6994">
        <v>0.17405330510561801</v>
      </c>
      <c r="Q6994">
        <v>3.4472433077803702E-3</v>
      </c>
      <c r="R6994">
        <v>2.6768511960607499E-5</v>
      </c>
      <c r="S6994">
        <v>0</v>
      </c>
      <c r="T6994">
        <v>3.4740118197409799E-3</v>
      </c>
      <c r="U6994">
        <v>7.7618431638089595E-4</v>
      </c>
      <c r="V6994">
        <v>7.4163726078940702E-3</v>
      </c>
      <c r="W6994">
        <v>1.16665687440159E-2</v>
      </c>
      <c r="X6994">
        <v>3.60311235324258E-3</v>
      </c>
      <c r="Y6994">
        <v>2.7978865287953599E-5</v>
      </c>
      <c r="Z6994">
        <v>0</v>
      </c>
      <c r="AA6994">
        <v>3.63109121853053E-3</v>
      </c>
      <c r="AB6994">
        <v>3.1047372655235799E-3</v>
      </c>
      <c r="AC6994">
        <v>2.1189636022554501E-2</v>
      </c>
      <c r="AD6994">
        <v>2.7925464506608599E-2</v>
      </c>
      <c r="AE6994">
        <v>393.51686582004402</v>
      </c>
      <c r="AF6994">
        <v>13.5849065829451</v>
      </c>
      <c r="AG6994">
        <v>0</v>
      </c>
      <c r="AH6994">
        <v>407.10177240298901</v>
      </c>
      <c r="AI6994">
        <v>9.7716251685945994E-5</v>
      </c>
      <c r="AJ6994">
        <v>3.05357032915202E-4</v>
      </c>
      <c r="AK6994">
        <v>0</v>
      </c>
      <c r="AL6994">
        <v>4.0307328460114798E-4</v>
      </c>
      <c r="AM6994">
        <v>6.1998742465420698E-2</v>
      </c>
      <c r="AN6994">
        <v>2.14030756444878E-3</v>
      </c>
      <c r="AO6994">
        <v>0</v>
      </c>
      <c r="AP6994">
        <v>6.4139050029869499E-2</v>
      </c>
      <c r="AQ6994">
        <v>2.10380410287281E-3</v>
      </c>
      <c r="AR6994">
        <v>6.5742531831116703E-3</v>
      </c>
      <c r="AS6994">
        <v>0</v>
      </c>
      <c r="AT6994">
        <v>8.6780572859844907E-3</v>
      </c>
      <c r="AU6994">
        <v>0</v>
      </c>
      <c r="AV6994">
        <v>0</v>
      </c>
      <c r="AW6994">
        <v>0</v>
      </c>
      <c r="AX6994">
        <v>8.6780572859844907E-3</v>
      </c>
      <c r="AY6994">
        <v>2.3950208268412299E-3</v>
      </c>
      <c r="AZ6994">
        <v>7.4842868083481503E-3</v>
      </c>
      <c r="BA6994">
        <v>0</v>
      </c>
      <c r="BB6994">
        <v>9.8793076351893893E-3</v>
      </c>
      <c r="BC6994">
        <v>0</v>
      </c>
      <c r="BD6994">
        <v>0</v>
      </c>
      <c r="BE6994">
        <v>0</v>
      </c>
      <c r="BF6994">
        <v>9.8793076351893893E-3</v>
      </c>
      <c r="BG6994">
        <v>7.1138520940261197E-3</v>
      </c>
      <c r="BH6994">
        <v>9.7139979639648599E-2</v>
      </c>
      <c r="BI6994">
        <v>0</v>
      </c>
      <c r="BJ6994">
        <v>0.104253831733674</v>
      </c>
      <c r="BK6994">
        <v>3.7263694005070101E-3</v>
      </c>
      <c r="BL6994">
        <v>1.2864094171400199E-4</v>
      </c>
      <c r="BM6994">
        <v>0</v>
      </c>
      <c r="BN6994">
        <v>3.8550103422210101E-3</v>
      </c>
      <c r="BO6994">
        <v>5.6920166888936002E-2</v>
      </c>
      <c r="BP6994">
        <v>36.366240063341898</v>
      </c>
    </row>
    <row r="6995" spans="1:68" x14ac:dyDescent="0.25">
      <c r="A6995" t="s">
        <v>356</v>
      </c>
      <c r="B6995">
        <v>2040</v>
      </c>
      <c r="C6995" t="s">
        <v>226</v>
      </c>
      <c r="D6995">
        <v>2041</v>
      </c>
      <c r="E6995" t="s">
        <v>211</v>
      </c>
      <c r="F6995" t="s">
        <v>17</v>
      </c>
      <c r="G6995">
        <v>1.0875268075859601</v>
      </c>
      <c r="H6995">
        <v>20802.516113585199</v>
      </c>
      <c r="I6995">
        <v>20802.516113585199</v>
      </c>
      <c r="J6995">
        <v>0</v>
      </c>
      <c r="K6995">
        <v>7297.47888319106</v>
      </c>
      <c r="L6995">
        <v>0</v>
      </c>
      <c r="M6995">
        <v>7.8823763054402095E-3</v>
      </c>
      <c r="N6995">
        <v>4.16157716071449E-3</v>
      </c>
      <c r="O6995">
        <v>5.3255624699425699E-3</v>
      </c>
      <c r="P6995">
        <v>1.7369515936097198E-2</v>
      </c>
      <c r="Q6995">
        <v>2.8057551007004802E-4</v>
      </c>
      <c r="R6995">
        <v>5.6939282978909502E-6</v>
      </c>
      <c r="S6995">
        <v>0</v>
      </c>
      <c r="T6995">
        <v>2.8626943836793897E-4</v>
      </c>
      <c r="U6995">
        <v>6.8792546421814305E-5</v>
      </c>
      <c r="V6995">
        <v>6.5730670685139098E-4</v>
      </c>
      <c r="W6995">
        <v>1.01236869164114E-3</v>
      </c>
      <c r="X6995">
        <v>2.9326188960002901E-4</v>
      </c>
      <c r="Y6995">
        <v>5.9513824690889598E-6</v>
      </c>
      <c r="Z6995">
        <v>0</v>
      </c>
      <c r="AA6995">
        <v>2.9921327206911799E-4</v>
      </c>
      <c r="AB6995">
        <v>2.75170185687257E-4</v>
      </c>
      <c r="AC6995">
        <v>1.8780191624325399E-3</v>
      </c>
      <c r="AD6995">
        <v>2.45240262018892E-3</v>
      </c>
      <c r="AE6995">
        <v>34.877060368748403</v>
      </c>
      <c r="AF6995">
        <v>2.88964452453191</v>
      </c>
      <c r="AG6995">
        <v>0</v>
      </c>
      <c r="AH6995">
        <v>37.766704893280298</v>
      </c>
      <c r="AI6995">
        <v>8.2640666190750593E-6</v>
      </c>
      <c r="AJ6995">
        <v>6.4952473011369599E-5</v>
      </c>
      <c r="AK6995">
        <v>0</v>
      </c>
      <c r="AL6995">
        <v>7.3216539630444698E-5</v>
      </c>
      <c r="AM6995">
        <v>5.4948950644006303E-3</v>
      </c>
      <c r="AN6995">
        <v>4.5526467161637399E-4</v>
      </c>
      <c r="AO6995">
        <v>0</v>
      </c>
      <c r="AP6995">
        <v>5.950159736017E-3</v>
      </c>
      <c r="AQ6995">
        <v>1.7792308812153199E-4</v>
      </c>
      <c r="AR6995">
        <v>1.39840893255127E-3</v>
      </c>
      <c r="AS6995">
        <v>0</v>
      </c>
      <c r="AT6995">
        <v>1.5763320206728E-3</v>
      </c>
      <c r="AU6995">
        <v>0</v>
      </c>
      <c r="AV6995">
        <v>0</v>
      </c>
      <c r="AW6995">
        <v>0</v>
      </c>
      <c r="AX6995">
        <v>1.5763320206728E-3</v>
      </c>
      <c r="AY6995">
        <v>2.02551892091608E-4</v>
      </c>
      <c r="AZ6995">
        <v>1.5919821210195601E-3</v>
      </c>
      <c r="BA6995">
        <v>0</v>
      </c>
      <c r="BB6995">
        <v>1.7945340131111699E-3</v>
      </c>
      <c r="BC6995">
        <v>0</v>
      </c>
      <c r="BD6995">
        <v>0</v>
      </c>
      <c r="BE6995">
        <v>0</v>
      </c>
      <c r="BF6995">
        <v>1.7945340131111699E-3</v>
      </c>
      <c r="BG6995">
        <v>6.0163326475211202E-4</v>
      </c>
      <c r="BH6995">
        <v>2.06626382423011E-2</v>
      </c>
      <c r="BI6995">
        <v>0</v>
      </c>
      <c r="BJ6995">
        <v>2.1264271507053199E-2</v>
      </c>
      <c r="BK6995">
        <v>3.3026490558901001E-4</v>
      </c>
      <c r="BL6995">
        <v>2.73632056712977E-5</v>
      </c>
      <c r="BM6995">
        <v>0</v>
      </c>
      <c r="BN6995">
        <v>3.5762811126030801E-4</v>
      </c>
      <c r="BO6995">
        <v>5.0447852918519996E-3</v>
      </c>
      <c r="BP6995">
        <v>3.3736847875741098</v>
      </c>
    </row>
    <row r="6996" spans="1:68" x14ac:dyDescent="0.25">
      <c r="A6996" t="s">
        <v>356</v>
      </c>
      <c r="B6996">
        <v>2040</v>
      </c>
      <c r="C6996" t="s">
        <v>227</v>
      </c>
      <c r="D6996">
        <v>1996</v>
      </c>
      <c r="E6996" t="s">
        <v>211</v>
      </c>
      <c r="F6996" t="s">
        <v>86</v>
      </c>
      <c r="G6996">
        <v>0.991977471150288</v>
      </c>
      <c r="H6996">
        <v>2921.6697567443598</v>
      </c>
      <c r="I6996">
        <v>2921.6697567443598</v>
      </c>
      <c r="J6996">
        <v>0</v>
      </c>
      <c r="K6996">
        <v>6490.1276743874096</v>
      </c>
      <c r="L6996">
        <v>0</v>
      </c>
      <c r="M6996">
        <v>1.24154881469574E-2</v>
      </c>
      <c r="N6996">
        <v>2.07942779920209E-5</v>
      </c>
      <c r="O6996">
        <v>3.9783690504913904E-3</v>
      </c>
      <c r="P6996">
        <v>1.64146514754408E-2</v>
      </c>
      <c r="Q6996">
        <v>1.9786303897708999E-5</v>
      </c>
      <c r="R6996">
        <v>0</v>
      </c>
      <c r="S6996">
        <v>5.4033054810351996E-6</v>
      </c>
      <c r="T6996">
        <v>2.5189609378744201E-5</v>
      </c>
      <c r="U6996">
        <v>9.6617688601576893E-6</v>
      </c>
      <c r="V6996">
        <v>5.0497370237029797E-5</v>
      </c>
      <c r="W6996">
        <v>8.5348748475931797E-5</v>
      </c>
      <c r="X6996">
        <v>2.15194108084572E-5</v>
      </c>
      <c r="Y6996">
        <v>0</v>
      </c>
      <c r="Z6996">
        <v>5.8765877129506997E-6</v>
      </c>
      <c r="AA6996">
        <v>2.73959985214079E-5</v>
      </c>
      <c r="AB6996">
        <v>3.8647075440630703E-5</v>
      </c>
      <c r="AC6996">
        <v>1.44278200677228E-4</v>
      </c>
      <c r="AD6996">
        <v>2.1032127463926599E-4</v>
      </c>
      <c r="AE6996">
        <v>6.1132200814610398</v>
      </c>
      <c r="AF6996">
        <v>0.14018850640803401</v>
      </c>
      <c r="AG6996">
        <v>0.29768099718581997</v>
      </c>
      <c r="AH6996">
        <v>6.5510895850548998</v>
      </c>
      <c r="AI6996">
        <v>3.1307531379152202E-4</v>
      </c>
      <c r="AJ6996">
        <v>4.35675654243159E-5</v>
      </c>
      <c r="AK6996">
        <v>3.90806759312734E-4</v>
      </c>
      <c r="AL6996">
        <v>7.47449638528572E-4</v>
      </c>
      <c r="AM6996">
        <v>4.6410537799777E-4</v>
      </c>
      <c r="AN6996">
        <v>7.7731428143988103E-7</v>
      </c>
      <c r="AO6996">
        <v>1.4871605933959299E-4</v>
      </c>
      <c r="AP6996">
        <v>6.1359875161880303E-4</v>
      </c>
      <c r="AQ6996">
        <v>1.65842838988E-3</v>
      </c>
      <c r="AR6996">
        <v>2.3078691993503499E-4</v>
      </c>
      <c r="AS6996">
        <v>2.6596639238869501E-3</v>
      </c>
      <c r="AT6996">
        <v>4.5488792337020001E-3</v>
      </c>
      <c r="AU6996">
        <v>3.7278548221511198E-3</v>
      </c>
      <c r="AV6996">
        <v>5.4565781311250101E-4</v>
      </c>
      <c r="AW6996">
        <v>2.7327730586920599E-3</v>
      </c>
      <c r="AX6996">
        <v>1.15551649276576E-2</v>
      </c>
      <c r="AY6996">
        <v>2.4199748134897301E-3</v>
      </c>
      <c r="AZ6996">
        <v>3.3676373181603899E-4</v>
      </c>
      <c r="BA6996">
        <v>2.9119972188959399E-3</v>
      </c>
      <c r="BB6996">
        <v>5.6687357642017204E-3</v>
      </c>
      <c r="BC6996">
        <v>3.7278548221511198E-3</v>
      </c>
      <c r="BD6996">
        <v>5.4565781311227701E-4</v>
      </c>
      <c r="BE6996">
        <v>2.7327730586909401E-3</v>
      </c>
      <c r="BF6996">
        <v>1.2675021458156001E-2</v>
      </c>
      <c r="BG6996">
        <v>4.1352554025417099E-2</v>
      </c>
      <c r="BH6996">
        <v>1.84580956608611E-3</v>
      </c>
      <c r="BI6996">
        <v>6.6703416548969094E-2</v>
      </c>
      <c r="BJ6996">
        <v>0.109901780140472</v>
      </c>
      <c r="BK6996">
        <v>6.0435404243202497E-5</v>
      </c>
      <c r="BL6996">
        <v>1.38590610874841E-6</v>
      </c>
      <c r="BM6996">
        <v>2.9428797198063602E-6</v>
      </c>
      <c r="BN6996">
        <v>6.4764190071757302E-5</v>
      </c>
      <c r="BO6996">
        <v>1.4492649134795701E-4</v>
      </c>
      <c r="BP6996">
        <v>0.69080421134785097</v>
      </c>
    </row>
    <row r="6997" spans="1:68" x14ac:dyDescent="0.25">
      <c r="A6997" t="s">
        <v>356</v>
      </c>
      <c r="B6997">
        <v>2040</v>
      </c>
      <c r="C6997" t="s">
        <v>227</v>
      </c>
      <c r="D6997">
        <v>1997</v>
      </c>
      <c r="E6997" t="s">
        <v>211</v>
      </c>
      <c r="F6997" t="s">
        <v>86</v>
      </c>
      <c r="G6997">
        <v>2.01591708585436</v>
      </c>
      <c r="H6997">
        <v>5937.4775669200499</v>
      </c>
      <c r="I6997">
        <v>5937.4775669200499</v>
      </c>
      <c r="J6997">
        <v>0</v>
      </c>
      <c r="K6997">
        <v>13189.3713805841</v>
      </c>
      <c r="L6997">
        <v>0</v>
      </c>
      <c r="M6997">
        <v>2.5314745030977401E-2</v>
      </c>
      <c r="N6997">
        <v>4.2258560815409297E-5</v>
      </c>
      <c r="O6997">
        <v>8.0659777072080406E-3</v>
      </c>
      <c r="P6997">
        <v>3.3422981299000801E-2</v>
      </c>
      <c r="Q6997">
        <v>4.0210135061883101E-5</v>
      </c>
      <c r="R6997">
        <v>0</v>
      </c>
      <c r="S6997">
        <v>1.0980708893195299E-5</v>
      </c>
      <c r="T6997">
        <v>5.1190843955078399E-5</v>
      </c>
      <c r="U6997">
        <v>1.9634846043612002E-5</v>
      </c>
      <c r="V6997">
        <v>1.0262179778488001E-4</v>
      </c>
      <c r="W6997">
        <v>1.7344748778357099E-4</v>
      </c>
      <c r="X6997">
        <v>4.3732190687741497E-5</v>
      </c>
      <c r="Y6997">
        <v>0</v>
      </c>
      <c r="Z6997">
        <v>1.19425228108474E-5</v>
      </c>
      <c r="AA6997">
        <v>5.5674713498588997E-5</v>
      </c>
      <c r="AB6997">
        <v>7.8539384174448101E-5</v>
      </c>
      <c r="AC6997">
        <v>2.9320513652823001E-4</v>
      </c>
      <c r="AD6997">
        <v>4.27419234201267E-4</v>
      </c>
      <c r="AE6997">
        <v>12.4227595084702</v>
      </c>
      <c r="AF6997">
        <v>0.28489397544548101</v>
      </c>
      <c r="AG6997">
        <v>0.60418902491983895</v>
      </c>
      <c r="AH6997">
        <v>13.3118425088355</v>
      </c>
      <c r="AI6997">
        <v>6.3366818690569404E-4</v>
      </c>
      <c r="AJ6997">
        <v>8.8561815312206198E-5</v>
      </c>
      <c r="AK6997">
        <v>7.9424945512712795E-4</v>
      </c>
      <c r="AL6997">
        <v>1.51647945734502E-3</v>
      </c>
      <c r="AM6997">
        <v>9.4573896971938498E-4</v>
      </c>
      <c r="AN6997">
        <v>1.57874660473505E-6</v>
      </c>
      <c r="AO6997">
        <v>3.0133858497329399E-4</v>
      </c>
      <c r="AP6997">
        <v>1.2486563012974101E-3</v>
      </c>
      <c r="AQ6997">
        <v>3.3558106032971899E-3</v>
      </c>
      <c r="AR6997">
        <v>4.69009940870173E-4</v>
      </c>
      <c r="AS6997">
        <v>5.4039243448737503E-3</v>
      </c>
      <c r="AT6997">
        <v>9.2287448890411208E-3</v>
      </c>
      <c r="AU6997">
        <v>7.2758076776955E-3</v>
      </c>
      <c r="AV6997">
        <v>1.0949673839602101E-3</v>
      </c>
      <c r="AW6997">
        <v>5.5267781532514302E-3</v>
      </c>
      <c r="AX6997">
        <v>2.3126298103948201E-2</v>
      </c>
      <c r="AY6997">
        <v>4.89679095484405E-3</v>
      </c>
      <c r="AZ6997">
        <v>6.8437820475579796E-4</v>
      </c>
      <c r="BA6997">
        <v>5.9166169537686704E-3</v>
      </c>
      <c r="BB6997">
        <v>1.14977861133685E-2</v>
      </c>
      <c r="BC6997">
        <v>7.2758076776955E-3</v>
      </c>
      <c r="BD6997">
        <v>1.0949673839597599E-3</v>
      </c>
      <c r="BE6997">
        <v>5.5267781532491499E-3</v>
      </c>
      <c r="BF6997">
        <v>2.5395339328272901E-2</v>
      </c>
      <c r="BG6997">
        <v>8.3665677415268994E-2</v>
      </c>
      <c r="BH6997">
        <v>3.7510922876016302E-3</v>
      </c>
      <c r="BI6997">
        <v>0.13507659215099599</v>
      </c>
      <c r="BJ6997">
        <v>0.22249336185386701</v>
      </c>
      <c r="BK6997">
        <v>1.2281162508565399E-4</v>
      </c>
      <c r="BL6997">
        <v>2.8164669917111302E-6</v>
      </c>
      <c r="BM6997">
        <v>5.97302362319172E-6</v>
      </c>
      <c r="BN6997">
        <v>1.3160111570055701E-4</v>
      </c>
      <c r="BO6997">
        <v>2.9452260620645398E-4</v>
      </c>
      <c r="BP6997">
        <v>1.40371715979607</v>
      </c>
    </row>
    <row r="6998" spans="1:68" x14ac:dyDescent="0.25">
      <c r="A6998" t="s">
        <v>356</v>
      </c>
      <c r="B6998">
        <v>2040</v>
      </c>
      <c r="C6998" t="s">
        <v>227</v>
      </c>
      <c r="D6998">
        <v>1998</v>
      </c>
      <c r="E6998" t="s">
        <v>211</v>
      </c>
      <c r="F6998" t="s">
        <v>86</v>
      </c>
      <c r="G6998">
        <v>1.8855875636925199</v>
      </c>
      <c r="H6998">
        <v>5553.6182209314602</v>
      </c>
      <c r="I6998">
        <v>5553.6182209314602</v>
      </c>
      <c r="J6998">
        <v>0</v>
      </c>
      <c r="K6998">
        <v>12336.675363615699</v>
      </c>
      <c r="L6998">
        <v>0</v>
      </c>
      <c r="M6998">
        <v>2.4939839778273701E-2</v>
      </c>
      <c r="N6998">
        <v>4.4413369113209198E-5</v>
      </c>
      <c r="O6998">
        <v>7.01985975830302E-3</v>
      </c>
      <c r="P6998">
        <v>3.2004112905689899E-2</v>
      </c>
      <c r="Q6998">
        <v>1.07458686299449E-5</v>
      </c>
      <c r="R6998">
        <v>0</v>
      </c>
      <c r="S6998">
        <v>6.74938618797993E-6</v>
      </c>
      <c r="T6998">
        <v>1.74952548179249E-5</v>
      </c>
      <c r="U6998">
        <v>1.8365448546789498E-5</v>
      </c>
      <c r="V6998">
        <v>9.5987273992934204E-5</v>
      </c>
      <c r="W6998">
        <v>1.3184797735764801E-4</v>
      </c>
      <c r="X6998">
        <v>1.16871125975314E-5</v>
      </c>
      <c r="Y6998">
        <v>0</v>
      </c>
      <c r="Z6998">
        <v>7.3405732993358404E-6</v>
      </c>
      <c r="AA6998">
        <v>1.9027685896867199E-5</v>
      </c>
      <c r="AB6998">
        <v>7.3461794187158305E-5</v>
      </c>
      <c r="AC6998">
        <v>2.74249354265526E-4</v>
      </c>
      <c r="AD6998">
        <v>3.6673883434955198E-4</v>
      </c>
      <c r="AE6998">
        <v>11.638769786267099</v>
      </c>
      <c r="AF6998">
        <v>0.26747181817611199</v>
      </c>
      <c r="AG6998">
        <v>0.58061551090614105</v>
      </c>
      <c r="AH6998">
        <v>12.4868571153493</v>
      </c>
      <c r="AI6998">
        <v>6.8226817778643399E-4</v>
      </c>
      <c r="AJ6998">
        <v>9.4827903806570104E-5</v>
      </c>
      <c r="AK6998">
        <v>7.8990207459010795E-4</v>
      </c>
      <c r="AL6998">
        <v>1.5669981561831101E-3</v>
      </c>
      <c r="AM6998">
        <v>9.2514096543446596E-4</v>
      </c>
      <c r="AN6998">
        <v>1.6475096690631401E-6</v>
      </c>
      <c r="AO6998">
        <v>2.6040102469577798E-4</v>
      </c>
      <c r="AP6998">
        <v>1.1871894997993E-3</v>
      </c>
      <c r="AQ6998">
        <v>3.6700890422375399E-3</v>
      </c>
      <c r="AR6998">
        <v>5.1010271618998103E-4</v>
      </c>
      <c r="AS6998">
        <v>5.4589804230670697E-3</v>
      </c>
      <c r="AT6998">
        <v>9.6391721814945899E-3</v>
      </c>
      <c r="AU6998">
        <v>4.73478407769274E-3</v>
      </c>
      <c r="AV6998">
        <v>9.2803843390480505E-4</v>
      </c>
      <c r="AW6998">
        <v>4.9843683556020004E-3</v>
      </c>
      <c r="AX6998">
        <v>2.0286363048694099E-2</v>
      </c>
      <c r="AY6998">
        <v>5.3553853152032201E-3</v>
      </c>
      <c r="AZ6998">
        <v>7.4434068604057799E-4</v>
      </c>
      <c r="BA6998">
        <v>5.9768964293604402E-3</v>
      </c>
      <c r="BB6998">
        <v>1.20766224306042E-2</v>
      </c>
      <c r="BC6998">
        <v>4.73478407769274E-3</v>
      </c>
      <c r="BD6998">
        <v>9.2803843390442298E-4</v>
      </c>
      <c r="BE6998">
        <v>4.98436835559995E-3</v>
      </c>
      <c r="BF6998">
        <v>2.27238132978013E-2</v>
      </c>
      <c r="BG6998">
        <v>8.8877528667380204E-2</v>
      </c>
      <c r="BH6998">
        <v>3.9422283969530797E-3</v>
      </c>
      <c r="BI6998">
        <v>0.13524857900116799</v>
      </c>
      <c r="BJ6998">
        <v>0.228068336065501</v>
      </c>
      <c r="BK6998">
        <v>1.1506108851859199E-4</v>
      </c>
      <c r="BL6998">
        <v>2.6442312299795899E-6</v>
      </c>
      <c r="BM6998">
        <v>5.7399754374784201E-6</v>
      </c>
      <c r="BN6998">
        <v>1.2344529518605E-4</v>
      </c>
      <c r="BO6998">
        <v>2.7548164921368298E-4</v>
      </c>
      <c r="BP6998">
        <v>1.31672348084825</v>
      </c>
    </row>
    <row r="6999" spans="1:68" x14ac:dyDescent="0.25">
      <c r="A6999" t="s">
        <v>356</v>
      </c>
      <c r="B6999">
        <v>2040</v>
      </c>
      <c r="C6999" t="s">
        <v>227</v>
      </c>
      <c r="D6999">
        <v>1999</v>
      </c>
      <c r="E6999" t="s">
        <v>211</v>
      </c>
      <c r="F6999" t="s">
        <v>86</v>
      </c>
      <c r="G6999">
        <v>8.2561531405740904</v>
      </c>
      <c r="H6999">
        <v>24316.835451811199</v>
      </c>
      <c r="I6999">
        <v>24316.835451811199</v>
      </c>
      <c r="J6999">
        <v>0</v>
      </c>
      <c r="K6999">
        <v>54016.839635970297</v>
      </c>
      <c r="L6999">
        <v>0</v>
      </c>
      <c r="M6999">
        <v>0.117483155352225</v>
      </c>
      <c r="N6999">
        <v>1.9446648034177001E-4</v>
      </c>
      <c r="O6999">
        <v>3.2084482762925103E-2</v>
      </c>
      <c r="P6999">
        <v>0.149762104595492</v>
      </c>
      <c r="Q6999">
        <v>4.7051401242580503E-5</v>
      </c>
      <c r="R6999">
        <v>0</v>
      </c>
      <c r="S6999">
        <v>2.9552573980555001E-5</v>
      </c>
      <c r="T6999">
        <v>7.6603975223135494E-5</v>
      </c>
      <c r="U6999">
        <v>8.0414168303431799E-5</v>
      </c>
      <c r="V6999">
        <v>4.2028577664141601E-4</v>
      </c>
      <c r="W6999">
        <v>5.7730392016798395E-4</v>
      </c>
      <c r="X6999">
        <v>5.1172691862368602E-5</v>
      </c>
      <c r="Y6999">
        <v>0</v>
      </c>
      <c r="Z6999">
        <v>3.2141120606589002E-5</v>
      </c>
      <c r="AA6999">
        <v>8.3313812468957597E-5</v>
      </c>
      <c r="AB6999">
        <v>3.2165667321372698E-4</v>
      </c>
      <c r="AC6999">
        <v>1.20081650468976E-3</v>
      </c>
      <c r="AD6999">
        <v>1.60578699037244E-3</v>
      </c>
      <c r="AE6999">
        <v>51.0030910142316</v>
      </c>
      <c r="AF6999">
        <v>1.17114067475355</v>
      </c>
      <c r="AG6999">
        <v>2.5590676239469001</v>
      </c>
      <c r="AH6999">
        <v>54.733299312932097</v>
      </c>
      <c r="AI6999">
        <v>3.13738214317373E-3</v>
      </c>
      <c r="AJ6999">
        <v>4.1402537567850197E-4</v>
      </c>
      <c r="AK6999">
        <v>3.4358298868506498E-3</v>
      </c>
      <c r="AL6999">
        <v>6.98723740570289E-3</v>
      </c>
      <c r="AM6999">
        <v>4.2712243881796799E-3</v>
      </c>
      <c r="AN6999">
        <v>7.0700346022285803E-6</v>
      </c>
      <c r="AO6999">
        <v>1.1664653102674699E-3</v>
      </c>
      <c r="AP6999">
        <v>5.4447597330493803E-3</v>
      </c>
      <c r="AQ6999">
        <v>1.6925017691142401E-2</v>
      </c>
      <c r="AR6999">
        <v>2.2335139578667802E-3</v>
      </c>
      <c r="AS6999">
        <v>2.3812783355908099E-2</v>
      </c>
      <c r="AT6999">
        <v>4.2971315004917299E-2</v>
      </c>
      <c r="AU6999">
        <v>1.8922029560515599E-2</v>
      </c>
      <c r="AV6999">
        <v>3.9794553165419903E-3</v>
      </c>
      <c r="AW6999">
        <v>2.1662584938333299E-2</v>
      </c>
      <c r="AX6999">
        <v>8.7535384820308301E-2</v>
      </c>
      <c r="AY6999">
        <v>2.4696946084839001E-2</v>
      </c>
      <c r="AZ6999">
        <v>3.2591383243303399E-3</v>
      </c>
      <c r="BA6999">
        <v>2.6072000407192601E-2</v>
      </c>
      <c r="BB6999">
        <v>5.4028084816362003E-2</v>
      </c>
      <c r="BC6999">
        <v>1.8922029560515599E-2</v>
      </c>
      <c r="BD6999">
        <v>3.9794553165403502E-3</v>
      </c>
      <c r="BE6999">
        <v>2.1662584938324399E-2</v>
      </c>
      <c r="BF6999">
        <v>9.8592154631742396E-2</v>
      </c>
      <c r="BG6999">
        <v>0.41334400345751998</v>
      </c>
      <c r="BH6999">
        <v>1.7261272818657501E-2</v>
      </c>
      <c r="BI6999">
        <v>0.60297780334161999</v>
      </c>
      <c r="BJ6999">
        <v>1.0335830796177901</v>
      </c>
      <c r="BK6999">
        <v>5.0421747982632001E-4</v>
      </c>
      <c r="BL6999">
        <v>1.15779178830859E-5</v>
      </c>
      <c r="BM6999">
        <v>2.52989887944554E-5</v>
      </c>
      <c r="BN6999">
        <v>5.4109438650386103E-4</v>
      </c>
      <c r="BO6999">
        <v>1.2062121786972899E-3</v>
      </c>
      <c r="BP6999">
        <v>5.7715580248806901</v>
      </c>
    </row>
    <row r="7000" spans="1:68" x14ac:dyDescent="0.25">
      <c r="A7000" t="s">
        <v>356</v>
      </c>
      <c r="B7000">
        <v>2040</v>
      </c>
      <c r="C7000" t="s">
        <v>227</v>
      </c>
      <c r="D7000">
        <v>2000</v>
      </c>
      <c r="E7000" t="s">
        <v>211</v>
      </c>
      <c r="F7000" t="s">
        <v>86</v>
      </c>
      <c r="G7000">
        <v>3.0695484243853</v>
      </c>
      <c r="H7000">
        <v>9040.7363667134596</v>
      </c>
      <c r="I7000">
        <v>9040.7363667134596</v>
      </c>
      <c r="J7000">
        <v>0</v>
      </c>
      <c r="K7000">
        <v>20082.876634158001</v>
      </c>
      <c r="L7000">
        <v>0</v>
      </c>
      <c r="M7000">
        <v>3.9534325880866299E-2</v>
      </c>
      <c r="N7000">
        <v>7.2300533694718799E-5</v>
      </c>
      <c r="O7000">
        <v>1.12785841548443E-2</v>
      </c>
      <c r="P7000">
        <v>5.0885210569405301E-2</v>
      </c>
      <c r="Q7000">
        <v>1.7493201990102701E-5</v>
      </c>
      <c r="R7000">
        <v>0</v>
      </c>
      <c r="S7000">
        <v>1.0987327312612599E-5</v>
      </c>
      <c r="T7000">
        <v>2.8480529302715402E-5</v>
      </c>
      <c r="U7000">
        <v>2.98971178721244E-5</v>
      </c>
      <c r="V7000">
        <v>1.5625770519458901E-4</v>
      </c>
      <c r="W7000">
        <v>2.1463535236942901E-4</v>
      </c>
      <c r="X7000">
        <v>1.90254532593088E-5</v>
      </c>
      <c r="Y7000">
        <v>0</v>
      </c>
      <c r="Z7000">
        <v>1.1949720945834201E-5</v>
      </c>
      <c r="AA7000">
        <v>3.0975174205143001E-5</v>
      </c>
      <c r="AB7000">
        <v>1.19588471488497E-4</v>
      </c>
      <c r="AC7000">
        <v>4.4645058627025601E-4</v>
      </c>
      <c r="AD7000">
        <v>5.9701423196389697E-4</v>
      </c>
      <c r="AE7000">
        <v>18.938824271327</v>
      </c>
      <c r="AF7000">
        <v>0.43541743372668701</v>
      </c>
      <c r="AG7000">
        <v>0.93993797185010997</v>
      </c>
      <c r="AH7000">
        <v>20.314179676903802</v>
      </c>
      <c r="AI7000">
        <v>1.0815603944666101E-3</v>
      </c>
      <c r="AJ7000">
        <v>1.54689430964213E-4</v>
      </c>
      <c r="AK7000">
        <v>1.28131168298978E-3</v>
      </c>
      <c r="AL7000">
        <v>2.5175615084206101E-3</v>
      </c>
      <c r="AM7000">
        <v>1.4770283958466001E-3</v>
      </c>
      <c r="AN7000">
        <v>2.7011954528772501E-6</v>
      </c>
      <c r="AO7000">
        <v>4.2137531601906002E-4</v>
      </c>
      <c r="AP7000">
        <v>1.90110490731853E-3</v>
      </c>
      <c r="AQ7000">
        <v>5.8059802426682896E-3</v>
      </c>
      <c r="AR7000">
        <v>8.3039632786363897E-4</v>
      </c>
      <c r="AS7000">
        <v>8.8368271660747792E-3</v>
      </c>
      <c r="AT7000">
        <v>1.5473203736606701E-2</v>
      </c>
      <c r="AU7000">
        <v>7.0350058961738404E-3</v>
      </c>
      <c r="AV7000">
        <v>1.47951843780283E-3</v>
      </c>
      <c r="AW7000">
        <v>8.05391473891073E-3</v>
      </c>
      <c r="AX7000">
        <v>3.2041642809494099E-2</v>
      </c>
      <c r="AY7000">
        <v>8.4720727410442301E-3</v>
      </c>
      <c r="AZ7000">
        <v>1.2117123723320699E-3</v>
      </c>
      <c r="BA7000">
        <v>9.6752134359392207E-3</v>
      </c>
      <c r="BB7000">
        <v>1.9358998549315502E-2</v>
      </c>
      <c r="BC7000">
        <v>7.0350058961738404E-3</v>
      </c>
      <c r="BD7000">
        <v>1.47951843780223E-3</v>
      </c>
      <c r="BE7000">
        <v>8.0539147389074098E-3</v>
      </c>
      <c r="BF7000">
        <v>3.5927437622199E-2</v>
      </c>
      <c r="BG7000">
        <v>0.14014328176082899</v>
      </c>
      <c r="BH7000">
        <v>6.4175545052584798E-3</v>
      </c>
      <c r="BI7000">
        <v>0.21697031321270599</v>
      </c>
      <c r="BJ7000">
        <v>0.363531149478794</v>
      </c>
      <c r="BK7000">
        <v>1.87229559131964E-4</v>
      </c>
      <c r="BL7000">
        <v>4.3045446215182004E-6</v>
      </c>
      <c r="BM7000">
        <v>9.2922437823833302E-6</v>
      </c>
      <c r="BN7000">
        <v>2.00826347535866E-4</v>
      </c>
      <c r="BO7000">
        <v>4.4845663949702198E-4</v>
      </c>
      <c r="BP7000">
        <v>2.1421048649519401</v>
      </c>
    </row>
    <row r="7001" spans="1:68" x14ac:dyDescent="0.25">
      <c r="A7001" t="s">
        <v>356</v>
      </c>
      <c r="B7001">
        <v>2040</v>
      </c>
      <c r="C7001" t="s">
        <v>227</v>
      </c>
      <c r="D7001">
        <v>2001</v>
      </c>
      <c r="E7001" t="s">
        <v>211</v>
      </c>
      <c r="F7001" t="s">
        <v>86</v>
      </c>
      <c r="G7001">
        <v>4.3418297635013996</v>
      </c>
      <c r="H7001">
        <v>12787.984685019799</v>
      </c>
      <c r="I7001">
        <v>12787.984685019799</v>
      </c>
      <c r="J7001">
        <v>0</v>
      </c>
      <c r="K7001">
        <v>28406.924879960501</v>
      </c>
      <c r="L7001">
        <v>0</v>
      </c>
      <c r="M7001">
        <v>5.5459364742504902E-2</v>
      </c>
      <c r="N7001">
        <v>1.02268010049598E-4</v>
      </c>
      <c r="O7001">
        <v>1.5870526313547899E-2</v>
      </c>
      <c r="P7001">
        <v>7.1432159066102494E-2</v>
      </c>
      <c r="Q7001">
        <v>2.47438693119102E-5</v>
      </c>
      <c r="R7001">
        <v>0</v>
      </c>
      <c r="S7001">
        <v>1.5541408100374501E-5</v>
      </c>
      <c r="T7001">
        <v>4.0285277412284799E-5</v>
      </c>
      <c r="U7001">
        <v>4.2289020492027001E-5</v>
      </c>
      <c r="V7001">
        <v>2.21024157755765E-4</v>
      </c>
      <c r="W7001">
        <v>3.0359845566007697E-4</v>
      </c>
      <c r="X7001">
        <v>2.6911215529011901E-5</v>
      </c>
      <c r="Y7001">
        <v>0</v>
      </c>
      <c r="Z7001">
        <v>1.69026993208453E-5</v>
      </c>
      <c r="AA7001">
        <v>4.3813914849857201E-5</v>
      </c>
      <c r="AB7001">
        <v>1.6915608196810801E-4</v>
      </c>
      <c r="AC7001">
        <v>6.3149759358790004E-4</v>
      </c>
      <c r="AD7001">
        <v>8.4446759040586602E-4</v>
      </c>
      <c r="AE7001">
        <v>26.747617487719001</v>
      </c>
      <c r="AF7001">
        <v>0.61589136639227904</v>
      </c>
      <c r="AG7001">
        <v>1.3267709898848501</v>
      </c>
      <c r="AH7001">
        <v>28.690279843996201</v>
      </c>
      <c r="AI7001">
        <v>1.51784785407443E-3</v>
      </c>
      <c r="AJ7001">
        <v>2.1896915155661799E-4</v>
      </c>
      <c r="AK7001">
        <v>1.80734092913379E-3</v>
      </c>
      <c r="AL7001">
        <v>3.5441579347648398E-3</v>
      </c>
      <c r="AM7001">
        <v>2.0767639070226199E-3</v>
      </c>
      <c r="AN7001">
        <v>3.8295878991786799E-6</v>
      </c>
      <c r="AO7001">
        <v>5.9429703867791702E-4</v>
      </c>
      <c r="AP7001">
        <v>2.67489053359972E-3</v>
      </c>
      <c r="AQ7001">
        <v>8.1419611859283592E-3</v>
      </c>
      <c r="AR7001">
        <v>1.1745830309038399E-3</v>
      </c>
      <c r="AS7001">
        <v>1.2455399656430499E-2</v>
      </c>
      <c r="AT7001">
        <v>2.17719438732627E-2</v>
      </c>
      <c r="AU7001">
        <v>9.9669679324382292E-3</v>
      </c>
      <c r="AV7001">
        <v>2.0935020109674601E-3</v>
      </c>
      <c r="AW7001">
        <v>1.1393575964013299E-2</v>
      </c>
      <c r="AX7001">
        <v>4.5225989780681798E-2</v>
      </c>
      <c r="AY7001">
        <v>1.18807306499276E-2</v>
      </c>
      <c r="AZ7001">
        <v>1.7139488014585899E-3</v>
      </c>
      <c r="BA7001">
        <v>1.36370948351836E-2</v>
      </c>
      <c r="BB7001">
        <v>2.72317742865699E-2</v>
      </c>
      <c r="BC7001">
        <v>9.9669679324382292E-3</v>
      </c>
      <c r="BD7001">
        <v>2.0935020109666001E-3</v>
      </c>
      <c r="BE7001">
        <v>1.13935759640086E-2</v>
      </c>
      <c r="BF7001">
        <v>5.0685820193983502E-2</v>
      </c>
      <c r="BG7001">
        <v>0.17254224267717</v>
      </c>
      <c r="BH7001">
        <v>9.0775336653643908E-3</v>
      </c>
      <c r="BI7001">
        <v>0.30525708212663699</v>
      </c>
      <c r="BJ7001">
        <v>0.486876858469172</v>
      </c>
      <c r="BK7001">
        <v>2.6442743004052199E-4</v>
      </c>
      <c r="BL7001">
        <v>6.0887131825490997E-6</v>
      </c>
      <c r="BM7001">
        <v>1.31164819920374E-5</v>
      </c>
      <c r="BN7001">
        <v>2.8363262521510801E-4</v>
      </c>
      <c r="BO7001">
        <v>6.3433512549909102E-4</v>
      </c>
      <c r="BP7001">
        <v>3.0253541618779201</v>
      </c>
    </row>
    <row r="7002" spans="1:68" x14ac:dyDescent="0.25">
      <c r="A7002" t="s">
        <v>356</v>
      </c>
      <c r="B7002">
        <v>2040</v>
      </c>
      <c r="C7002" t="s">
        <v>227</v>
      </c>
      <c r="D7002">
        <v>2002</v>
      </c>
      <c r="E7002" t="s">
        <v>211</v>
      </c>
      <c r="F7002" t="s">
        <v>86</v>
      </c>
      <c r="G7002">
        <v>4.5700031829023704</v>
      </c>
      <c r="H7002">
        <v>13460.0235146756</v>
      </c>
      <c r="I7002">
        <v>13460.0235146756</v>
      </c>
      <c r="J7002">
        <v>0</v>
      </c>
      <c r="K7002">
        <v>29899.775944507899</v>
      </c>
      <c r="L7002">
        <v>0</v>
      </c>
      <c r="M7002">
        <v>6.0495279567602103E-2</v>
      </c>
      <c r="N7002">
        <v>1.07642435768568E-4</v>
      </c>
      <c r="O7002">
        <v>1.7068689616771601E-2</v>
      </c>
      <c r="P7002">
        <v>7.76716116201423E-2</v>
      </c>
      <c r="Q7002">
        <v>2.6044218145844301E-5</v>
      </c>
      <c r="R7002">
        <v>0</v>
      </c>
      <c r="S7002">
        <v>1.63581458403887E-5</v>
      </c>
      <c r="T7002">
        <v>4.2402363986232998E-5</v>
      </c>
      <c r="U7002">
        <v>4.4511408502238202E-5</v>
      </c>
      <c r="V7002">
        <v>2.3263949981023601E-4</v>
      </c>
      <c r="W7002">
        <v>3.19553272298707E-4</v>
      </c>
      <c r="X7002">
        <v>2.83254635308818E-5</v>
      </c>
      <c r="Y7002">
        <v>0</v>
      </c>
      <c r="Z7002">
        <v>1.7790976132977499E-5</v>
      </c>
      <c r="AA7002">
        <v>4.6116439663859299E-5</v>
      </c>
      <c r="AB7002">
        <v>1.7804563400895199E-4</v>
      </c>
      <c r="AC7002">
        <v>6.6468428517210297E-4</v>
      </c>
      <c r="AD7002">
        <v>8.8884635884491504E-4</v>
      </c>
      <c r="AE7002">
        <v>28.1534456680223</v>
      </c>
      <c r="AF7002">
        <v>0.64825791383976195</v>
      </c>
      <c r="AG7002">
        <v>1.4516197491725999</v>
      </c>
      <c r="AH7002">
        <v>30.2533233310347</v>
      </c>
      <c r="AI7002">
        <v>1.63860062705335E-3</v>
      </c>
      <c r="AJ7002">
        <v>2.30061059899289E-4</v>
      </c>
      <c r="AK7002">
        <v>1.90490036188175E-3</v>
      </c>
      <c r="AL7002">
        <v>3.7735620488343899E-3</v>
      </c>
      <c r="AM7002">
        <v>2.2431490875772101E-3</v>
      </c>
      <c r="AN7002">
        <v>3.9913532643324404E-6</v>
      </c>
      <c r="AO7002">
        <v>6.3290253080348804E-4</v>
      </c>
      <c r="AP7002">
        <v>2.8800429716450298E-3</v>
      </c>
      <c r="AQ7002">
        <v>8.8055691898892702E-3</v>
      </c>
      <c r="AR7002">
        <v>1.2363101462285E-3</v>
      </c>
      <c r="AS7002">
        <v>1.3151442130619201E-2</v>
      </c>
      <c r="AT7002">
        <v>2.3193321466736999E-2</v>
      </c>
      <c r="AU7002">
        <v>1.0490755662054299E-2</v>
      </c>
      <c r="AV7002">
        <v>2.2035204912820901E-3</v>
      </c>
      <c r="AW7002">
        <v>1.1992335318598699E-2</v>
      </c>
      <c r="AX7002">
        <v>4.78799329386723E-2</v>
      </c>
      <c r="AY7002">
        <v>1.28490658915426E-2</v>
      </c>
      <c r="AZ7002">
        <v>1.80402086324104E-3</v>
      </c>
      <c r="BA7002">
        <v>1.439917373202E-2</v>
      </c>
      <c r="BB7002">
        <v>2.9052260486803701E-2</v>
      </c>
      <c r="BC7002">
        <v>1.0490755662054299E-2</v>
      </c>
      <c r="BD7002">
        <v>2.2035204912811898E-3</v>
      </c>
      <c r="BE7002">
        <v>1.19923353185938E-2</v>
      </c>
      <c r="BF7002">
        <v>5.37388719587331E-2</v>
      </c>
      <c r="BG7002">
        <v>0.18108039361851899</v>
      </c>
      <c r="BH7002">
        <v>9.5545795213684906E-3</v>
      </c>
      <c r="BI7002">
        <v>0.35595353642813499</v>
      </c>
      <c r="BJ7002">
        <v>0.54658850956802296</v>
      </c>
      <c r="BK7002">
        <v>2.7832547284627098E-4</v>
      </c>
      <c r="BL7002">
        <v>6.4086894557536998E-6</v>
      </c>
      <c r="BM7002">
        <v>1.43507390834349E-5</v>
      </c>
      <c r="BN7002">
        <v>2.9908490138546E-4</v>
      </c>
      <c r="BO7002">
        <v>6.6767093609396502E-4</v>
      </c>
      <c r="BP7002">
        <v>3.1901751446086801</v>
      </c>
    </row>
    <row r="7003" spans="1:68" x14ac:dyDescent="0.25">
      <c r="A7003" t="s">
        <v>356</v>
      </c>
      <c r="B7003">
        <v>2040</v>
      </c>
      <c r="C7003" t="s">
        <v>227</v>
      </c>
      <c r="D7003">
        <v>2003</v>
      </c>
      <c r="E7003" t="s">
        <v>211</v>
      </c>
      <c r="F7003" t="s">
        <v>86</v>
      </c>
      <c r="G7003">
        <v>9.4510944411112892</v>
      </c>
      <c r="H7003">
        <v>27836.2942705844</v>
      </c>
      <c r="I7003">
        <v>27836.2942705844</v>
      </c>
      <c r="J7003">
        <v>0</v>
      </c>
      <c r="K7003">
        <v>61834.881707925699</v>
      </c>
      <c r="L7003">
        <v>0</v>
      </c>
      <c r="M7003">
        <v>0.12536681566732799</v>
      </c>
      <c r="N7003">
        <v>2.2261227959887101E-4</v>
      </c>
      <c r="O7003">
        <v>3.5374711456718097E-2</v>
      </c>
      <c r="P7003">
        <v>0.16096413940364501</v>
      </c>
      <c r="Q7003">
        <v>5.3861311576801399E-5</v>
      </c>
      <c r="R7003">
        <v>0</v>
      </c>
      <c r="S7003">
        <v>3.3829819155792898E-5</v>
      </c>
      <c r="T7003">
        <v>8.7691130732594398E-5</v>
      </c>
      <c r="U7003">
        <v>9.2052786097703701E-5</v>
      </c>
      <c r="V7003">
        <v>4.8111517551352299E-4</v>
      </c>
      <c r="W7003">
        <v>6.6085909234382104E-4</v>
      </c>
      <c r="X7003">
        <v>5.8579090693017599E-5</v>
      </c>
      <c r="Y7003">
        <v>0</v>
      </c>
      <c r="Z7003">
        <v>3.6793014994256499E-5</v>
      </c>
      <c r="AA7003">
        <v>9.5372105687274193E-5</v>
      </c>
      <c r="AB7003">
        <v>3.6821114439081399E-4</v>
      </c>
      <c r="AC7003">
        <v>1.37461478718149E-3</v>
      </c>
      <c r="AD7003">
        <v>1.8381980372595801E-3</v>
      </c>
      <c r="AE7003">
        <v>58.221667669359803</v>
      </c>
      <c r="AF7003">
        <v>1.34064387281374</v>
      </c>
      <c r="AG7003">
        <v>3.00173807276175</v>
      </c>
      <c r="AH7003">
        <v>62.5640496149353</v>
      </c>
      <c r="AI7003">
        <v>3.3869744948254801E-3</v>
      </c>
      <c r="AJ7003">
        <v>4.7581591544591101E-4</v>
      </c>
      <c r="AK7003">
        <v>3.9377425572113198E-3</v>
      </c>
      <c r="AL7003">
        <v>7.80053296748271E-3</v>
      </c>
      <c r="AM7003">
        <v>4.6456495828612098E-3</v>
      </c>
      <c r="AN7003">
        <v>8.2492216010539997E-6</v>
      </c>
      <c r="AO7003">
        <v>1.3108613523280699E-3</v>
      </c>
      <c r="AP7003">
        <v>5.9647601567903302E-3</v>
      </c>
      <c r="AQ7003">
        <v>1.81997740199384E-2</v>
      </c>
      <c r="AR7003">
        <v>2.55677807714107E-3</v>
      </c>
      <c r="AS7003">
        <v>2.71843019448871E-2</v>
      </c>
      <c r="AT7003">
        <v>4.7940854041966699E-2</v>
      </c>
      <c r="AU7003">
        <v>2.16956353316432E-2</v>
      </c>
      <c r="AV7003">
        <v>4.5570384598298697E-3</v>
      </c>
      <c r="AW7003">
        <v>2.4801009786949199E-2</v>
      </c>
      <c r="AX7003">
        <v>9.8994537620389206E-2</v>
      </c>
      <c r="AY7003">
        <v>2.6557067527433299E-2</v>
      </c>
      <c r="AZ7003">
        <v>3.7308445683396502E-3</v>
      </c>
      <c r="BA7003">
        <v>2.97633888816487E-2</v>
      </c>
      <c r="BB7003">
        <v>6.0051300977421701E-2</v>
      </c>
      <c r="BC7003">
        <v>2.16956353316432E-2</v>
      </c>
      <c r="BD7003">
        <v>4.5570384598279997E-3</v>
      </c>
      <c r="BE7003">
        <v>2.4801009786938999E-2</v>
      </c>
      <c r="BF7003">
        <v>0.111104984555832</v>
      </c>
      <c r="BG7003">
        <v>0.373459144926089</v>
      </c>
      <c r="BH7003">
        <v>1.97595559100271E-2</v>
      </c>
      <c r="BI7003">
        <v>0.73596774397701803</v>
      </c>
      <c r="BJ7003">
        <v>1.1291864448131299</v>
      </c>
      <c r="BK7003">
        <v>5.7558045913998896E-4</v>
      </c>
      <c r="BL7003">
        <v>1.32536295634733E-5</v>
      </c>
      <c r="BM7003">
        <v>2.9675236854258899E-5</v>
      </c>
      <c r="BN7003">
        <v>6.18509325557722E-4</v>
      </c>
      <c r="BO7003">
        <v>1.38079139555471E-3</v>
      </c>
      <c r="BP7003">
        <v>6.5973008599318304</v>
      </c>
    </row>
    <row r="7004" spans="1:68" x14ac:dyDescent="0.25">
      <c r="A7004" t="s">
        <v>356</v>
      </c>
      <c r="B7004">
        <v>2040</v>
      </c>
      <c r="C7004" t="s">
        <v>227</v>
      </c>
      <c r="D7004">
        <v>2004</v>
      </c>
      <c r="E7004" t="s">
        <v>211</v>
      </c>
      <c r="F7004" t="s">
        <v>86</v>
      </c>
      <c r="G7004">
        <v>8.0203634154434393</v>
      </c>
      <c r="H7004">
        <v>23622.364328322401</v>
      </c>
      <c r="I7004">
        <v>23622.364328322401</v>
      </c>
      <c r="J7004">
        <v>0</v>
      </c>
      <c r="K7004">
        <v>52474.158007694903</v>
      </c>
      <c r="L7004">
        <v>0</v>
      </c>
      <c r="M7004">
        <v>9.4101057906596803E-3</v>
      </c>
      <c r="N7004">
        <v>1.8891265918969199E-4</v>
      </c>
      <c r="O7004">
        <v>4.13525548154434E-2</v>
      </c>
      <c r="P7004">
        <v>5.0951573265292698E-2</v>
      </c>
      <c r="Q7004">
        <v>3.0471764977064699E-6</v>
      </c>
      <c r="R7004">
        <v>0</v>
      </c>
      <c r="S7004">
        <v>1.0428328153344001E-6</v>
      </c>
      <c r="T7004">
        <v>4.0900093130408702E-6</v>
      </c>
      <c r="U7004">
        <v>7.8117598179544998E-5</v>
      </c>
      <c r="V7004">
        <v>4.0828272073108098E-4</v>
      </c>
      <c r="W7004">
        <v>4.90490328223667E-4</v>
      </c>
      <c r="X7004">
        <v>3.3140824683085001E-6</v>
      </c>
      <c r="Y7004">
        <v>0</v>
      </c>
      <c r="Z7004">
        <v>1.13417583565566E-6</v>
      </c>
      <c r="AA7004">
        <v>4.4482583039641601E-6</v>
      </c>
      <c r="AB7004">
        <v>3.1247039271817999E-4</v>
      </c>
      <c r="AC7004">
        <v>1.1665220592316601E-3</v>
      </c>
      <c r="AD7004">
        <v>1.4834407102537999E-3</v>
      </c>
      <c r="AE7004">
        <v>48.854692434852097</v>
      </c>
      <c r="AF7004">
        <v>1.1376937494013</v>
      </c>
      <c r="AG7004">
        <v>1.75632313587083</v>
      </c>
      <c r="AH7004">
        <v>51.748709320124298</v>
      </c>
      <c r="AI7004">
        <v>9.56589460480449E-5</v>
      </c>
      <c r="AJ7004">
        <v>4.5534518494166502E-4</v>
      </c>
      <c r="AK7004">
        <v>2.52612157260463E-3</v>
      </c>
      <c r="AL7004">
        <v>3.0771257035943399E-3</v>
      </c>
      <c r="AM7004">
        <v>4.7000206712604199E-4</v>
      </c>
      <c r="AN7004">
        <v>9.4355305137551E-6</v>
      </c>
      <c r="AO7004">
        <v>2.0654163381981301E-3</v>
      </c>
      <c r="AP7004">
        <v>2.5448539358379299E-3</v>
      </c>
      <c r="AQ7004">
        <v>4.5581626832608802E-4</v>
      </c>
      <c r="AR7004">
        <v>2.1697264247101098E-3</v>
      </c>
      <c r="AS7004">
        <v>1.5464478325199199E-2</v>
      </c>
      <c r="AT7004">
        <v>1.8090021018235501E-2</v>
      </c>
      <c r="AU7004">
        <v>1.8411294159944198E-2</v>
      </c>
      <c r="AV7004">
        <v>3.1134719215308599E-3</v>
      </c>
      <c r="AW7004">
        <v>1.9547302280427899E-2</v>
      </c>
      <c r="AX7004">
        <v>5.9162089380138498E-2</v>
      </c>
      <c r="AY7004">
        <v>6.6512602875052197E-4</v>
      </c>
      <c r="AZ7004">
        <v>3.1660597056840799E-3</v>
      </c>
      <c r="BA7004">
        <v>1.69316572181211E-2</v>
      </c>
      <c r="BB7004">
        <v>2.0762842952555701E-2</v>
      </c>
      <c r="BC7004">
        <v>1.8411294159944198E-2</v>
      </c>
      <c r="BD7004">
        <v>3.1134719215295701E-3</v>
      </c>
      <c r="BE7004">
        <v>1.9547302280419902E-2</v>
      </c>
      <c r="BF7004">
        <v>6.1834911314449501E-2</v>
      </c>
      <c r="BG7004">
        <v>9.0237955613891394E-3</v>
      </c>
      <c r="BH7004">
        <v>1.6768303429158901E-2</v>
      </c>
      <c r="BI7004">
        <v>0.14212041005270501</v>
      </c>
      <c r="BJ7004">
        <v>0.167912509043253</v>
      </c>
      <c r="BK7004">
        <v>4.8297837263074002E-4</v>
      </c>
      <c r="BL7004">
        <v>1.1247260974383199E-5</v>
      </c>
      <c r="BM7004">
        <v>1.7363042272915301E-5</v>
      </c>
      <c r="BN7004">
        <v>5.1158867587803897E-4</v>
      </c>
      <c r="BO7004">
        <v>1.17176363671633E-3</v>
      </c>
      <c r="BP7004">
        <v>5.4568367392976302</v>
      </c>
    </row>
    <row r="7005" spans="1:68" x14ac:dyDescent="0.25">
      <c r="A7005" t="s">
        <v>356</v>
      </c>
      <c r="B7005">
        <v>2040</v>
      </c>
      <c r="C7005" t="s">
        <v>227</v>
      </c>
      <c r="D7005">
        <v>2005</v>
      </c>
      <c r="E7005" t="s">
        <v>211</v>
      </c>
      <c r="F7005" t="s">
        <v>86</v>
      </c>
      <c r="G7005">
        <v>6.0833748918034498</v>
      </c>
      <c r="H7005">
        <v>17917.354937214499</v>
      </c>
      <c r="I7005">
        <v>17917.354937214499</v>
      </c>
      <c r="J7005">
        <v>0</v>
      </c>
      <c r="K7005">
        <v>39801.185901111501</v>
      </c>
      <c r="L7005">
        <v>0</v>
      </c>
      <c r="M7005">
        <v>3.93851408170712E-3</v>
      </c>
      <c r="N7005">
        <v>1.43288585333368E-4</v>
      </c>
      <c r="O7005">
        <v>2.0457275556458199E-2</v>
      </c>
      <c r="P7005">
        <v>2.4539078223498701E-2</v>
      </c>
      <c r="Q7005">
        <v>2.3112564901170601E-6</v>
      </c>
      <c r="R7005">
        <v>0</v>
      </c>
      <c r="S7005">
        <v>7.9097949014860998E-7</v>
      </c>
      <c r="T7005">
        <v>3.10223598026567E-6</v>
      </c>
      <c r="U7005">
        <v>5.92515090349133E-5</v>
      </c>
      <c r="V7005">
        <v>3.0967884164327902E-4</v>
      </c>
      <c r="W7005">
        <v>3.7203258665845798E-4</v>
      </c>
      <c r="X7005">
        <v>2.51370231406892E-6</v>
      </c>
      <c r="Y7005">
        <v>0</v>
      </c>
      <c r="Z7005">
        <v>8.6026236519812398E-7</v>
      </c>
      <c r="AA7005">
        <v>3.3739646792670501E-6</v>
      </c>
      <c r="AB7005">
        <v>2.3700603613965301E-4</v>
      </c>
      <c r="AC7005">
        <v>8.8479669040936897E-4</v>
      </c>
      <c r="AD7005">
        <v>1.12517669122828E-3</v>
      </c>
      <c r="AE7005">
        <v>37.051350825509502</v>
      </c>
      <c r="AF7005">
        <v>0.86293067173777005</v>
      </c>
      <c r="AG7005">
        <v>1.3138406952483801</v>
      </c>
      <c r="AH7005">
        <v>39.228122192495697</v>
      </c>
      <c r="AI7005">
        <v>3.65018448170246E-5</v>
      </c>
      <c r="AJ7005">
        <v>3.69232259564318E-4</v>
      </c>
      <c r="AK7005">
        <v>1.1189441250861101E-3</v>
      </c>
      <c r="AL7005">
        <v>1.52467822946746E-3</v>
      </c>
      <c r="AM7005">
        <v>2.2570709209285099E-4</v>
      </c>
      <c r="AN7005">
        <v>8.2115359383645797E-6</v>
      </c>
      <c r="AO7005">
        <v>1.17235893593377E-3</v>
      </c>
      <c r="AP7005">
        <v>1.40627756396499E-3</v>
      </c>
      <c r="AQ7005">
        <v>1.6269368210176599E-4</v>
      </c>
      <c r="AR7005">
        <v>1.6457183509600601E-3</v>
      </c>
      <c r="AS7005">
        <v>6.40738870128008E-3</v>
      </c>
      <c r="AT7005">
        <v>8.2158007343419107E-3</v>
      </c>
      <c r="AU7005">
        <v>1.3964804188616601E-2</v>
      </c>
      <c r="AV7005">
        <v>2.3615409842034701E-3</v>
      </c>
      <c r="AW7005">
        <v>1.4826456325691699E-2</v>
      </c>
      <c r="AX7005">
        <v>3.9368602232853697E-2</v>
      </c>
      <c r="AY7005">
        <v>2.3740223901296399E-4</v>
      </c>
      <c r="AZ7005">
        <v>2.4014283545335099E-3</v>
      </c>
      <c r="BA7005">
        <v>7.01528411576332E-3</v>
      </c>
      <c r="BB7005">
        <v>9.6541147093098002E-3</v>
      </c>
      <c r="BC7005">
        <v>1.3964804188616601E-2</v>
      </c>
      <c r="BD7005">
        <v>2.3615409842025E-3</v>
      </c>
      <c r="BE7005">
        <v>1.48264563256856E-2</v>
      </c>
      <c r="BF7005">
        <v>4.08069162078145E-2</v>
      </c>
      <c r="BG7005">
        <v>4.50477365378901E-3</v>
      </c>
      <c r="BH7005">
        <v>1.27186102144284E-2</v>
      </c>
      <c r="BI7005">
        <v>0.107524304468348</v>
      </c>
      <c r="BJ7005">
        <v>0.12474768833656499</v>
      </c>
      <c r="BK7005">
        <v>3.6629032409401098E-4</v>
      </c>
      <c r="BL7005">
        <v>8.53094822129589E-6</v>
      </c>
      <c r="BM7005">
        <v>1.29886528655009E-5</v>
      </c>
      <c r="BN7005">
        <v>3.8780992518080802E-4</v>
      </c>
      <c r="BO7005">
        <v>8.8877238068823096E-4</v>
      </c>
      <c r="BP7005">
        <v>4.1365564707992002</v>
      </c>
    </row>
    <row r="7006" spans="1:68" x14ac:dyDescent="0.25">
      <c r="A7006" t="s">
        <v>356</v>
      </c>
      <c r="B7006">
        <v>2040</v>
      </c>
      <c r="C7006" t="s">
        <v>227</v>
      </c>
      <c r="D7006">
        <v>2006</v>
      </c>
      <c r="E7006" t="s">
        <v>211</v>
      </c>
      <c r="F7006" t="s">
        <v>86</v>
      </c>
      <c r="G7006">
        <v>19.969459513345399</v>
      </c>
      <c r="H7006">
        <v>58816.019128959699</v>
      </c>
      <c r="I7006">
        <v>58816.019128959699</v>
      </c>
      <c r="J7006">
        <v>0</v>
      </c>
      <c r="K7006">
        <v>130652.505323366</v>
      </c>
      <c r="L7006">
        <v>0</v>
      </c>
      <c r="M7006">
        <v>1.22923702408802E-2</v>
      </c>
      <c r="N7006">
        <v>4.7036318728188299E-4</v>
      </c>
      <c r="O7006">
        <v>5.9904492157369899E-2</v>
      </c>
      <c r="P7006">
        <v>7.2667225585532E-2</v>
      </c>
      <c r="Q7006">
        <v>7.5869963178723097E-6</v>
      </c>
      <c r="R7006">
        <v>0</v>
      </c>
      <c r="S7006">
        <v>2.5964917805232701E-6</v>
      </c>
      <c r="T7006">
        <v>1.01834880983955E-5</v>
      </c>
      <c r="U7006">
        <v>1.9450068947280501E-4</v>
      </c>
      <c r="V7006">
        <v>1.0165605770355299E-3</v>
      </c>
      <c r="W7006">
        <v>1.22124475460673E-3</v>
      </c>
      <c r="X7006">
        <v>8.2515507398757195E-6</v>
      </c>
      <c r="Y7006">
        <v>0</v>
      </c>
      <c r="Z7006">
        <v>2.82392171750341E-6</v>
      </c>
      <c r="AA7006">
        <v>1.10754724573791E-5</v>
      </c>
      <c r="AB7006">
        <v>7.78002757891221E-4</v>
      </c>
      <c r="AC7006">
        <v>2.9044587915300801E-3</v>
      </c>
      <c r="AD7006">
        <v>3.6935370218786801E-3</v>
      </c>
      <c r="AE7006">
        <v>121.625330697208</v>
      </c>
      <c r="AF7006">
        <v>2.8326807764731998</v>
      </c>
      <c r="AG7006">
        <v>4.31413711405893</v>
      </c>
      <c r="AH7006">
        <v>128.77214858773999</v>
      </c>
      <c r="AI7006">
        <v>1.17147171215164E-4</v>
      </c>
      <c r="AJ7006">
        <v>1.2148190677250699E-3</v>
      </c>
      <c r="AK7006">
        <v>3.6007662409611998E-3</v>
      </c>
      <c r="AL7006">
        <v>4.9327324799014497E-3</v>
      </c>
      <c r="AM7006">
        <v>7.2676107039828695E-4</v>
      </c>
      <c r="AN7006">
        <v>2.7809254583634499E-5</v>
      </c>
      <c r="AO7006">
        <v>3.5417297062180198E-3</v>
      </c>
      <c r="AP7006">
        <v>4.2963000311999396E-3</v>
      </c>
      <c r="AQ7006">
        <v>5.2095168555628098E-4</v>
      </c>
      <c r="AR7006">
        <v>5.4022818853637798E-3</v>
      </c>
      <c r="AS7006">
        <v>2.0572040305575499E-2</v>
      </c>
      <c r="AT7006">
        <v>2.6495273876495602E-2</v>
      </c>
      <c r="AU7006">
        <v>4.5841263577577201E-2</v>
      </c>
      <c r="AV7006">
        <v>7.7520616289318998E-3</v>
      </c>
      <c r="AW7006">
        <v>4.8669747399787702E-2</v>
      </c>
      <c r="AX7006">
        <v>0.128758346482792</v>
      </c>
      <c r="AY7006">
        <v>7.6017147667282699E-4</v>
      </c>
      <c r="AZ7006">
        <v>7.8829970457139197E-3</v>
      </c>
      <c r="BA7006">
        <v>2.2523794686549099E-2</v>
      </c>
      <c r="BB7006">
        <v>3.1166963208935802E-2</v>
      </c>
      <c r="BC7006">
        <v>4.5841263577577201E-2</v>
      </c>
      <c r="BD7006">
        <v>7.7520616289287097E-3</v>
      </c>
      <c r="BE7006">
        <v>4.8669747399767697E-2</v>
      </c>
      <c r="BF7006">
        <v>0.13343003581520901</v>
      </c>
      <c r="BG7006">
        <v>1.45157496826025E-2</v>
      </c>
      <c r="BH7006">
        <v>4.1750471779284898E-2</v>
      </c>
      <c r="BI7006">
        <v>0.35474930449432501</v>
      </c>
      <c r="BJ7006">
        <v>0.41101552595621299</v>
      </c>
      <c r="BK7006">
        <v>1.2023902180767301E-3</v>
      </c>
      <c r="BL7006">
        <v>2.8003933366847101E-5</v>
      </c>
      <c r="BM7006">
        <v>4.2649637502735102E-5</v>
      </c>
      <c r="BN7006">
        <v>1.2730437889463099E-3</v>
      </c>
      <c r="BO7006">
        <v>2.91750950556192E-3</v>
      </c>
      <c r="BP7006">
        <v>13.5788621715172</v>
      </c>
    </row>
    <row r="7007" spans="1:68" x14ac:dyDescent="0.25">
      <c r="A7007" t="s">
        <v>356</v>
      </c>
      <c r="B7007">
        <v>2040</v>
      </c>
      <c r="C7007" t="s">
        <v>227</v>
      </c>
      <c r="D7007">
        <v>2007</v>
      </c>
      <c r="E7007" t="s">
        <v>211</v>
      </c>
      <c r="F7007" t="s">
        <v>86</v>
      </c>
      <c r="G7007">
        <v>8.1857411769608799</v>
      </c>
      <c r="H7007">
        <v>25665.790869899101</v>
      </c>
      <c r="I7007">
        <v>25665.790869899101</v>
      </c>
      <c r="J7007">
        <v>0</v>
      </c>
      <c r="K7007">
        <v>53556.161196243003</v>
      </c>
      <c r="L7007">
        <v>0</v>
      </c>
      <c r="M7007">
        <v>5.4616195524772202E-3</v>
      </c>
      <c r="N7007">
        <v>1.9280798800221701E-4</v>
      </c>
      <c r="O7007">
        <v>5.5254825631812603E-2</v>
      </c>
      <c r="P7007">
        <v>6.0909253172291997E-2</v>
      </c>
      <c r="Q7007">
        <v>3.3107691358411999E-6</v>
      </c>
      <c r="R7007">
        <v>0</v>
      </c>
      <c r="S7007">
        <v>1.0643357507630901E-6</v>
      </c>
      <c r="T7007">
        <v>4.3751048866042902E-6</v>
      </c>
      <c r="U7007">
        <v>8.4875074749869505E-5</v>
      </c>
      <c r="V7007">
        <v>4.4360076664779499E-4</v>
      </c>
      <c r="W7007">
        <v>5.3285094628426901E-4</v>
      </c>
      <c r="X7007">
        <v>3.6007635127032001E-6</v>
      </c>
      <c r="Y7007">
        <v>0</v>
      </c>
      <c r="Z7007">
        <v>1.15756223988103E-6</v>
      </c>
      <c r="AA7007">
        <v>4.75832575258423E-6</v>
      </c>
      <c r="AB7007">
        <v>3.3950029899947802E-4</v>
      </c>
      <c r="AC7007">
        <v>1.26743076185084E-3</v>
      </c>
      <c r="AD7007">
        <v>1.6116893866029E-3</v>
      </c>
      <c r="AE7007">
        <v>53.074079818659797</v>
      </c>
      <c r="AF7007">
        <v>1.1611526920729101</v>
      </c>
      <c r="AG7007">
        <v>1.7712876389393699</v>
      </c>
      <c r="AH7007">
        <v>56.006520149672099</v>
      </c>
      <c r="AI7007">
        <v>4.3874859257687897E-5</v>
      </c>
      <c r="AJ7007">
        <v>4.9499123017336698E-4</v>
      </c>
      <c r="AK7007">
        <v>1.69757550140892E-3</v>
      </c>
      <c r="AL7007">
        <v>2.2364415908399798E-3</v>
      </c>
      <c r="AM7007">
        <v>2.6501249781116899E-4</v>
      </c>
      <c r="AN7007">
        <v>9.3555631269185997E-6</v>
      </c>
      <c r="AO7007">
        <v>2.68111303178661E-3</v>
      </c>
      <c r="AP7007">
        <v>2.9554810927247001E-3</v>
      </c>
      <c r="AQ7007">
        <v>1.96285026696443E-4</v>
      </c>
      <c r="AR7007">
        <v>2.2144656067941701E-3</v>
      </c>
      <c r="AS7007">
        <v>9.7570230488216707E-3</v>
      </c>
      <c r="AT7007">
        <v>1.21677736823122E-2</v>
      </c>
      <c r="AU7007">
        <v>1.8790930151119802E-2</v>
      </c>
      <c r="AV7007">
        <v>3.1776708848769201E-3</v>
      </c>
      <c r="AW7007">
        <v>1.9950362457055001E-2</v>
      </c>
      <c r="AX7007">
        <v>5.4086737175364101E-2</v>
      </c>
      <c r="AY7007">
        <v>2.8641865019262102E-4</v>
      </c>
      <c r="AZ7007">
        <v>3.2313430151595999E-3</v>
      </c>
      <c r="BA7007">
        <v>1.06827121004631E-2</v>
      </c>
      <c r="BB7007">
        <v>1.42004737658153E-2</v>
      </c>
      <c r="BC7007">
        <v>1.8790930151119802E-2</v>
      </c>
      <c r="BD7007">
        <v>3.1776708848756099E-3</v>
      </c>
      <c r="BE7007">
        <v>1.9950362457046799E-2</v>
      </c>
      <c r="BF7007">
        <v>5.6119437258857603E-2</v>
      </c>
      <c r="BG7007">
        <v>6.3736620537154899E-3</v>
      </c>
      <c r="BH7007">
        <v>1.71140613882334E-2</v>
      </c>
      <c r="BI7007">
        <v>0.14441887045086099</v>
      </c>
      <c r="BJ7007">
        <v>0.16790659389281001</v>
      </c>
      <c r="BK7007">
        <v>5.2469131258727798E-4</v>
      </c>
      <c r="BL7007">
        <v>1.1479176505737401E-5</v>
      </c>
      <c r="BM7007">
        <v>1.75109816207867E-5</v>
      </c>
      <c r="BN7007">
        <v>5.5368147071380202E-4</v>
      </c>
      <c r="BO7007">
        <v>1.2731257562078901E-3</v>
      </c>
      <c r="BP7007">
        <v>5.9058175712624603</v>
      </c>
    </row>
    <row r="7008" spans="1:68" x14ac:dyDescent="0.25">
      <c r="A7008" t="s">
        <v>356</v>
      </c>
      <c r="B7008">
        <v>2040</v>
      </c>
      <c r="C7008" t="s">
        <v>227</v>
      </c>
      <c r="D7008">
        <v>2008</v>
      </c>
      <c r="E7008" t="s">
        <v>211</v>
      </c>
      <c r="F7008" t="s">
        <v>86</v>
      </c>
      <c r="G7008">
        <v>9.60955211531207</v>
      </c>
      <c r="H7008">
        <v>32346.285052058101</v>
      </c>
      <c r="I7008">
        <v>32346.285052058101</v>
      </c>
      <c r="J7008">
        <v>0</v>
      </c>
      <c r="K7008">
        <v>62871.609422474503</v>
      </c>
      <c r="L7008">
        <v>0</v>
      </c>
      <c r="M7008">
        <v>4.7122663789175403E-3</v>
      </c>
      <c r="N7008">
        <v>2.2634461179527E-4</v>
      </c>
      <c r="O7008">
        <v>3.6086744893600899E-2</v>
      </c>
      <c r="P7008">
        <v>4.1025355884313698E-2</v>
      </c>
      <c r="Q7008">
        <v>4.7566753090777397E-6</v>
      </c>
      <c r="R7008">
        <v>0</v>
      </c>
      <c r="S7008">
        <v>1.5809395964442599E-6</v>
      </c>
      <c r="T7008">
        <v>6.3376149055219996E-6</v>
      </c>
      <c r="U7008">
        <v>1.0696702765134001E-4</v>
      </c>
      <c r="V7008">
        <v>5.5906466783103999E-4</v>
      </c>
      <c r="W7008">
        <v>6.7236931038790204E-4</v>
      </c>
      <c r="X7008">
        <v>5.1733184018436696E-6</v>
      </c>
      <c r="Y7008">
        <v>0</v>
      </c>
      <c r="Z7008">
        <v>1.71941605744668E-6</v>
      </c>
      <c r="AA7008">
        <v>6.89273445929035E-6</v>
      </c>
      <c r="AB7008">
        <v>4.27868110605361E-4</v>
      </c>
      <c r="AC7008">
        <v>1.5973276223744E-3</v>
      </c>
      <c r="AD7008">
        <v>2.0320884674390502E-3</v>
      </c>
      <c r="AE7008">
        <v>66.888249297782295</v>
      </c>
      <c r="AF7008">
        <v>1.36312119661378</v>
      </c>
      <c r="AG7008">
        <v>2.07126082328806</v>
      </c>
      <c r="AH7008">
        <v>70.322631317684198</v>
      </c>
      <c r="AI7008">
        <v>0</v>
      </c>
      <c r="AJ7008">
        <v>5.9321041308469399E-4</v>
      </c>
      <c r="AK7008">
        <v>1.87778299223434E-3</v>
      </c>
      <c r="AL7008">
        <v>2.4709934053190399E-3</v>
      </c>
      <c r="AM7008">
        <v>2.7640100511139201E-4</v>
      </c>
      <c r="AN7008">
        <v>1.32763882962261E-5</v>
      </c>
      <c r="AO7008">
        <v>2.1166911540516299E-3</v>
      </c>
      <c r="AP7008">
        <v>2.4063685474592501E-3</v>
      </c>
      <c r="AQ7008">
        <v>0</v>
      </c>
      <c r="AR7008">
        <v>2.5996451874081101E-3</v>
      </c>
      <c r="AS7008">
        <v>1.05722520722576E-2</v>
      </c>
      <c r="AT7008">
        <v>1.3171897259665701E-2</v>
      </c>
      <c r="AU7008">
        <v>2.2059385787887398E-2</v>
      </c>
      <c r="AV7008">
        <v>3.7303884050816898E-3</v>
      </c>
      <c r="AW7008">
        <v>2.34204873579466E-2</v>
      </c>
      <c r="AX7008">
        <v>6.2382158810581401E-2</v>
      </c>
      <c r="AY7008">
        <v>0</v>
      </c>
      <c r="AZ7008">
        <v>3.79339615501433E-3</v>
      </c>
      <c r="BA7008">
        <v>1.15752852664514E-2</v>
      </c>
      <c r="BB7008">
        <v>1.53686814214657E-2</v>
      </c>
      <c r="BC7008">
        <v>2.2059385787887398E-2</v>
      </c>
      <c r="BD7008">
        <v>3.7303884050801498E-3</v>
      </c>
      <c r="BE7008">
        <v>2.3420487357937E-2</v>
      </c>
      <c r="BF7008">
        <v>6.4578942972370296E-2</v>
      </c>
      <c r="BG7008">
        <v>8.47244636966322E-3</v>
      </c>
      <c r="BH7008">
        <v>2.0090845930696401E-2</v>
      </c>
      <c r="BI7008">
        <v>0.166287963477012</v>
      </c>
      <c r="BJ7008">
        <v>0.194851255777372</v>
      </c>
      <c r="BK7008">
        <v>6.6125844179741296E-4</v>
      </c>
      <c r="BL7008">
        <v>1.34758407929169E-5</v>
      </c>
      <c r="BM7008">
        <v>2.04765219443245E-5</v>
      </c>
      <c r="BN7008">
        <v>6.9521080453465399E-4</v>
      </c>
      <c r="BO7008">
        <v>1.60450495471443E-3</v>
      </c>
      <c r="BP7008">
        <v>7.4154336063641901</v>
      </c>
    </row>
    <row r="7009" spans="1:68" x14ac:dyDescent="0.25">
      <c r="A7009" t="s">
        <v>356</v>
      </c>
      <c r="B7009">
        <v>2040</v>
      </c>
      <c r="C7009" t="s">
        <v>227</v>
      </c>
      <c r="D7009">
        <v>2009</v>
      </c>
      <c r="E7009" t="s">
        <v>211</v>
      </c>
      <c r="F7009" t="s">
        <v>86</v>
      </c>
      <c r="G7009">
        <v>6.0705080624874803</v>
      </c>
      <c r="H7009">
        <v>22100.048513174501</v>
      </c>
      <c r="I7009">
        <v>22100.048513174501</v>
      </c>
      <c r="J7009">
        <v>0</v>
      </c>
      <c r="K7009">
        <v>39717.0031777595</v>
      </c>
      <c r="L7009">
        <v>0</v>
      </c>
      <c r="M7009">
        <v>2.46353004939671E-3</v>
      </c>
      <c r="N7009">
        <v>1.42985518400424E-4</v>
      </c>
      <c r="O7009">
        <v>1.51586006463533E-2</v>
      </c>
      <c r="P7009">
        <v>1.77651162141504E-2</v>
      </c>
      <c r="Q7009">
        <v>3.64903007968063E-6</v>
      </c>
      <c r="R7009">
        <v>0</v>
      </c>
      <c r="S7009">
        <v>1.2081032500293301E-6</v>
      </c>
      <c r="T7009">
        <v>4.8571333297099599E-6</v>
      </c>
      <c r="U7009">
        <v>7.3083400353398103E-5</v>
      </c>
      <c r="V7009">
        <v>3.8197141530111001E-4</v>
      </c>
      <c r="W7009">
        <v>4.59911948984218E-4</v>
      </c>
      <c r="X7009">
        <v>3.9686531523533797E-6</v>
      </c>
      <c r="Y7009">
        <v>0</v>
      </c>
      <c r="Z7009">
        <v>1.31392251280562E-6</v>
      </c>
      <c r="AA7009">
        <v>5.2825756651590103E-6</v>
      </c>
      <c r="AB7009">
        <v>2.9233360141359198E-4</v>
      </c>
      <c r="AC7009">
        <v>1.0913469008603099E-3</v>
      </c>
      <c r="AD7009">
        <v>1.3889630779390599E-3</v>
      </c>
      <c r="AE7009">
        <v>45.701733890761197</v>
      </c>
      <c r="AF7009">
        <v>0.86110550365882699</v>
      </c>
      <c r="AG7009">
        <v>1.3026347915823</v>
      </c>
      <c r="AH7009">
        <v>47.865474186002302</v>
      </c>
      <c r="AI7009">
        <v>0</v>
      </c>
      <c r="AJ7009">
        <v>3.7869537121656998E-4</v>
      </c>
      <c r="AK7009">
        <v>1.20028347440464E-3</v>
      </c>
      <c r="AL7009">
        <v>1.57897884562121E-3</v>
      </c>
      <c r="AM7009">
        <v>1.6588928273657201E-4</v>
      </c>
      <c r="AN7009">
        <v>9.6283644256630896E-6</v>
      </c>
      <c r="AO7009">
        <v>1.02075044269482E-3</v>
      </c>
      <c r="AP7009">
        <v>1.1962680898570501E-3</v>
      </c>
      <c r="AQ7009">
        <v>0</v>
      </c>
      <c r="AR7009">
        <v>1.6422375237053601E-3</v>
      </c>
      <c r="AS7009">
        <v>6.6872351950253602E-3</v>
      </c>
      <c r="AT7009">
        <v>8.32947271873072E-3</v>
      </c>
      <c r="AU7009">
        <v>1.39352674996698E-2</v>
      </c>
      <c r="AV7009">
        <v>2.3565461342547399E-3</v>
      </c>
      <c r="AW7009">
        <v>1.479509717287E-2</v>
      </c>
      <c r="AX7009">
        <v>3.94163835255254E-2</v>
      </c>
      <c r="AY7009">
        <v>0</v>
      </c>
      <c r="AZ7009">
        <v>2.3963491395744001E-3</v>
      </c>
      <c r="BA7009">
        <v>7.32168080151942E-3</v>
      </c>
      <c r="BB7009">
        <v>9.7180299410938292E-3</v>
      </c>
      <c r="BC7009">
        <v>1.39352674996698E-2</v>
      </c>
      <c r="BD7009">
        <v>2.3565461342537801E-3</v>
      </c>
      <c r="BE7009">
        <v>1.47950971728639E-2</v>
      </c>
      <c r="BF7009">
        <v>4.0804940747881401E-2</v>
      </c>
      <c r="BG7009">
        <v>6.7191956001809196E-3</v>
      </c>
      <c r="BH7009">
        <v>1.2691709326405501E-2</v>
      </c>
      <c r="BI7009">
        <v>0.101364371842895</v>
      </c>
      <c r="BJ7009">
        <v>0.12077527676948201</v>
      </c>
      <c r="BK7009">
        <v>4.5180816746308099E-4</v>
      </c>
      <c r="BL7009">
        <v>8.5129045766711406E-6</v>
      </c>
      <c r="BM7009">
        <v>1.2877871099272E-5</v>
      </c>
      <c r="BN7009">
        <v>4.73198943139024E-4</v>
      </c>
      <c r="BO7009">
        <v>1.0962506909757599E-3</v>
      </c>
      <c r="BP7009">
        <v>5.0473544463940003</v>
      </c>
    </row>
    <row r="7010" spans="1:68" x14ac:dyDescent="0.25">
      <c r="A7010" t="s">
        <v>356</v>
      </c>
      <c r="B7010">
        <v>2040</v>
      </c>
      <c r="C7010" t="s">
        <v>227</v>
      </c>
      <c r="D7010">
        <v>2010</v>
      </c>
      <c r="E7010" t="s">
        <v>211</v>
      </c>
      <c r="F7010" t="s">
        <v>86</v>
      </c>
      <c r="G7010">
        <v>3.9288569111892402</v>
      </c>
      <c r="H7010">
        <v>15540.8494164779</v>
      </c>
      <c r="I7010">
        <v>15540.8494164779</v>
      </c>
      <c r="J7010">
        <v>0</v>
      </c>
      <c r="K7010">
        <v>25705.002088857302</v>
      </c>
      <c r="L7010">
        <v>0</v>
      </c>
      <c r="M7010">
        <v>2.4100060140581502E-3</v>
      </c>
      <c r="N7010">
        <v>9.2540795001809194E-5</v>
      </c>
      <c r="O7010">
        <v>1.15628672347529E-2</v>
      </c>
      <c r="P7010">
        <v>1.40654140438129E-2</v>
      </c>
      <c r="Q7010">
        <v>3.1273291819326502E-6</v>
      </c>
      <c r="R7010">
        <v>0</v>
      </c>
      <c r="S7010">
        <v>1.0529361340194899E-6</v>
      </c>
      <c r="T7010">
        <v>4.1802653159521397E-6</v>
      </c>
      <c r="U7010">
        <v>5.1392562285972298E-5</v>
      </c>
      <c r="V7010">
        <v>2.6860394641463201E-4</v>
      </c>
      <c r="W7010">
        <v>3.2417677401655698E-4</v>
      </c>
      <c r="X7010">
        <v>3.40125582560558E-6</v>
      </c>
      <c r="Y7010">
        <v>0</v>
      </c>
      <c r="Z7010">
        <v>1.1451641165613401E-6</v>
      </c>
      <c r="AA7010">
        <v>4.5464199421669298E-6</v>
      </c>
      <c r="AB7010">
        <v>2.05570249143889E-4</v>
      </c>
      <c r="AC7010">
        <v>7.6743984689895003E-4</v>
      </c>
      <c r="AD7010">
        <v>9.7755651598500698E-4</v>
      </c>
      <c r="AE7010">
        <v>32.136322420898097</v>
      </c>
      <c r="AF7010">
        <v>0.55731089959656099</v>
      </c>
      <c r="AG7010">
        <v>0.85082121893565099</v>
      </c>
      <c r="AH7010">
        <v>33.544454539430298</v>
      </c>
      <c r="AI7010">
        <v>0</v>
      </c>
      <c r="AJ7010">
        <v>2.51818500051097E-4</v>
      </c>
      <c r="AK7010">
        <v>6.82542522458331E-4</v>
      </c>
      <c r="AL7010">
        <v>9.3436102250942898E-4</v>
      </c>
      <c r="AM7010">
        <v>1.56562825648747E-4</v>
      </c>
      <c r="AN7010">
        <v>6.0117892937818502E-6</v>
      </c>
      <c r="AO7010">
        <v>7.5116624452977701E-4</v>
      </c>
      <c r="AP7010">
        <v>9.1374085947230595E-4</v>
      </c>
      <c r="AQ7010">
        <v>0</v>
      </c>
      <c r="AR7010">
        <v>1.0628626431937E-3</v>
      </c>
      <c r="AS7010">
        <v>3.7011443217863402E-3</v>
      </c>
      <c r="AT7010">
        <v>4.7640069649800502E-3</v>
      </c>
      <c r="AU7010">
        <v>9.0189604332580903E-3</v>
      </c>
      <c r="AV7010">
        <v>1.52516601094987E-3</v>
      </c>
      <c r="AW7010">
        <v>9.5754456103182093E-3</v>
      </c>
      <c r="AX7010">
        <v>2.4883579019506202E-2</v>
      </c>
      <c r="AY7010">
        <v>0</v>
      </c>
      <c r="AZ7010">
        <v>1.5509266739662899E-3</v>
      </c>
      <c r="BA7010">
        <v>4.0522871611625702E-3</v>
      </c>
      <c r="BB7010">
        <v>5.6032138351288698E-3</v>
      </c>
      <c r="BC7010">
        <v>9.0189604332580903E-3</v>
      </c>
      <c r="BD7010">
        <v>1.5251660109492401E-3</v>
      </c>
      <c r="BE7010">
        <v>9.5754456103142697E-3</v>
      </c>
      <c r="BF7010">
        <v>2.57227858896504E-2</v>
      </c>
      <c r="BG7010">
        <v>3.8842446082788E-3</v>
      </c>
      <c r="BH7010">
        <v>8.21412464798227E-3</v>
      </c>
      <c r="BI7010">
        <v>7.1815878270525296E-2</v>
      </c>
      <c r="BJ7010">
        <v>8.3914247526786404E-2</v>
      </c>
      <c r="BK7010">
        <v>3.1770026442965799E-4</v>
      </c>
      <c r="BL7010">
        <v>5.50958562875938E-6</v>
      </c>
      <c r="BM7010">
        <v>8.41123395197334E-6</v>
      </c>
      <c r="BN7010">
        <v>3.3162108401039E-4</v>
      </c>
      <c r="BO7010">
        <v>7.7088821325474704E-4</v>
      </c>
      <c r="BP7010">
        <v>3.53722081836113</v>
      </c>
    </row>
    <row r="7011" spans="1:68" x14ac:dyDescent="0.25">
      <c r="A7011" t="s">
        <v>356</v>
      </c>
      <c r="B7011">
        <v>2040</v>
      </c>
      <c r="C7011" t="s">
        <v>227</v>
      </c>
      <c r="D7011">
        <v>2011</v>
      </c>
      <c r="E7011" t="s">
        <v>211</v>
      </c>
      <c r="F7011" t="s">
        <v>86</v>
      </c>
      <c r="G7011">
        <v>3.8023819764883799</v>
      </c>
      <c r="H7011">
        <v>16392.338626005101</v>
      </c>
      <c r="I7011">
        <v>16392.338626005101</v>
      </c>
      <c r="J7011">
        <v>0</v>
      </c>
      <c r="K7011">
        <v>24877.525157484499</v>
      </c>
      <c r="L7011">
        <v>0</v>
      </c>
      <c r="M7011">
        <v>1.6344395293550599E-3</v>
      </c>
      <c r="N7011">
        <v>8.9561788316254605E-5</v>
      </c>
      <c r="O7011">
        <v>7.48270701026401E-3</v>
      </c>
      <c r="P7011">
        <v>9.2067083279353291E-3</v>
      </c>
      <c r="Q7011">
        <v>4.4828171480145296E-6</v>
      </c>
      <c r="R7011">
        <v>0</v>
      </c>
      <c r="S7011">
        <v>1.5436839086171101E-6</v>
      </c>
      <c r="T7011">
        <v>6.0265010566316403E-6</v>
      </c>
      <c r="U7011">
        <v>5.4208380846704298E-5</v>
      </c>
      <c r="V7011">
        <v>2.8332086155094299E-4</v>
      </c>
      <c r="W7011">
        <v>3.4355574345427899E-4</v>
      </c>
      <c r="X7011">
        <v>4.8754726646289399E-6</v>
      </c>
      <c r="Y7011">
        <v>0</v>
      </c>
      <c r="Z7011">
        <v>1.67889709769306E-6</v>
      </c>
      <c r="AA7011">
        <v>6.5543697623220103E-6</v>
      </c>
      <c r="AB7011">
        <v>2.16833523386817E-4</v>
      </c>
      <c r="AC7011">
        <v>8.0948817585983703E-4</v>
      </c>
      <c r="AD7011">
        <v>1.03287606900897E-3</v>
      </c>
      <c r="AE7011">
        <v>33.899524416513103</v>
      </c>
      <c r="AF7011">
        <v>0.53937034812628104</v>
      </c>
      <c r="AG7011">
        <v>0.81887934811194496</v>
      </c>
      <c r="AH7011">
        <v>35.257774112751299</v>
      </c>
      <c r="AI7011">
        <v>4.36145488926162E-5</v>
      </c>
      <c r="AJ7011">
        <v>2.4444951033362198E-4</v>
      </c>
      <c r="AK7011">
        <v>6.7869290365184199E-4</v>
      </c>
      <c r="AL7011">
        <v>9.6675696287808102E-4</v>
      </c>
      <c r="AM7011">
        <v>1.22677001041832E-4</v>
      </c>
      <c r="AN7011">
        <v>6.7222869988447702E-6</v>
      </c>
      <c r="AO7011">
        <v>5.61633538107157E-4</v>
      </c>
      <c r="AP7011">
        <v>6.9103282614783402E-4</v>
      </c>
      <c r="AQ7011">
        <v>1.83530770080614E-4</v>
      </c>
      <c r="AR7011">
        <v>1.0286477337600999E-3</v>
      </c>
      <c r="AS7011">
        <v>3.66916808301254E-3</v>
      </c>
      <c r="AT7011">
        <v>4.8813465868532604E-3</v>
      </c>
      <c r="AU7011">
        <v>8.7286285485265805E-3</v>
      </c>
      <c r="AV7011">
        <v>1.47606896414893E-3</v>
      </c>
      <c r="AW7011">
        <v>9.2671997551821705E-3</v>
      </c>
      <c r="AX7011">
        <v>2.4353243854710899E-2</v>
      </c>
      <c r="AY7011">
        <v>2.6780766887836302E-4</v>
      </c>
      <c r="AZ7011">
        <v>1.50100035843745E-3</v>
      </c>
      <c r="BA7011">
        <v>4.0172772046249104E-3</v>
      </c>
      <c r="BB7011">
        <v>5.7860852319407199E-3</v>
      </c>
      <c r="BC7011">
        <v>8.7286285485265805E-3</v>
      </c>
      <c r="BD7011">
        <v>1.4760689641483201E-3</v>
      </c>
      <c r="BE7011">
        <v>9.2671997551783594E-3</v>
      </c>
      <c r="BF7011">
        <v>2.5257982499793899E-2</v>
      </c>
      <c r="BG7011">
        <v>5.1358053850306899E-3</v>
      </c>
      <c r="BH7011">
        <v>7.9497014577358596E-3</v>
      </c>
      <c r="BI7011">
        <v>6.6449971384462805E-2</v>
      </c>
      <c r="BJ7011">
        <v>7.9535478227229298E-2</v>
      </c>
      <c r="BK7011">
        <v>3.35131311234363E-4</v>
      </c>
      <c r="BL7011">
        <v>5.3322250125858504E-6</v>
      </c>
      <c r="BM7011">
        <v>8.0954560395489207E-6</v>
      </c>
      <c r="BN7011">
        <v>3.4855899228649798E-4</v>
      </c>
      <c r="BO7011">
        <v>8.1312547955514195E-4</v>
      </c>
      <c r="BP7011">
        <v>3.7178882266247801</v>
      </c>
    </row>
    <row r="7012" spans="1:68" x14ac:dyDescent="0.25">
      <c r="A7012" t="s">
        <v>356</v>
      </c>
      <c r="B7012">
        <v>2040</v>
      </c>
      <c r="C7012" t="s">
        <v>227</v>
      </c>
      <c r="D7012">
        <v>2012</v>
      </c>
      <c r="E7012" t="s">
        <v>211</v>
      </c>
      <c r="F7012" t="s">
        <v>86</v>
      </c>
      <c r="G7012">
        <v>2.61442493901477</v>
      </c>
      <c r="H7012">
        <v>12303.3595538465</v>
      </c>
      <c r="I7012">
        <v>12303.3595538465</v>
      </c>
      <c r="J7012">
        <v>0</v>
      </c>
      <c r="K7012">
        <v>17105.178436796999</v>
      </c>
      <c r="L7012">
        <v>0</v>
      </c>
      <c r="M7012">
        <v>1.202405672372E-3</v>
      </c>
      <c r="N7012">
        <v>6.1580497278978104E-5</v>
      </c>
      <c r="O7012">
        <v>7.0223872583163498E-3</v>
      </c>
      <c r="P7012">
        <v>8.2863734279673296E-3</v>
      </c>
      <c r="Q7012">
        <v>4.91993830160886E-6</v>
      </c>
      <c r="R7012">
        <v>0</v>
      </c>
      <c r="S7012">
        <v>1.6926799900551401E-6</v>
      </c>
      <c r="T7012">
        <v>6.6126182916639997E-6</v>
      </c>
      <c r="U7012">
        <v>4.0686397200872599E-5</v>
      </c>
      <c r="V7012">
        <v>2.1264802468373101E-4</v>
      </c>
      <c r="W7012">
        <v>2.5994704017626798E-4</v>
      </c>
      <c r="X7012">
        <v>5.3508818024797101E-6</v>
      </c>
      <c r="Y7012">
        <v>0</v>
      </c>
      <c r="Z7012">
        <v>1.8409439307899001E-6</v>
      </c>
      <c r="AA7012">
        <v>7.1918257332696101E-6</v>
      </c>
      <c r="AB7012">
        <v>1.6274558880348999E-4</v>
      </c>
      <c r="AC7012">
        <v>6.07565784810662E-4</v>
      </c>
      <c r="AD7012">
        <v>7.7750319934742195E-4</v>
      </c>
      <c r="AE7012">
        <v>25.442381093211601</v>
      </c>
      <c r="AF7012">
        <v>0.370857872308963</v>
      </c>
      <c r="AG7012">
        <v>0.57334861588849795</v>
      </c>
      <c r="AH7012">
        <v>26.386587581409</v>
      </c>
      <c r="AI7012">
        <v>3.0763926572994502E-5</v>
      </c>
      <c r="AJ7012">
        <v>1.6727469029068499E-4</v>
      </c>
      <c r="AK7012">
        <v>5.5005394749441897E-4</v>
      </c>
      <c r="AL7012">
        <v>7.48092564358099E-4</v>
      </c>
      <c r="AM7012">
        <v>8.5421884041205902E-5</v>
      </c>
      <c r="AN7012">
        <v>4.3748314056000097E-6</v>
      </c>
      <c r="AO7012">
        <v>4.9888782451348098E-4</v>
      </c>
      <c r="AP7012">
        <v>5.88684539960287E-4</v>
      </c>
      <c r="AQ7012">
        <v>1.30076439330028E-4</v>
      </c>
      <c r="AR7012">
        <v>7.0727304758768901E-4</v>
      </c>
      <c r="AS7012">
        <v>2.9879887406824199E-3</v>
      </c>
      <c r="AT7012">
        <v>3.8253382276001399E-3</v>
      </c>
      <c r="AU7012">
        <v>6.0015917132395799E-3</v>
      </c>
      <c r="AV7012">
        <v>1.01490895324005E-3</v>
      </c>
      <c r="AW7012">
        <v>6.3719001153996497E-3</v>
      </c>
      <c r="AX7012">
        <v>1.7213739009479399E-2</v>
      </c>
      <c r="AY7012">
        <v>1.8980723492671901E-4</v>
      </c>
      <c r="AZ7012">
        <v>1.0320511707751E-3</v>
      </c>
      <c r="BA7012">
        <v>3.2714715663186302E-3</v>
      </c>
      <c r="BB7012">
        <v>4.4933299720204597E-3</v>
      </c>
      <c r="BC7012">
        <v>6.0015917132395799E-3</v>
      </c>
      <c r="BD7012">
        <v>1.0149089532396299E-3</v>
      </c>
      <c r="BE7012">
        <v>6.3719001153970303E-3</v>
      </c>
      <c r="BF7012">
        <v>1.78817307538967E-2</v>
      </c>
      <c r="BG7012">
        <v>3.1869230803828999E-3</v>
      </c>
      <c r="BH7012">
        <v>5.4660204780428998E-3</v>
      </c>
      <c r="BI7012">
        <v>5.1200568054025702E-2</v>
      </c>
      <c r="BJ7012">
        <v>5.9853511612451497E-2</v>
      </c>
      <c r="BK7012">
        <v>2.5152383944769899E-4</v>
      </c>
      <c r="BL7012">
        <v>3.66630763020224E-6</v>
      </c>
      <c r="BM7012">
        <v>5.6681347819594002E-6</v>
      </c>
      <c r="BN7012">
        <v>2.6085828185985998E-4</v>
      </c>
      <c r="BO7012">
        <v>6.1029578302451595E-4</v>
      </c>
      <c r="BP7012">
        <v>2.7824326911846899</v>
      </c>
    </row>
    <row r="7013" spans="1:68" x14ac:dyDescent="0.25">
      <c r="A7013" t="s">
        <v>356</v>
      </c>
      <c r="B7013">
        <v>2040</v>
      </c>
      <c r="C7013" t="s">
        <v>227</v>
      </c>
      <c r="D7013">
        <v>2013</v>
      </c>
      <c r="E7013" t="s">
        <v>211</v>
      </c>
      <c r="F7013" t="s">
        <v>86</v>
      </c>
      <c r="G7013">
        <v>6.1383360395192597</v>
      </c>
      <c r="H7013">
        <v>31545.428351655399</v>
      </c>
      <c r="I7013">
        <v>31545.428351655399</v>
      </c>
      <c r="J7013">
        <v>0</v>
      </c>
      <c r="K7013">
        <v>40160.775585535303</v>
      </c>
      <c r="L7013">
        <v>0</v>
      </c>
      <c r="M7013">
        <v>2.8490070416391901E-3</v>
      </c>
      <c r="N7013">
        <v>1.4458314719164E-4</v>
      </c>
      <c r="O7013">
        <v>1.12072344248197E-2</v>
      </c>
      <c r="P7013">
        <v>1.42008246136506E-2</v>
      </c>
      <c r="Q7013">
        <v>1.8881159293759099E-5</v>
      </c>
      <c r="R7013">
        <v>0</v>
      </c>
      <c r="S7013">
        <v>6.3033151741799103E-6</v>
      </c>
      <c r="T7013">
        <v>2.5184474467938999E-5</v>
      </c>
      <c r="U7013">
        <v>1.04318647453154E-4</v>
      </c>
      <c r="V7013">
        <v>5.4522287164114299E-4</v>
      </c>
      <c r="W7013">
        <v>6.7472599356223698E-4</v>
      </c>
      <c r="X7013">
        <v>2.0534983465475199E-5</v>
      </c>
      <c r="Y7013">
        <v>0</v>
      </c>
      <c r="Z7013">
        <v>6.8554303719183004E-6</v>
      </c>
      <c r="AA7013">
        <v>2.7390413837393499E-5</v>
      </c>
      <c r="AB7013">
        <v>4.1727458981261902E-4</v>
      </c>
      <c r="AC7013">
        <v>1.5577796332604001E-3</v>
      </c>
      <c r="AD7013">
        <v>2.0024446369104202E-3</v>
      </c>
      <c r="AE7013">
        <v>65.233223634004602</v>
      </c>
      <c r="AF7013">
        <v>0.87072694616790403</v>
      </c>
      <c r="AG7013">
        <v>1.32345494368809</v>
      </c>
      <c r="AH7013">
        <v>67.4274055238606</v>
      </c>
      <c r="AI7013">
        <v>1.25558595486609E-4</v>
      </c>
      <c r="AJ7013">
        <v>4.0123944003709998E-4</v>
      </c>
      <c r="AK7013">
        <v>1.14656819194901E-3</v>
      </c>
      <c r="AL7013">
        <v>1.67336622747272E-3</v>
      </c>
      <c r="AM7013">
        <v>2.28651023157456E-4</v>
      </c>
      <c r="AN7013">
        <v>1.16037215961646E-5</v>
      </c>
      <c r="AO7013">
        <v>8.9945218827052701E-4</v>
      </c>
      <c r="AP7013">
        <v>1.13970693302414E-3</v>
      </c>
      <c r="AQ7013">
        <v>5.19642213659871E-4</v>
      </c>
      <c r="AR7013">
        <v>1.6605868361339101E-3</v>
      </c>
      <c r="AS7013">
        <v>6.0964169436209699E-3</v>
      </c>
      <c r="AT7013">
        <v>8.2766459934147593E-3</v>
      </c>
      <c r="AU7013">
        <v>1.40909712717709E-2</v>
      </c>
      <c r="AV7013">
        <v>2.3828766745362601E-3</v>
      </c>
      <c r="AW7013">
        <v>1.4960408132166101E-2</v>
      </c>
      <c r="AX7013">
        <v>3.9710902071888099E-2</v>
      </c>
      <c r="AY7013">
        <v>7.5826069835546197E-4</v>
      </c>
      <c r="AZ7013">
        <v>2.4231244131966501E-3</v>
      </c>
      <c r="BA7013">
        <v>6.67480918382715E-3</v>
      </c>
      <c r="BB7013">
        <v>9.8561942953792701E-3</v>
      </c>
      <c r="BC7013">
        <v>1.40909712717709E-2</v>
      </c>
      <c r="BD7013">
        <v>2.38287667453528E-3</v>
      </c>
      <c r="BE7013">
        <v>1.496040813216E-2</v>
      </c>
      <c r="BF7013">
        <v>4.1290450373845503E-2</v>
      </c>
      <c r="BG7013">
        <v>7.5108754976990601E-3</v>
      </c>
      <c r="BH7013">
        <v>1.28335183743179E-2</v>
      </c>
      <c r="BI7013">
        <v>0.107855076574533</v>
      </c>
      <c r="BJ7013">
        <v>0.12819947044655</v>
      </c>
      <c r="BK7013">
        <v>6.4489682816491702E-4</v>
      </c>
      <c r="BL7013">
        <v>8.6080223312571806E-6</v>
      </c>
      <c r="BM7013">
        <v>1.3083699499387001E-5</v>
      </c>
      <c r="BN7013">
        <v>6.66588549995561E-4</v>
      </c>
      <c r="BO7013">
        <v>1.5647792631321E-3</v>
      </c>
      <c r="BP7013">
        <v>7.11013566390604</v>
      </c>
    </row>
    <row r="7014" spans="1:68" x14ac:dyDescent="0.25">
      <c r="A7014" t="s">
        <v>356</v>
      </c>
      <c r="B7014">
        <v>2040</v>
      </c>
      <c r="C7014" t="s">
        <v>227</v>
      </c>
      <c r="D7014">
        <v>2014</v>
      </c>
      <c r="E7014" t="s">
        <v>211</v>
      </c>
      <c r="F7014" t="s">
        <v>86</v>
      </c>
      <c r="G7014">
        <v>2.3746528756761598</v>
      </c>
      <c r="H7014">
        <v>13320.240981382</v>
      </c>
      <c r="I7014">
        <v>13320.240981382</v>
      </c>
      <c r="J7014">
        <v>0</v>
      </c>
      <c r="K7014">
        <v>15536.4418988449</v>
      </c>
      <c r="L7014">
        <v>0</v>
      </c>
      <c r="M7014">
        <v>1.81418809052055E-3</v>
      </c>
      <c r="N7014">
        <v>5.5932875626637901E-5</v>
      </c>
      <c r="O7014">
        <v>4.3185044200352504E-3</v>
      </c>
      <c r="P7014">
        <v>6.1886253861824503E-3</v>
      </c>
      <c r="Q7014">
        <v>1.1099894386091701E-5</v>
      </c>
      <c r="R7014">
        <v>0</v>
      </c>
      <c r="S7014">
        <v>3.5033341871692999E-6</v>
      </c>
      <c r="T7014">
        <v>1.4603228573261E-5</v>
      </c>
      <c r="U7014">
        <v>4.4049156899622097E-5</v>
      </c>
      <c r="V7014">
        <v>2.30223535336461E-4</v>
      </c>
      <c r="W7014">
        <v>2.8887592080934399E-4</v>
      </c>
      <c r="X7014">
        <v>1.2072147908961099E-5</v>
      </c>
      <c r="Y7014">
        <v>0</v>
      </c>
      <c r="Z7014">
        <v>3.8101955758264701E-6</v>
      </c>
      <c r="AA7014">
        <v>1.5882343484787601E-5</v>
      </c>
      <c r="AB7014">
        <v>1.7619662759848801E-4</v>
      </c>
      <c r="AC7014">
        <v>6.5778152953274705E-4</v>
      </c>
      <c r="AD7014">
        <v>8.4986050061602305E-4</v>
      </c>
      <c r="AE7014">
        <v>26.0794916169977</v>
      </c>
      <c r="AF7014">
        <v>0.31951814098699799</v>
      </c>
      <c r="AG7014">
        <v>0.49198631644122498</v>
      </c>
      <c r="AH7014">
        <v>26.890996074425999</v>
      </c>
      <c r="AI7014">
        <v>4.13104715551612E-5</v>
      </c>
      <c r="AJ7014">
        <v>1.55068291216204E-4</v>
      </c>
      <c r="AK7014">
        <v>5.1468460839332298E-4</v>
      </c>
      <c r="AL7014">
        <v>7.11063371164689E-4</v>
      </c>
      <c r="AM7014">
        <v>1.4421599851694201E-4</v>
      </c>
      <c r="AN7014">
        <v>4.4462950399508999E-6</v>
      </c>
      <c r="AO7014">
        <v>3.4329264440078602E-4</v>
      </c>
      <c r="AP7014">
        <v>4.9195493795768002E-4</v>
      </c>
      <c r="AQ7014">
        <v>1.7113869501643499E-4</v>
      </c>
      <c r="AR7014">
        <v>6.4240818364258402E-4</v>
      </c>
      <c r="AS7014">
        <v>2.7393406444795698E-3</v>
      </c>
      <c r="AT7014">
        <v>3.55288752313859E-3</v>
      </c>
      <c r="AU7014">
        <v>5.4511785011694697E-3</v>
      </c>
      <c r="AV7014">
        <v>9.2183042947455705E-4</v>
      </c>
      <c r="AW7014">
        <v>5.7875254732909298E-3</v>
      </c>
      <c r="AX7014">
        <v>1.57134219270735E-2</v>
      </c>
      <c r="AY7014">
        <v>2.4972518203408102E-4</v>
      </c>
      <c r="AZ7014">
        <v>9.37400513571299E-4</v>
      </c>
      <c r="BA7014">
        <v>2.9992331988604199E-3</v>
      </c>
      <c r="BB7014">
        <v>4.1863588944658003E-3</v>
      </c>
      <c r="BC7014">
        <v>5.4511785011694697E-3</v>
      </c>
      <c r="BD7014">
        <v>9.2183042947417801E-4</v>
      </c>
      <c r="BE7014">
        <v>5.7875254732885498E-3</v>
      </c>
      <c r="BF7014">
        <v>1.6346893298397999E-2</v>
      </c>
      <c r="BG7014">
        <v>1.5974473035398E-3</v>
      </c>
      <c r="BH7014">
        <v>4.9647251496846498E-3</v>
      </c>
      <c r="BI7014">
        <v>4.2972038218475603E-2</v>
      </c>
      <c r="BJ7014">
        <v>4.9534210671700003E-2</v>
      </c>
      <c r="BK7014">
        <v>2.5782232560385399E-4</v>
      </c>
      <c r="BL7014">
        <v>3.15876211820771E-6</v>
      </c>
      <c r="BM7014">
        <v>4.8637856187149297E-6</v>
      </c>
      <c r="BN7014">
        <v>2.6584487334077697E-4</v>
      </c>
      <c r="BO7014">
        <v>6.6073716404282696E-4</v>
      </c>
      <c r="BP7014">
        <v>2.8356219365295599</v>
      </c>
    </row>
    <row r="7015" spans="1:68" x14ac:dyDescent="0.25">
      <c r="A7015" t="s">
        <v>356</v>
      </c>
      <c r="B7015">
        <v>2040</v>
      </c>
      <c r="C7015" t="s">
        <v>227</v>
      </c>
      <c r="D7015">
        <v>2015</v>
      </c>
      <c r="E7015" t="s">
        <v>211</v>
      </c>
      <c r="F7015" t="s">
        <v>86</v>
      </c>
      <c r="G7015">
        <v>6.87224561256496</v>
      </c>
      <c r="H7015">
        <v>42004.715887709601</v>
      </c>
      <c r="I7015">
        <v>42004.715887709601</v>
      </c>
      <c r="J7015">
        <v>0</v>
      </c>
      <c r="K7015">
        <v>44962.464100697303</v>
      </c>
      <c r="L7015">
        <v>0</v>
      </c>
      <c r="M7015">
        <v>3.8012161655356499E-3</v>
      </c>
      <c r="N7015">
        <v>1.6186974654720901E-4</v>
      </c>
      <c r="O7015">
        <v>1.73247275896024E-2</v>
      </c>
      <c r="P7015">
        <v>2.12878135016853E-2</v>
      </c>
      <c r="Q7015">
        <v>4.4105901488623E-5</v>
      </c>
      <c r="R7015">
        <v>0</v>
      </c>
      <c r="S7015">
        <v>1.29832951053174E-5</v>
      </c>
      <c r="T7015">
        <v>5.7089196593940402E-5</v>
      </c>
      <c r="U7015">
        <v>1.3890682032314001E-4</v>
      </c>
      <c r="V7015">
        <v>7.2599844146879495E-4</v>
      </c>
      <c r="W7015">
        <v>9.21994458385876E-4</v>
      </c>
      <c r="X7015">
        <v>4.7969192129962298E-5</v>
      </c>
      <c r="Y7015">
        <v>0</v>
      </c>
      <c r="Z7015">
        <v>1.41205180342503E-5</v>
      </c>
      <c r="AA7015">
        <v>6.2089710164212601E-5</v>
      </c>
      <c r="AB7015">
        <v>5.5562728129256297E-4</v>
      </c>
      <c r="AC7015">
        <v>2.07428126133941E-3</v>
      </c>
      <c r="AD7015">
        <v>2.6919982527961899E-3</v>
      </c>
      <c r="AE7015">
        <v>82.251415130105997</v>
      </c>
      <c r="AF7015">
        <v>0.92468552562974804</v>
      </c>
      <c r="AG7015">
        <v>1.4282169150498301</v>
      </c>
      <c r="AH7015">
        <v>84.604317570785597</v>
      </c>
      <c r="AI7015">
        <v>1.08081982282689E-4</v>
      </c>
      <c r="AJ7015">
        <v>4.5442715701524898E-4</v>
      </c>
      <c r="AK7015">
        <v>1.50762664909215E-3</v>
      </c>
      <c r="AL7015">
        <v>2.07013578839009E-3</v>
      </c>
      <c r="AM7015">
        <v>2.9432455899735198E-4</v>
      </c>
      <c r="AN7015">
        <v>1.2533420803446199E-5</v>
      </c>
      <c r="AO7015">
        <v>1.3414372099621E-3</v>
      </c>
      <c r="AP7015">
        <v>1.6482951897629E-3</v>
      </c>
      <c r="AQ7015">
        <v>4.4217952369314599E-4</v>
      </c>
      <c r="AR7015">
        <v>1.8591293349586901E-3</v>
      </c>
      <c r="AS7015">
        <v>7.9242091295950497E-3</v>
      </c>
      <c r="AT7015">
        <v>1.02255179882468E-2</v>
      </c>
      <c r="AU7015">
        <v>1.5775711019364601E-2</v>
      </c>
      <c r="AV7015">
        <v>2.6677773367956101E-3</v>
      </c>
      <c r="AW7015">
        <v>1.6749099183646501E-2</v>
      </c>
      <c r="AX7015">
        <v>4.5418105528053601E-2</v>
      </c>
      <c r="AY7015">
        <v>6.4522732299326002E-4</v>
      </c>
      <c r="AZ7015">
        <v>2.7128371614197101E-3</v>
      </c>
      <c r="BA7015">
        <v>8.6760115592376796E-3</v>
      </c>
      <c r="BB7015">
        <v>1.20340760436506E-2</v>
      </c>
      <c r="BC7015">
        <v>1.5775711019364601E-2</v>
      </c>
      <c r="BD7015">
        <v>2.6677773367945099E-3</v>
      </c>
      <c r="BE7015">
        <v>1.67490991836396E-2</v>
      </c>
      <c r="BF7015">
        <v>4.7226663583449402E-2</v>
      </c>
      <c r="BG7015">
        <v>1.22598044839347E-2</v>
      </c>
      <c r="BH7015">
        <v>1.43679149811722E-2</v>
      </c>
      <c r="BI7015">
        <v>0.12714685736664799</v>
      </c>
      <c r="BJ7015">
        <v>0.15377457683175499</v>
      </c>
      <c r="BK7015">
        <v>8.1313897695883201E-4</v>
      </c>
      <c r="BL7015">
        <v>9.1414578233074099E-6</v>
      </c>
      <c r="BM7015">
        <v>1.4119378242209001E-5</v>
      </c>
      <c r="BN7015">
        <v>8.3639981302434797E-4</v>
      </c>
      <c r="BO7015">
        <v>2.0836017074212301E-3</v>
      </c>
      <c r="BP7015">
        <v>8.9214195772015099</v>
      </c>
    </row>
    <row r="7016" spans="1:68" x14ac:dyDescent="0.25">
      <c r="A7016" t="s">
        <v>356</v>
      </c>
      <c r="B7016">
        <v>2040</v>
      </c>
      <c r="C7016" t="s">
        <v>227</v>
      </c>
      <c r="D7016">
        <v>2016</v>
      </c>
      <c r="E7016" t="s">
        <v>211</v>
      </c>
      <c r="F7016" t="s">
        <v>86</v>
      </c>
      <c r="G7016">
        <v>5.4108241158386203</v>
      </c>
      <c r="H7016">
        <v>35994.0710699638</v>
      </c>
      <c r="I7016">
        <v>35994.0710699638</v>
      </c>
      <c r="J7016">
        <v>0</v>
      </c>
      <c r="K7016">
        <v>35400.944433471603</v>
      </c>
      <c r="L7016">
        <v>0</v>
      </c>
      <c r="M7016">
        <v>2.3968375435398002E-3</v>
      </c>
      <c r="N7016">
        <v>1.2744723888228799E-4</v>
      </c>
      <c r="O7016">
        <v>1.49920858658308E-2</v>
      </c>
      <c r="P7016">
        <v>1.7516370648252899E-2</v>
      </c>
      <c r="Q7016">
        <v>4.3644856519415903E-5</v>
      </c>
      <c r="R7016">
        <v>0</v>
      </c>
      <c r="S7016">
        <v>1.1902111621530401E-5</v>
      </c>
      <c r="T7016">
        <v>5.5546968140946297E-5</v>
      </c>
      <c r="U7016">
        <v>1.19030015014974E-4</v>
      </c>
      <c r="V7016">
        <v>6.2211204019967602E-4</v>
      </c>
      <c r="W7016">
        <v>7.96689023355598E-4</v>
      </c>
      <c r="X7016">
        <v>4.7467763659802703E-5</v>
      </c>
      <c r="Y7016">
        <v>0</v>
      </c>
      <c r="Z7016">
        <v>1.29446323475038E-5</v>
      </c>
      <c r="AA7016">
        <v>6.0412396007306601E-5</v>
      </c>
      <c r="AB7016">
        <v>4.7612006005989902E-4</v>
      </c>
      <c r="AC7016">
        <v>1.77746297199907E-3</v>
      </c>
      <c r="AD7016">
        <v>2.31399542806628E-3</v>
      </c>
      <c r="AE7016">
        <v>70.477863401539494</v>
      </c>
      <c r="AF7016">
        <v>0.72804597270162796</v>
      </c>
      <c r="AG7016">
        <v>1.1121802962913701</v>
      </c>
      <c r="AH7016">
        <v>72.318089670532501</v>
      </c>
      <c r="AI7016">
        <v>1.2741555131740099E-4</v>
      </c>
      <c r="AJ7016">
        <v>3.60650385024029E-4</v>
      </c>
      <c r="AK7016">
        <v>1.19806865652089E-3</v>
      </c>
      <c r="AL7016">
        <v>1.6861345928623199E-3</v>
      </c>
      <c r="AM7016">
        <v>1.8787805754735701E-4</v>
      </c>
      <c r="AN7016">
        <v>9.9900553316666007E-6</v>
      </c>
      <c r="AO7016">
        <v>1.1751668270748199E-3</v>
      </c>
      <c r="AP7016">
        <v>1.37303493995385E-3</v>
      </c>
      <c r="AQ7016">
        <v>5.1714268440603603E-4</v>
      </c>
      <c r="AR7016">
        <v>1.46377507545208E-3</v>
      </c>
      <c r="AS7016">
        <v>6.2472149768775798E-3</v>
      </c>
      <c r="AT7016">
        <v>8.2281327367356993E-3</v>
      </c>
      <c r="AU7016">
        <v>1.1952476924949501E-2</v>
      </c>
      <c r="AV7016">
        <v>1.68154850315962E-3</v>
      </c>
      <c r="AW7016">
        <v>1.3170132429047601E-2</v>
      </c>
      <c r="AX7016">
        <v>3.5032290593892498E-2</v>
      </c>
      <c r="AY7016">
        <v>7.5461339113570402E-4</v>
      </c>
      <c r="AZ7016">
        <v>2.13593715400902E-3</v>
      </c>
      <c r="BA7016">
        <v>6.8399140489623202E-3</v>
      </c>
      <c r="BB7016">
        <v>9.7304645941070494E-3</v>
      </c>
      <c r="BC7016">
        <v>1.1952476924949501E-2</v>
      </c>
      <c r="BD7016">
        <v>1.68154850315893E-3</v>
      </c>
      <c r="BE7016">
        <v>1.31701324290422E-2</v>
      </c>
      <c r="BF7016">
        <v>3.6534622451257798E-2</v>
      </c>
      <c r="BG7016">
        <v>7.7188920211727101E-3</v>
      </c>
      <c r="BH7016">
        <v>1.1312497436399E-2</v>
      </c>
      <c r="BI7016">
        <v>9.2327417147320498E-2</v>
      </c>
      <c r="BJ7016">
        <v>0.111358806604892</v>
      </c>
      <c r="BK7016">
        <v>6.9674543172201201E-4</v>
      </c>
      <c r="BL7016">
        <v>7.1974756481109104E-6</v>
      </c>
      <c r="BM7016">
        <v>1.09950345156933E-5</v>
      </c>
      <c r="BN7016">
        <v>7.1493794188581599E-4</v>
      </c>
      <c r="BO7016">
        <v>1.7854497132871101E-3</v>
      </c>
      <c r="BP7016">
        <v>7.6258521964047796</v>
      </c>
    </row>
    <row r="7017" spans="1:68" x14ac:dyDescent="0.25">
      <c r="A7017" t="s">
        <v>356</v>
      </c>
      <c r="B7017">
        <v>2040</v>
      </c>
      <c r="C7017" t="s">
        <v>227</v>
      </c>
      <c r="D7017">
        <v>2017</v>
      </c>
      <c r="E7017" t="s">
        <v>211</v>
      </c>
      <c r="F7017" t="s">
        <v>86</v>
      </c>
      <c r="G7017">
        <v>3.9718398723849999</v>
      </c>
      <c r="H7017">
        <v>28691.554249245</v>
      </c>
      <c r="I7017">
        <v>28691.554249245</v>
      </c>
      <c r="J7017">
        <v>0</v>
      </c>
      <c r="K7017">
        <v>25986.223098504099</v>
      </c>
      <c r="L7017">
        <v>0</v>
      </c>
      <c r="M7017">
        <v>2.99256906673787E-3</v>
      </c>
      <c r="N7017">
        <v>9.3553221132488396E-5</v>
      </c>
      <c r="O7017">
        <v>1.0177442311790399E-2</v>
      </c>
      <c r="P7017">
        <v>1.32635645996607E-2</v>
      </c>
      <c r="Q7017">
        <v>3.73808950118543E-5</v>
      </c>
      <c r="R7017">
        <v>0</v>
      </c>
      <c r="S7017">
        <v>9.4218294154822301E-6</v>
      </c>
      <c r="T7017">
        <v>4.6802724427336501E-5</v>
      </c>
      <c r="U7017">
        <v>9.4881074342836996E-5</v>
      </c>
      <c r="V7017">
        <v>4.9589726362996402E-4</v>
      </c>
      <c r="W7017">
        <v>6.3758106240013705E-4</v>
      </c>
      <c r="X7017">
        <v>4.0655133990994803E-5</v>
      </c>
      <c r="Y7017">
        <v>0</v>
      </c>
      <c r="Z7017">
        <v>1.02470991453055E-5</v>
      </c>
      <c r="AA7017">
        <v>5.0902233136300299E-5</v>
      </c>
      <c r="AB7017">
        <v>3.7952429737134798E-4</v>
      </c>
      <c r="AC7017">
        <v>1.4168493246570399E-3</v>
      </c>
      <c r="AD7017">
        <v>1.84727585516468E-3</v>
      </c>
      <c r="AE7017">
        <v>54.053947998195603</v>
      </c>
      <c r="AF7017">
        <v>0.51489379203878405</v>
      </c>
      <c r="AG7017">
        <v>0.78864178044170896</v>
      </c>
      <c r="AH7017">
        <v>55.357483570676102</v>
      </c>
      <c r="AI7017">
        <v>8.8953959452203206E-5</v>
      </c>
      <c r="AJ7017">
        <v>2.7067237518230201E-4</v>
      </c>
      <c r="AK7017">
        <v>8.0727092533756895E-4</v>
      </c>
      <c r="AL7017">
        <v>1.16689725997207E-3</v>
      </c>
      <c r="AM7017">
        <v>2.382505798587E-4</v>
      </c>
      <c r="AN7017">
        <v>7.4481519675538901E-6</v>
      </c>
      <c r="AO7017">
        <v>8.1026752538939295E-4</v>
      </c>
      <c r="AP7017">
        <v>1.05596625721564E-3</v>
      </c>
      <c r="AQ7017">
        <v>3.5312137921715602E-4</v>
      </c>
      <c r="AR7017">
        <v>1.0744907031565601E-3</v>
      </c>
      <c r="AS7017">
        <v>4.1171324272534903E-3</v>
      </c>
      <c r="AT7017">
        <v>5.5447445096272101E-3</v>
      </c>
      <c r="AU7017">
        <v>8.7737696528172107E-3</v>
      </c>
      <c r="AV7017">
        <v>1.2343482710236899E-3</v>
      </c>
      <c r="AW7017">
        <v>9.6675951733786597E-3</v>
      </c>
      <c r="AX7017">
        <v>2.52204576068467E-2</v>
      </c>
      <c r="AY7017">
        <v>5.1527388763050795E-4</v>
      </c>
      <c r="AZ7017">
        <v>1.5678943117682E-3</v>
      </c>
      <c r="BA7017">
        <v>4.5077417753093697E-3</v>
      </c>
      <c r="BB7017">
        <v>6.5909099747080797E-3</v>
      </c>
      <c r="BC7017">
        <v>8.7737696528172107E-3</v>
      </c>
      <c r="BD7017">
        <v>1.2343482710231799E-3</v>
      </c>
      <c r="BE7017">
        <v>9.6675951733746907E-3</v>
      </c>
      <c r="BF7017">
        <v>2.6266623071923099E-2</v>
      </c>
      <c r="BG7017">
        <v>5.2131926222362497E-3</v>
      </c>
      <c r="BH7017">
        <v>8.3039898197058409E-3</v>
      </c>
      <c r="BI7017">
        <v>6.77943232136968E-2</v>
      </c>
      <c r="BJ7017">
        <v>8.1311505655638897E-2</v>
      </c>
      <c r="BK7017">
        <v>5.3437830712472101E-4</v>
      </c>
      <c r="BL7017">
        <v>5.0902493366053196E-6</v>
      </c>
      <c r="BM7017">
        <v>7.7965268989109507E-6</v>
      </c>
      <c r="BN7017">
        <v>5.4726508336023702E-4</v>
      </c>
      <c r="BO7017">
        <v>1.4232157070674901E-3</v>
      </c>
      <c r="BP7017">
        <v>5.8373774749597001</v>
      </c>
    </row>
    <row r="7018" spans="1:68" x14ac:dyDescent="0.25">
      <c r="A7018" t="s">
        <v>356</v>
      </c>
      <c r="B7018">
        <v>2040</v>
      </c>
      <c r="C7018" t="s">
        <v>227</v>
      </c>
      <c r="D7018">
        <v>2018</v>
      </c>
      <c r="E7018" t="s">
        <v>211</v>
      </c>
      <c r="F7018" t="s">
        <v>86</v>
      </c>
      <c r="G7018">
        <v>2.0021217806543801</v>
      </c>
      <c r="H7018">
        <v>15672.3668384252</v>
      </c>
      <c r="I7018">
        <v>15672.3668384252</v>
      </c>
      <c r="J7018">
        <v>0</v>
      </c>
      <c r="K7018">
        <v>13099.1139960578</v>
      </c>
      <c r="L7018">
        <v>0</v>
      </c>
      <c r="M7018">
        <v>2.0090967988260502E-3</v>
      </c>
      <c r="N7018">
        <v>4.7158230869780397E-5</v>
      </c>
      <c r="O7018">
        <v>5.1530827375142604E-3</v>
      </c>
      <c r="P7018">
        <v>7.2093377672100998E-3</v>
      </c>
      <c r="Q7018">
        <v>2.12678983041968E-5</v>
      </c>
      <c r="R7018">
        <v>0</v>
      </c>
      <c r="S7018">
        <v>4.9565338430003498E-6</v>
      </c>
      <c r="T7018">
        <v>2.6224432147197199E-5</v>
      </c>
      <c r="U7018">
        <v>5.1827481711415803E-5</v>
      </c>
      <c r="V7018">
        <v>2.7087705888169503E-4</v>
      </c>
      <c r="W7018">
        <v>3.4892897274030798E-4</v>
      </c>
      <c r="X7018">
        <v>2.3130779907484199E-5</v>
      </c>
      <c r="Y7018">
        <v>0</v>
      </c>
      <c r="Z7018">
        <v>5.3906827927522103E-6</v>
      </c>
      <c r="AA7018">
        <v>2.8521462700236399E-5</v>
      </c>
      <c r="AB7018">
        <v>2.0730992684566299E-4</v>
      </c>
      <c r="AC7018">
        <v>7.7393445394769995E-4</v>
      </c>
      <c r="AD7018">
        <v>1.0097658434936E-3</v>
      </c>
      <c r="AE7018">
        <v>29.5281716959996</v>
      </c>
      <c r="AF7018">
        <v>0.25954723978979499</v>
      </c>
      <c r="AG7018">
        <v>0.40029104198648602</v>
      </c>
      <c r="AH7018">
        <v>30.188009977775899</v>
      </c>
      <c r="AI7018">
        <v>7.0993045822628802E-5</v>
      </c>
      <c r="AJ7018">
        <v>1.3801918488803001E-4</v>
      </c>
      <c r="AK7018">
        <v>3.8331349771042E-4</v>
      </c>
      <c r="AL7018">
        <v>5.9232572842107898E-4</v>
      </c>
      <c r="AM7018">
        <v>1.60191717326671E-4</v>
      </c>
      <c r="AN7018">
        <v>3.7600766640670899E-6</v>
      </c>
      <c r="AO7018">
        <v>4.1087177767202301E-4</v>
      </c>
      <c r="AP7018">
        <v>5.7482357166276099E-4</v>
      </c>
      <c r="AQ7018">
        <v>2.7859785740240098E-4</v>
      </c>
      <c r="AR7018">
        <v>5.4162839112862303E-4</v>
      </c>
      <c r="AS7018">
        <v>1.9325594922234601E-3</v>
      </c>
      <c r="AT7018">
        <v>2.7527857407544901E-3</v>
      </c>
      <c r="AU7018">
        <v>4.3341574825755298E-3</v>
      </c>
      <c r="AV7018">
        <v>5.4459666430133405E-4</v>
      </c>
      <c r="AW7018">
        <v>4.8698436244692797E-3</v>
      </c>
      <c r="AX7018">
        <v>1.2501383512100599E-2</v>
      </c>
      <c r="AY7018">
        <v>4.0652933953620702E-4</v>
      </c>
      <c r="AZ7018">
        <v>7.9034287690713597E-4</v>
      </c>
      <c r="BA7018">
        <v>2.1159093884618499E-3</v>
      </c>
      <c r="BB7018">
        <v>3.3127816049051901E-3</v>
      </c>
      <c r="BC7018">
        <v>4.3341574825755298E-3</v>
      </c>
      <c r="BD7018">
        <v>5.4459666430111005E-4</v>
      </c>
      <c r="BE7018">
        <v>4.86984362446727E-3</v>
      </c>
      <c r="BF7018">
        <v>1.3061379376249099E-2</v>
      </c>
      <c r="BG7018">
        <v>3.8410341423313898E-3</v>
      </c>
      <c r="BH7018">
        <v>4.18586836794658E-3</v>
      </c>
      <c r="BI7018">
        <v>3.6211294164596397E-2</v>
      </c>
      <c r="BJ7018">
        <v>4.42381966748744E-2</v>
      </c>
      <c r="BK7018">
        <v>2.9191603921184598E-4</v>
      </c>
      <c r="BL7018">
        <v>2.5658887047879299E-6</v>
      </c>
      <c r="BM7018">
        <v>3.9572844777419303E-6</v>
      </c>
      <c r="BN7018">
        <v>2.9843921239437602E-4</v>
      </c>
      <c r="BO7018">
        <v>7.7741200276585005E-4</v>
      </c>
      <c r="BP7018">
        <v>3.1832879331146802</v>
      </c>
    </row>
    <row r="7019" spans="1:68" x14ac:dyDescent="0.25">
      <c r="A7019" t="s">
        <v>356</v>
      </c>
      <c r="B7019">
        <v>2040</v>
      </c>
      <c r="C7019" t="s">
        <v>227</v>
      </c>
      <c r="D7019">
        <v>2019</v>
      </c>
      <c r="E7019" t="s">
        <v>211</v>
      </c>
      <c r="F7019" t="s">
        <v>86</v>
      </c>
      <c r="G7019">
        <v>4.4379959352868399</v>
      </c>
      <c r="H7019">
        <v>37561.042349819603</v>
      </c>
      <c r="I7019">
        <v>37561.042349819603</v>
      </c>
      <c r="J7019">
        <v>0</v>
      </c>
      <c r="K7019">
        <v>29036.1032141426</v>
      </c>
      <c r="L7019">
        <v>0</v>
      </c>
      <c r="M7019">
        <v>2.9133366861713501E-3</v>
      </c>
      <c r="N7019">
        <v>1.04533120281524E-4</v>
      </c>
      <c r="O7019">
        <v>1.18445897399778E-2</v>
      </c>
      <c r="P7019">
        <v>1.4862459546430701E-2</v>
      </c>
      <c r="Q7019">
        <v>5.2328180955087501E-5</v>
      </c>
      <c r="R7019">
        <v>0</v>
      </c>
      <c r="S7019">
        <v>1.1293054425789999E-5</v>
      </c>
      <c r="T7019">
        <v>6.3621235380877596E-5</v>
      </c>
      <c r="U7019">
        <v>1.2421188551266601E-4</v>
      </c>
      <c r="V7019">
        <v>6.4919515891527198E-4</v>
      </c>
      <c r="W7019">
        <v>8.3702827980881595E-4</v>
      </c>
      <c r="X7019">
        <v>5.69116712577229E-5</v>
      </c>
      <c r="Y7019">
        <v>0</v>
      </c>
      <c r="Z7019">
        <v>1.22822270762242E-5</v>
      </c>
      <c r="AA7019">
        <v>6.9193898333947106E-5</v>
      </c>
      <c r="AB7019">
        <v>4.9684754205066696E-4</v>
      </c>
      <c r="AC7019">
        <v>1.8548433111864901E-3</v>
      </c>
      <c r="AD7019">
        <v>2.4208847515710999E-3</v>
      </c>
      <c r="AE7019">
        <v>70.765606817717099</v>
      </c>
      <c r="AF7019">
        <v>0.57532444146606598</v>
      </c>
      <c r="AG7019">
        <v>0.88349187985437905</v>
      </c>
      <c r="AH7019">
        <v>72.224423139037597</v>
      </c>
      <c r="AI7019">
        <v>1.74230986047608E-4</v>
      </c>
      <c r="AJ7019">
        <v>3.0946310147393201E-4</v>
      </c>
      <c r="AK7019">
        <v>8.3596747422771999E-4</v>
      </c>
      <c r="AL7019">
        <v>1.3196615617492599E-3</v>
      </c>
      <c r="AM7019">
        <v>2.4312453871836801E-4</v>
      </c>
      <c r="AN7019">
        <v>8.7235254235707706E-6</v>
      </c>
      <c r="AO7019">
        <v>9.8845781557259089E-4</v>
      </c>
      <c r="AP7019">
        <v>1.2403058797145199E-3</v>
      </c>
      <c r="AQ7019">
        <v>6.7594965661196696E-4</v>
      </c>
      <c r="AR7019">
        <v>1.20059859569537E-3</v>
      </c>
      <c r="AS7019">
        <v>4.16672783965083E-3</v>
      </c>
      <c r="AT7019">
        <v>6.0432760919581696E-3</v>
      </c>
      <c r="AU7019">
        <v>9.6072943596250092E-3</v>
      </c>
      <c r="AV7019">
        <v>1.20717820758642E-3</v>
      </c>
      <c r="AW7019">
        <v>1.0794721090249201E-2</v>
      </c>
      <c r="AX7019">
        <v>2.76524697494188E-2</v>
      </c>
      <c r="AY7019">
        <v>9.8634415219239595E-4</v>
      </c>
      <c r="AZ7019">
        <v>1.75191065253301E-3</v>
      </c>
      <c r="BA7019">
        <v>4.5620425092005902E-3</v>
      </c>
      <c r="BB7019">
        <v>7.3002973139259996E-3</v>
      </c>
      <c r="BC7019">
        <v>9.6072943596250092E-3</v>
      </c>
      <c r="BD7019">
        <v>1.20717820758592E-3</v>
      </c>
      <c r="BE7019">
        <v>1.0794721090244701E-2</v>
      </c>
      <c r="BF7019">
        <v>2.89094909713817E-2</v>
      </c>
      <c r="BG7019">
        <v>7.39929132151264E-3</v>
      </c>
      <c r="BH7019">
        <v>9.2785898350902993E-3</v>
      </c>
      <c r="BI7019">
        <v>7.8113123106184595E-2</v>
      </c>
      <c r="BJ7019">
        <v>9.4791004262787498E-2</v>
      </c>
      <c r="BK7019">
        <v>6.9959006833631397E-4</v>
      </c>
      <c r="BL7019">
        <v>5.6876678293392103E-6</v>
      </c>
      <c r="BM7019">
        <v>8.7342166964525805E-6</v>
      </c>
      <c r="BN7019">
        <v>7.1401195286210602E-4</v>
      </c>
      <c r="BO7019">
        <v>1.8631777484657301E-3</v>
      </c>
      <c r="BP7019">
        <v>7.61597517769225</v>
      </c>
    </row>
    <row r="7020" spans="1:68" x14ac:dyDescent="0.25">
      <c r="A7020" t="s">
        <v>356</v>
      </c>
      <c r="B7020">
        <v>2040</v>
      </c>
      <c r="C7020" t="s">
        <v>227</v>
      </c>
      <c r="D7020">
        <v>2020</v>
      </c>
      <c r="E7020" t="s">
        <v>211</v>
      </c>
      <c r="F7020" t="s">
        <v>86</v>
      </c>
      <c r="G7020">
        <v>4.1268823297994501</v>
      </c>
      <c r="H7020">
        <v>37676.476771431597</v>
      </c>
      <c r="I7020">
        <v>37676.476771431597</v>
      </c>
      <c r="J7020">
        <v>0</v>
      </c>
      <c r="K7020">
        <v>27000.606361063099</v>
      </c>
      <c r="L7020">
        <v>0</v>
      </c>
      <c r="M7020">
        <v>3.7547656415042202E-3</v>
      </c>
      <c r="N7020">
        <v>9.7205110878665002E-5</v>
      </c>
      <c r="O7020">
        <v>8.7176126194592994E-3</v>
      </c>
      <c r="P7020">
        <v>1.2569583371842099E-2</v>
      </c>
      <c r="Q7020">
        <v>5.2488998465057002E-5</v>
      </c>
      <c r="R7020">
        <v>0</v>
      </c>
      <c r="S7020">
        <v>1.0501385634154201E-5</v>
      </c>
      <c r="T7020">
        <v>6.2990384099211304E-5</v>
      </c>
      <c r="U7020">
        <v>1.2459361951855301E-4</v>
      </c>
      <c r="V7020">
        <v>6.5119029704229002E-4</v>
      </c>
      <c r="W7020">
        <v>8.3877430066005504E-4</v>
      </c>
      <c r="X7020">
        <v>5.70865749729452E-5</v>
      </c>
      <c r="Y7020">
        <v>0</v>
      </c>
      <c r="Z7020">
        <v>1.14212150327663E-5</v>
      </c>
      <c r="AA7020">
        <v>6.8507790005711605E-5</v>
      </c>
      <c r="AB7020">
        <v>4.98374478074214E-4</v>
      </c>
      <c r="AC7020">
        <v>1.8605437058351101E-3</v>
      </c>
      <c r="AD7020">
        <v>2.4274259739150402E-3</v>
      </c>
      <c r="AE7020">
        <v>70.983397139810904</v>
      </c>
      <c r="AF7020">
        <v>0.53499289003620698</v>
      </c>
      <c r="AG7020">
        <v>0.81532655244202001</v>
      </c>
      <c r="AH7020">
        <v>72.3337165822891</v>
      </c>
      <c r="AI7020">
        <v>0</v>
      </c>
      <c r="AJ7020">
        <v>2.9216403112645198E-4</v>
      </c>
      <c r="AK7020">
        <v>9.0963819350495202E-4</v>
      </c>
      <c r="AL7020">
        <v>1.2018022246313999E-3</v>
      </c>
      <c r="AM7020">
        <v>3.2995275881623099E-4</v>
      </c>
      <c r="AN7020">
        <v>8.5419697439769396E-6</v>
      </c>
      <c r="AO7020">
        <v>7.6606654281875699E-4</v>
      </c>
      <c r="AP7020">
        <v>1.1045612713789601E-3</v>
      </c>
      <c r="AQ7020">
        <v>0</v>
      </c>
      <c r="AR7020">
        <v>1.11643390440307E-3</v>
      </c>
      <c r="AS7020">
        <v>4.4657227072013002E-3</v>
      </c>
      <c r="AT7020">
        <v>5.5821566116043804E-3</v>
      </c>
      <c r="AU7020">
        <v>8.7562299482613105E-3</v>
      </c>
      <c r="AV7020">
        <v>9.6279874076835904E-4</v>
      </c>
      <c r="AW7020">
        <v>1.00314360581505E-2</v>
      </c>
      <c r="AX7020">
        <v>2.5332621358784599E-2</v>
      </c>
      <c r="AY7020">
        <v>0</v>
      </c>
      <c r="AZ7020">
        <v>1.6290977325689199E-3</v>
      </c>
      <c r="BA7020">
        <v>4.8894042540253597E-3</v>
      </c>
      <c r="BB7020">
        <v>6.5185019865942901E-3</v>
      </c>
      <c r="BC7020">
        <v>8.7562299482613105E-3</v>
      </c>
      <c r="BD7020">
        <v>9.6279874076796298E-4</v>
      </c>
      <c r="BE7020">
        <v>1.00314360581464E-2</v>
      </c>
      <c r="BF7020">
        <v>2.6268966733770001E-2</v>
      </c>
      <c r="BG7020">
        <v>9.4620324468956199E-3</v>
      </c>
      <c r="BH7020">
        <v>8.6281395914383704E-3</v>
      </c>
      <c r="BI7020">
        <v>6.7458672034467093E-2</v>
      </c>
      <c r="BJ7020">
        <v>8.5548844072801097E-2</v>
      </c>
      <c r="BK7020">
        <v>7.0174314739785695E-4</v>
      </c>
      <c r="BL7020">
        <v>5.2889493827694804E-6</v>
      </c>
      <c r="BM7020">
        <v>8.0603330373268107E-6</v>
      </c>
      <c r="BN7020">
        <v>7.15092429817953E-4</v>
      </c>
      <c r="BO7020">
        <v>1.86890375691223E-3</v>
      </c>
      <c r="BP7020">
        <v>7.6275000347241404</v>
      </c>
    </row>
    <row r="7021" spans="1:68" x14ac:dyDescent="0.25">
      <c r="A7021" t="s">
        <v>356</v>
      </c>
      <c r="B7021">
        <v>2040</v>
      </c>
      <c r="C7021" t="s">
        <v>227</v>
      </c>
      <c r="D7021">
        <v>2021</v>
      </c>
      <c r="E7021" t="s">
        <v>211</v>
      </c>
      <c r="F7021" t="s">
        <v>86</v>
      </c>
      <c r="G7021">
        <v>5.3011034596023299</v>
      </c>
      <c r="H7021">
        <v>52070.283512256501</v>
      </c>
      <c r="I7021">
        <v>52070.283512256501</v>
      </c>
      <c r="J7021">
        <v>0</v>
      </c>
      <c r="K7021">
        <v>34683.0843124495</v>
      </c>
      <c r="L7021">
        <v>0</v>
      </c>
      <c r="M7021">
        <v>3.45458585484156E-3</v>
      </c>
      <c r="N7021">
        <v>1.24862864600978E-4</v>
      </c>
      <c r="O7021">
        <v>8.2336352618418499E-3</v>
      </c>
      <c r="P7021">
        <v>1.1813083981284301E-2</v>
      </c>
      <c r="Q7021">
        <v>7.2541735999644106E-5</v>
      </c>
      <c r="R7021">
        <v>0</v>
      </c>
      <c r="S7021">
        <v>1.3489343108684801E-5</v>
      </c>
      <c r="T7021">
        <v>8.6031079108328995E-5</v>
      </c>
      <c r="U7021">
        <v>1.72192987457589E-4</v>
      </c>
      <c r="V7021">
        <v>8.9996906008826198E-4</v>
      </c>
      <c r="W7021">
        <v>1.1581931266541801E-3</v>
      </c>
      <c r="X7021">
        <v>7.8895756671145794E-5</v>
      </c>
      <c r="Y7021">
        <v>0</v>
      </c>
      <c r="Z7021">
        <v>1.4670891410175501E-5</v>
      </c>
      <c r="AA7021">
        <v>9.3566648081321307E-5</v>
      </c>
      <c r="AB7021">
        <v>6.8877194983035903E-4</v>
      </c>
      <c r="AC7021">
        <v>2.57134017168075E-3</v>
      </c>
      <c r="AD7021">
        <v>3.3536787695924298E-3</v>
      </c>
      <c r="AE7021">
        <v>88.720198758348005</v>
      </c>
      <c r="AF7021">
        <v>0.62378538185136301</v>
      </c>
      <c r="AG7021">
        <v>0.967405339771646</v>
      </c>
      <c r="AH7021">
        <v>90.311389479970998</v>
      </c>
      <c r="AI7021">
        <v>1.4003019382987999E-4</v>
      </c>
      <c r="AJ7021">
        <v>3.7734781459598901E-4</v>
      </c>
      <c r="AK7021">
        <v>1.0867501755261199E-3</v>
      </c>
      <c r="AL7021">
        <v>1.6041281839519899E-3</v>
      </c>
      <c r="AM7021">
        <v>3.4116171016375602E-4</v>
      </c>
      <c r="AN7021">
        <v>1.23309798086257E-5</v>
      </c>
      <c r="AO7021">
        <v>8.1312238422379796E-4</v>
      </c>
      <c r="AP7021">
        <v>1.16661507419618E-3</v>
      </c>
      <c r="AQ7021">
        <v>5.3217817764043504E-4</v>
      </c>
      <c r="AR7021">
        <v>1.4340926539904699E-3</v>
      </c>
      <c r="AS7021">
        <v>5.3061788946292604E-3</v>
      </c>
      <c r="AT7021">
        <v>7.2724497262601703E-3</v>
      </c>
      <c r="AU7021">
        <v>3.8886963591764001E-3</v>
      </c>
      <c r="AV7021">
        <v>6.2821754092697805E-4</v>
      </c>
      <c r="AW7021">
        <v>4.4863122178482196E-3</v>
      </c>
      <c r="AX7021">
        <v>1.62756758442117E-2</v>
      </c>
      <c r="AY7021">
        <v>7.7655314756876496E-4</v>
      </c>
      <c r="AZ7021">
        <v>2.0926246342892699E-3</v>
      </c>
      <c r="BA7021">
        <v>5.8095979891862196E-3</v>
      </c>
      <c r="BB7021">
        <v>8.6787757710442594E-3</v>
      </c>
      <c r="BC7021">
        <v>3.8886963591764001E-3</v>
      </c>
      <c r="BD7021">
        <v>6.2821754092671903E-4</v>
      </c>
      <c r="BE7021">
        <v>4.4863122178463799E-3</v>
      </c>
      <c r="BF7021">
        <v>1.7682001888993701E-2</v>
      </c>
      <c r="BG7021">
        <v>8.9028576083291892E-3</v>
      </c>
      <c r="BH7021">
        <v>1.1083102686944899E-2</v>
      </c>
      <c r="BI7021">
        <v>9.0863845042933197E-2</v>
      </c>
      <c r="BJ7021">
        <v>0.110849805338207</v>
      </c>
      <c r="BK7021">
        <v>8.7708948885356695E-4</v>
      </c>
      <c r="BL7021">
        <v>6.1667535620895999E-6</v>
      </c>
      <c r="BM7021">
        <v>9.5637866782245798E-6</v>
      </c>
      <c r="BN7021">
        <v>8.9282002909388204E-4</v>
      </c>
      <c r="BO7021">
        <v>2.5828940712771301E-3</v>
      </c>
      <c r="BP7021">
        <v>9.5232231792044892</v>
      </c>
    </row>
    <row r="7022" spans="1:68" x14ac:dyDescent="0.25">
      <c r="A7022" t="s">
        <v>356</v>
      </c>
      <c r="B7022">
        <v>2040</v>
      </c>
      <c r="C7022" t="s">
        <v>227</v>
      </c>
      <c r="D7022">
        <v>2022</v>
      </c>
      <c r="E7022" t="s">
        <v>211</v>
      </c>
      <c r="F7022" t="s">
        <v>86</v>
      </c>
      <c r="G7022">
        <v>6.64953326458585</v>
      </c>
      <c r="H7022">
        <v>70110.508453782197</v>
      </c>
      <c r="I7022">
        <v>70110.508453782197</v>
      </c>
      <c r="J7022">
        <v>0</v>
      </c>
      <c r="K7022">
        <v>43505.342729411597</v>
      </c>
      <c r="L7022">
        <v>0</v>
      </c>
      <c r="M7022">
        <v>7.9825542811732594E-3</v>
      </c>
      <c r="N7022">
        <v>1.5662395159855399E-4</v>
      </c>
      <c r="O7022">
        <v>1.2065757916366901E-2</v>
      </c>
      <c r="P7022">
        <v>2.0204936149138701E-2</v>
      </c>
      <c r="Q7022">
        <v>9.7674482487846199E-5</v>
      </c>
      <c r="R7022">
        <v>0</v>
      </c>
      <c r="S7022">
        <v>1.6920597079865399E-5</v>
      </c>
      <c r="T7022">
        <v>1.14595079567711E-4</v>
      </c>
      <c r="U7022">
        <v>2.3185081947913101E-4</v>
      </c>
      <c r="V7022">
        <v>1.2117715545107101E-3</v>
      </c>
      <c r="W7022">
        <v>1.55821745355755E-3</v>
      </c>
      <c r="X7022">
        <v>1.06229911610869E-4</v>
      </c>
      <c r="Y7022">
        <v>0</v>
      </c>
      <c r="Z7022">
        <v>1.8402693174452199E-5</v>
      </c>
      <c r="AA7022">
        <v>1.2463260478532101E-4</v>
      </c>
      <c r="AB7022">
        <v>9.2740327791652501E-4</v>
      </c>
      <c r="AC7022">
        <v>3.46220444145917E-3</v>
      </c>
      <c r="AD7022">
        <v>4.5142403241610202E-3</v>
      </c>
      <c r="AE7022">
        <v>119.454415156555</v>
      </c>
      <c r="AF7022">
        <v>0.78245627126360295</v>
      </c>
      <c r="AG7022">
        <v>1.2372962639187901</v>
      </c>
      <c r="AH7022">
        <v>121.47416769173699</v>
      </c>
      <c r="AI7022">
        <v>2.2842115686127299E-5</v>
      </c>
      <c r="AJ7022">
        <v>4.8128375596242899E-4</v>
      </c>
      <c r="AK7022">
        <v>1.4381686632325499E-3</v>
      </c>
      <c r="AL7022">
        <v>1.9422945348811099E-3</v>
      </c>
      <c r="AM7022">
        <v>7.33255509842145E-4</v>
      </c>
      <c r="AN7022">
        <v>1.4387045980225899E-5</v>
      </c>
      <c r="AO7022">
        <v>1.1083273800547399E-3</v>
      </c>
      <c r="AP7022">
        <v>1.85596993587711E-3</v>
      </c>
      <c r="AQ7022">
        <v>8.5376277808727103E-5</v>
      </c>
      <c r="AR7022">
        <v>1.79887958797228E-3</v>
      </c>
      <c r="AS7022">
        <v>6.90601485729978E-3</v>
      </c>
      <c r="AT7022">
        <v>8.7902707230807908E-3</v>
      </c>
      <c r="AU7022">
        <v>4.6438483377911699E-3</v>
      </c>
      <c r="AV7022">
        <v>6.09650368213596E-4</v>
      </c>
      <c r="AW7022">
        <v>5.6169306817447102E-3</v>
      </c>
      <c r="AX7022">
        <v>1.9660700110830199E-2</v>
      </c>
      <c r="AY7022">
        <v>1.2458086416475899E-4</v>
      </c>
      <c r="AZ7022">
        <v>2.6249208720484302E-3</v>
      </c>
      <c r="BA7022">
        <v>7.5612169934316104E-3</v>
      </c>
      <c r="BB7022">
        <v>1.0310718729644799E-2</v>
      </c>
      <c r="BC7022">
        <v>4.6438483377911699E-3</v>
      </c>
      <c r="BD7022">
        <v>6.0965036821334501E-4</v>
      </c>
      <c r="BE7022">
        <v>5.6169306817424004E-3</v>
      </c>
      <c r="BF7022">
        <v>2.1181148117391701E-2</v>
      </c>
      <c r="BG7022">
        <v>1.1368646210218001E-2</v>
      </c>
      <c r="BH7022">
        <v>1.3902286675459299E-2</v>
      </c>
      <c r="BI7022">
        <v>0.12845616615845901</v>
      </c>
      <c r="BJ7022">
        <v>0.15372709904413601</v>
      </c>
      <c r="BK7022">
        <v>1.18092850779492E-3</v>
      </c>
      <c r="BL7022">
        <v>7.7353768433514404E-6</v>
      </c>
      <c r="BM7022">
        <v>1.22319332335676E-5</v>
      </c>
      <c r="BN7022">
        <v>1.2008958178718399E-3</v>
      </c>
      <c r="BO7022">
        <v>3.4777612950172201E-3</v>
      </c>
      <c r="BP7022">
        <v>12.8092992046488</v>
      </c>
    </row>
    <row r="7023" spans="1:68" x14ac:dyDescent="0.25">
      <c r="A7023" t="s">
        <v>356</v>
      </c>
      <c r="B7023">
        <v>2040</v>
      </c>
      <c r="C7023" t="s">
        <v>227</v>
      </c>
      <c r="D7023">
        <v>2023</v>
      </c>
      <c r="E7023" t="s">
        <v>211</v>
      </c>
      <c r="F7023" t="s">
        <v>86</v>
      </c>
      <c r="G7023">
        <v>7.2464545576659303</v>
      </c>
      <c r="H7023">
        <v>81825.594830452901</v>
      </c>
      <c r="I7023">
        <v>81825.594830452901</v>
      </c>
      <c r="J7023">
        <v>0</v>
      </c>
      <c r="K7023">
        <v>47410.769532257997</v>
      </c>
      <c r="L7023">
        <v>0</v>
      </c>
      <c r="M7023">
        <v>1.2094844607041201E-2</v>
      </c>
      <c r="N7023">
        <v>1.7068391159806901E-4</v>
      </c>
      <c r="O7023">
        <v>2.6308706838356399E-2</v>
      </c>
      <c r="P7023">
        <v>3.8574235356995702E-2</v>
      </c>
      <c r="Q7023">
        <v>1.1399535969124E-4</v>
      </c>
      <c r="R7023">
        <v>0</v>
      </c>
      <c r="S7023">
        <v>1.8439540483366E-5</v>
      </c>
      <c r="T7023">
        <v>1.3243490017460601E-4</v>
      </c>
      <c r="U7023">
        <v>2.7059183614841498E-4</v>
      </c>
      <c r="V7023">
        <v>1.4142520206058E-3</v>
      </c>
      <c r="W7023">
        <v>1.81727875692882E-3</v>
      </c>
      <c r="X7023">
        <v>1.2398035470069201E-4</v>
      </c>
      <c r="Y7023">
        <v>0</v>
      </c>
      <c r="Z7023">
        <v>2.00546827154856E-5</v>
      </c>
      <c r="AA7023">
        <v>1.44035037416178E-4</v>
      </c>
      <c r="AB7023">
        <v>1.0823673445936599E-3</v>
      </c>
      <c r="AC7023">
        <v>4.0407200588737204E-3</v>
      </c>
      <c r="AD7023">
        <v>5.2671224408835501E-3</v>
      </c>
      <c r="AE7023">
        <v>139.419104033011</v>
      </c>
      <c r="AF7023">
        <v>0.85269651078669595</v>
      </c>
      <c r="AG7023">
        <v>1.33764078684189</v>
      </c>
      <c r="AH7023">
        <v>141.60944133064001</v>
      </c>
      <c r="AI7023">
        <v>8.9368730435151493E-5</v>
      </c>
      <c r="AJ7023">
        <v>5.7134099060327295E-4</v>
      </c>
      <c r="AK7023">
        <v>6.5312675314689096E-4</v>
      </c>
      <c r="AL7023">
        <v>1.31383647418531E-3</v>
      </c>
      <c r="AM7023">
        <v>9.5723050359398996E-4</v>
      </c>
      <c r="AN7023">
        <v>1.3508552772914E-5</v>
      </c>
      <c r="AO7023">
        <v>2.08216785862015E-3</v>
      </c>
      <c r="AP7023">
        <v>3.0529069149870499E-3</v>
      </c>
      <c r="AQ7023">
        <v>3.0663851920831499E-4</v>
      </c>
      <c r="AR7023">
        <v>1.9603630315496801E-3</v>
      </c>
      <c r="AS7023">
        <v>2.8790909933336202E-3</v>
      </c>
      <c r="AT7023">
        <v>5.1460925440916204E-3</v>
      </c>
      <c r="AU7023">
        <v>5.0607214993144403E-3</v>
      </c>
      <c r="AV7023">
        <v>6.6437801173993799E-4</v>
      </c>
      <c r="AW7023">
        <v>6.1211563758313799E-3</v>
      </c>
      <c r="AX7023">
        <v>1.69923484309773E-2</v>
      </c>
      <c r="AY7023">
        <v>4.4744620742026803E-4</v>
      </c>
      <c r="AZ7023">
        <v>2.8605571338475699E-3</v>
      </c>
      <c r="BA7023">
        <v>3.1522422401711798E-3</v>
      </c>
      <c r="BB7023">
        <v>6.4602455814390296E-3</v>
      </c>
      <c r="BC7023">
        <v>5.0607214993144403E-3</v>
      </c>
      <c r="BD7023">
        <v>6.6437801173966499E-4</v>
      </c>
      <c r="BE7023">
        <v>6.1211563758288602E-3</v>
      </c>
      <c r="BF7023">
        <v>1.8306501468321999E-2</v>
      </c>
      <c r="BG7023">
        <v>1.5543101279727699E-2</v>
      </c>
      <c r="BH7023">
        <v>1.51502796711906E-2</v>
      </c>
      <c r="BI7023">
        <v>0.143067375283676</v>
      </c>
      <c r="BJ7023">
        <v>0.173760756234594</v>
      </c>
      <c r="BK7023">
        <v>1.37829978295929E-3</v>
      </c>
      <c r="BL7023">
        <v>8.4297731211152502E-6</v>
      </c>
      <c r="BM7023">
        <v>1.3223941001264299E-5</v>
      </c>
      <c r="BN7023">
        <v>1.3999534970816701E-3</v>
      </c>
      <c r="BO7023">
        <v>4.0588763784348099E-3</v>
      </c>
      <c r="BP7023">
        <v>14.9325386514315</v>
      </c>
    </row>
    <row r="7024" spans="1:68" x14ac:dyDescent="0.25">
      <c r="A7024" t="s">
        <v>356</v>
      </c>
      <c r="B7024">
        <v>2040</v>
      </c>
      <c r="C7024" t="s">
        <v>227</v>
      </c>
      <c r="D7024">
        <v>2024</v>
      </c>
      <c r="E7024" t="s">
        <v>211</v>
      </c>
      <c r="F7024" t="s">
        <v>86</v>
      </c>
      <c r="G7024">
        <v>7.2385039546116996</v>
      </c>
      <c r="H7024">
        <v>87330.368990833798</v>
      </c>
      <c r="I7024">
        <v>87330.368990833798</v>
      </c>
      <c r="J7024">
        <v>0</v>
      </c>
      <c r="K7024">
        <v>47358.751789505703</v>
      </c>
      <c r="L7024">
        <v>0</v>
      </c>
      <c r="M7024">
        <v>1.0723832493194601E-2</v>
      </c>
      <c r="N7024">
        <v>1.7049664208329299E-4</v>
      </c>
      <c r="O7024">
        <v>1.0267090824368399E-2</v>
      </c>
      <c r="P7024">
        <v>2.1161419959646401E-2</v>
      </c>
      <c r="Q7024">
        <v>1.2166433798259201E-4</v>
      </c>
      <c r="R7024">
        <v>0</v>
      </c>
      <c r="S7024">
        <v>1.8419309145996899E-5</v>
      </c>
      <c r="T7024">
        <v>1.4008364712858899E-4</v>
      </c>
      <c r="U7024">
        <v>2.8879576061393398E-4</v>
      </c>
      <c r="V7024">
        <v>1.5093950867262299E-3</v>
      </c>
      <c r="W7024">
        <v>1.93827449446875E-3</v>
      </c>
      <c r="X7024">
        <v>1.3232106831683301E-4</v>
      </c>
      <c r="Y7024">
        <v>0</v>
      </c>
      <c r="Z7024">
        <v>2.0032679290171802E-5</v>
      </c>
      <c r="AA7024">
        <v>1.5235374760700501E-4</v>
      </c>
      <c r="AB7024">
        <v>1.1551830424557301E-3</v>
      </c>
      <c r="AC7024">
        <v>4.3125573906463701E-3</v>
      </c>
      <c r="AD7024">
        <v>5.6200941807091204E-3</v>
      </c>
      <c r="AE7024">
        <v>146.21516323797599</v>
      </c>
      <c r="AF7024">
        <v>0.83750821658462204</v>
      </c>
      <c r="AG7024">
        <v>1.32130870018157</v>
      </c>
      <c r="AH7024">
        <v>148.37398015474199</v>
      </c>
      <c r="AI7024">
        <v>1.6988157284404901E-4</v>
      </c>
      <c r="AJ7024">
        <v>5.3706114508831704E-4</v>
      </c>
      <c r="AK7024">
        <v>1.35879485019127E-3</v>
      </c>
      <c r="AL7024">
        <v>2.0657375681236399E-3</v>
      </c>
      <c r="AM7024">
        <v>1.0381383360199301E-3</v>
      </c>
      <c r="AN7024">
        <v>1.65052093476525E-5</v>
      </c>
      <c r="AO7024">
        <v>9.9392270356137599E-4</v>
      </c>
      <c r="AP7024">
        <v>2.0485662489289598E-3</v>
      </c>
      <c r="AQ7024">
        <v>6.1941581078329597E-4</v>
      </c>
      <c r="AR7024">
        <v>1.9582121771998702E-3</v>
      </c>
      <c r="AS7024">
        <v>6.3651215646558304E-3</v>
      </c>
      <c r="AT7024">
        <v>8.9427495526390004E-3</v>
      </c>
      <c r="AU7024">
        <v>5.0551690201691103E-3</v>
      </c>
      <c r="AV7024">
        <v>6.6364907515346395E-4</v>
      </c>
      <c r="AW7024">
        <v>6.1144404178149698E-3</v>
      </c>
      <c r="AX7024">
        <v>2.0776008065776501E-2</v>
      </c>
      <c r="AY7024">
        <v>9.0385009706771496E-4</v>
      </c>
      <c r="AZ7024">
        <v>2.8574186122292899E-3</v>
      </c>
      <c r="BA7024">
        <v>6.9690069214174196E-3</v>
      </c>
      <c r="BB7024">
        <v>1.07302756307144E-2</v>
      </c>
      <c r="BC7024">
        <v>5.0551690201691103E-3</v>
      </c>
      <c r="BD7024">
        <v>6.6364907515319095E-4</v>
      </c>
      <c r="BE7024">
        <v>6.1144404178124501E-3</v>
      </c>
      <c r="BF7024">
        <v>2.2563534143849099E-2</v>
      </c>
      <c r="BG7024">
        <v>1.88029737880165E-2</v>
      </c>
      <c r="BH7024">
        <v>1.5133657216876199E-2</v>
      </c>
      <c r="BI7024">
        <v>0.13821128963269899</v>
      </c>
      <c r="BJ7024">
        <v>0.17214792063759199</v>
      </c>
      <c r="BK7024">
        <v>1.44548574712216E-3</v>
      </c>
      <c r="BL7024">
        <v>8.2796213700518999E-6</v>
      </c>
      <c r="BM7024">
        <v>1.3062481697280701E-5</v>
      </c>
      <c r="BN7024">
        <v>1.4668278501894999E-3</v>
      </c>
      <c r="BO7024">
        <v>4.3319351671241499E-3</v>
      </c>
      <c r="BP7024">
        <v>15.6458508183383</v>
      </c>
    </row>
    <row r="7025" spans="1:68" x14ac:dyDescent="0.25">
      <c r="A7025" t="s">
        <v>356</v>
      </c>
      <c r="B7025">
        <v>2040</v>
      </c>
      <c r="C7025" t="s">
        <v>227</v>
      </c>
      <c r="D7025">
        <v>2024</v>
      </c>
      <c r="E7025" t="s">
        <v>211</v>
      </c>
      <c r="F7025" t="s">
        <v>13</v>
      </c>
      <c r="G7025">
        <v>0.55132759457916702</v>
      </c>
      <c r="H7025">
        <v>6651.6012937662799</v>
      </c>
      <c r="I7025">
        <v>0</v>
      </c>
      <c r="J7025">
        <v>6651.6012937662799</v>
      </c>
      <c r="K7025">
        <v>3607.12474153517</v>
      </c>
      <c r="L7025">
        <v>7368.9564880734297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2.19964060284171E-5</v>
      </c>
      <c r="V7025">
        <v>5.7482262056664701E-5</v>
      </c>
      <c r="W7025">
        <v>7.9478668085081804E-5</v>
      </c>
      <c r="X7025">
        <v>0</v>
      </c>
      <c r="Y7025">
        <v>0</v>
      </c>
      <c r="Z7025">
        <v>0</v>
      </c>
      <c r="AA7025">
        <v>0</v>
      </c>
      <c r="AB7025">
        <v>8.7985624113668398E-5</v>
      </c>
      <c r="AC7025">
        <v>1.6423503444761299E-4</v>
      </c>
      <c r="AD7025">
        <v>2.52220658561282E-4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  <c r="BM7025">
        <v>0</v>
      </c>
      <c r="BN7025">
        <v>0</v>
      </c>
      <c r="BO7025">
        <v>0</v>
      </c>
      <c r="BP7025">
        <v>0</v>
      </c>
    </row>
    <row r="7026" spans="1:68" x14ac:dyDescent="0.25">
      <c r="A7026" t="s">
        <v>356</v>
      </c>
      <c r="B7026">
        <v>2040</v>
      </c>
      <c r="C7026" t="s">
        <v>227</v>
      </c>
      <c r="D7026">
        <v>2025</v>
      </c>
      <c r="E7026" t="s">
        <v>211</v>
      </c>
      <c r="F7026" t="s">
        <v>86</v>
      </c>
      <c r="G7026">
        <v>7.7025915159113696</v>
      </c>
      <c r="H7026">
        <v>99073.326298077896</v>
      </c>
      <c r="I7026">
        <v>99073.326298077896</v>
      </c>
      <c r="J7026">
        <v>0</v>
      </c>
      <c r="K7026">
        <v>50395.098493466001</v>
      </c>
      <c r="L7026">
        <v>0</v>
      </c>
      <c r="M7026">
        <v>6.9928723254932598E-3</v>
      </c>
      <c r="N7026">
        <v>8.8087878445837202E-5</v>
      </c>
      <c r="O7026">
        <v>4.1254621600435998E-3</v>
      </c>
      <c r="P7026">
        <v>1.12064223639827E-2</v>
      </c>
      <c r="Q7026">
        <v>1.3802404358389999E-4</v>
      </c>
      <c r="R7026">
        <v>0</v>
      </c>
      <c r="S7026">
        <v>1.9600239945508899E-5</v>
      </c>
      <c r="T7026">
        <v>1.57624283529409E-4</v>
      </c>
      <c r="U7026">
        <v>3.2762894460928099E-4</v>
      </c>
      <c r="V7026">
        <v>1.71235726664156E-3</v>
      </c>
      <c r="W7026">
        <v>2.1976104947802502E-3</v>
      </c>
      <c r="X7026">
        <v>1.5011374083212501E-4</v>
      </c>
      <c r="Y7026">
        <v>0</v>
      </c>
      <c r="Z7026">
        <v>2.1317049283801699E-5</v>
      </c>
      <c r="AA7026">
        <v>1.7143079011592701E-4</v>
      </c>
      <c r="AB7026">
        <v>1.31051577843712E-3</v>
      </c>
      <c r="AC7026">
        <v>4.8924493332616103E-3</v>
      </c>
      <c r="AD7026">
        <v>6.37439590181466E-3</v>
      </c>
      <c r="AE7026">
        <v>165.90000927672699</v>
      </c>
      <c r="AF7026">
        <v>0.89130883087758905</v>
      </c>
      <c r="AG7026">
        <v>1.36305451296474</v>
      </c>
      <c r="AH7026">
        <v>168.15437262057</v>
      </c>
      <c r="AI7026">
        <v>2.6081299173931298E-4</v>
      </c>
      <c r="AJ7026">
        <v>5.9801643891500399E-4</v>
      </c>
      <c r="AK7026">
        <v>8.9617344031261796E-4</v>
      </c>
      <c r="AL7026">
        <v>1.75500287096693E-3</v>
      </c>
      <c r="AM7026">
        <v>8.5254033199651995E-4</v>
      </c>
      <c r="AN7026">
        <v>1.0739287897664499E-5</v>
      </c>
      <c r="AO7026">
        <v>5.0295825747319898E-4</v>
      </c>
      <c r="AP7026">
        <v>1.3662378773673801E-3</v>
      </c>
      <c r="AQ7026">
        <v>9.0879074634507096E-4</v>
      </c>
      <c r="AR7026">
        <v>2.08376048380057E-3</v>
      </c>
      <c r="AS7026">
        <v>4.0118394149546103E-3</v>
      </c>
      <c r="AT7026">
        <v>7.0043906451002598E-3</v>
      </c>
      <c r="AU7026">
        <v>5.3792748129183497E-3</v>
      </c>
      <c r="AV7026">
        <v>7.0619809947920602E-4</v>
      </c>
      <c r="AW7026">
        <v>6.5064600616542203E-3</v>
      </c>
      <c r="AX7026">
        <v>1.9596323619151999E-2</v>
      </c>
      <c r="AY7026">
        <v>1.3261053237557799E-3</v>
      </c>
      <c r="AZ7026">
        <v>3.0406184065067902E-3</v>
      </c>
      <c r="BA7026">
        <v>4.3924591803056398E-3</v>
      </c>
      <c r="BB7026">
        <v>8.7591829105682206E-3</v>
      </c>
      <c r="BC7026">
        <v>5.3792748129183497E-3</v>
      </c>
      <c r="BD7026">
        <v>7.0619809947891599E-4</v>
      </c>
      <c r="BE7026">
        <v>6.5064600616515401E-3</v>
      </c>
      <c r="BF7026">
        <v>2.1351115884617002E-2</v>
      </c>
      <c r="BG7026">
        <v>2.30380393472732E-2</v>
      </c>
      <c r="BH7026">
        <v>1.61039325825269E-2</v>
      </c>
      <c r="BI7026">
        <v>0.125750140807842</v>
      </c>
      <c r="BJ7026">
        <v>0.16489211273764201</v>
      </c>
      <c r="BK7026">
        <v>1.6400904909338401E-3</v>
      </c>
      <c r="BL7026">
        <v>8.8114952155868307E-6</v>
      </c>
      <c r="BM7026">
        <v>1.3475181557156999E-5</v>
      </c>
      <c r="BN7026">
        <v>1.66237716770659E-3</v>
      </c>
      <c r="BO7026">
        <v>4.9144327600362699E-3</v>
      </c>
      <c r="BP7026">
        <v>17.731668488833801</v>
      </c>
    </row>
    <row r="7027" spans="1:68" x14ac:dyDescent="0.25">
      <c r="A7027" t="s">
        <v>356</v>
      </c>
      <c r="B7027">
        <v>2040</v>
      </c>
      <c r="C7027" t="s">
        <v>227</v>
      </c>
      <c r="D7027">
        <v>2025</v>
      </c>
      <c r="E7027" t="s">
        <v>211</v>
      </c>
      <c r="F7027" t="s">
        <v>13</v>
      </c>
      <c r="G7027">
        <v>0.73467361981206303</v>
      </c>
      <c r="H7027">
        <v>9449.6195349155096</v>
      </c>
      <c r="I7027">
        <v>0</v>
      </c>
      <c r="J7027">
        <v>9449.6195349155096</v>
      </c>
      <c r="K7027">
        <v>4806.6873797603203</v>
      </c>
      <c r="L7027">
        <v>10468.7325812658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3.1249267495762599E-5</v>
      </c>
      <c r="V7027">
        <v>8.1662367068039896E-5</v>
      </c>
      <c r="W7027">
        <v>1.1291163456380199E-4</v>
      </c>
      <c r="X7027">
        <v>0</v>
      </c>
      <c r="Y7027">
        <v>0</v>
      </c>
      <c r="Z7027">
        <v>0</v>
      </c>
      <c r="AA7027">
        <v>0</v>
      </c>
      <c r="AB7027">
        <v>1.2499706998304999E-4</v>
      </c>
      <c r="AC7027">
        <v>2.33321048765828E-4</v>
      </c>
      <c r="AD7027">
        <v>3.5831811874887802E-4</v>
      </c>
      <c r="AE7027">
        <v>0</v>
      </c>
      <c r="AF7027">
        <v>0</v>
      </c>
      <c r="AG7027">
        <v>0</v>
      </c>
      <c r="AH7027">
        <v>0</v>
      </c>
      <c r="AI7027">
        <v>0</v>
      </c>
      <c r="AJ7027">
        <v>0</v>
      </c>
      <c r="AK7027">
        <v>0</v>
      </c>
      <c r="AL7027">
        <v>0</v>
      </c>
      <c r="AM7027">
        <v>0</v>
      </c>
      <c r="AN7027">
        <v>0</v>
      </c>
      <c r="AO7027">
        <v>0</v>
      </c>
      <c r="AP7027">
        <v>0</v>
      </c>
      <c r="AQ7027">
        <v>0</v>
      </c>
      <c r="AR7027">
        <v>0</v>
      </c>
      <c r="AS7027">
        <v>0</v>
      </c>
      <c r="AT7027">
        <v>0</v>
      </c>
      <c r="AU7027">
        <v>0</v>
      </c>
      <c r="AV7027">
        <v>0</v>
      </c>
      <c r="AW7027">
        <v>0</v>
      </c>
      <c r="AX7027">
        <v>0</v>
      </c>
      <c r="AY7027">
        <v>0</v>
      </c>
      <c r="AZ7027">
        <v>0</v>
      </c>
      <c r="BA7027">
        <v>0</v>
      </c>
      <c r="BB7027">
        <v>0</v>
      </c>
      <c r="BC7027">
        <v>0</v>
      </c>
      <c r="BD7027">
        <v>0</v>
      </c>
      <c r="BE7027">
        <v>0</v>
      </c>
      <c r="BF7027">
        <v>0</v>
      </c>
      <c r="BG7027">
        <v>0</v>
      </c>
      <c r="BH7027">
        <v>0</v>
      </c>
      <c r="BI7027">
        <v>0</v>
      </c>
      <c r="BJ7027">
        <v>0</v>
      </c>
      <c r="BK7027">
        <v>0</v>
      </c>
      <c r="BL7027">
        <v>0</v>
      </c>
      <c r="BM7027">
        <v>0</v>
      </c>
      <c r="BN7027">
        <v>0</v>
      </c>
      <c r="BO7027">
        <v>0</v>
      </c>
      <c r="BP7027">
        <v>0</v>
      </c>
    </row>
    <row r="7028" spans="1:68" x14ac:dyDescent="0.25">
      <c r="A7028" t="s">
        <v>356</v>
      </c>
      <c r="B7028">
        <v>2040</v>
      </c>
      <c r="C7028" t="s">
        <v>227</v>
      </c>
      <c r="D7028">
        <v>2026</v>
      </c>
      <c r="E7028" t="s">
        <v>211</v>
      </c>
      <c r="F7028" t="s">
        <v>86</v>
      </c>
      <c r="G7028">
        <v>7.9652311313632103</v>
      </c>
      <c r="H7028">
        <v>108993.039272113</v>
      </c>
      <c r="I7028">
        <v>108993.039272113</v>
      </c>
      <c r="J7028">
        <v>0</v>
      </c>
      <c r="K7028">
        <v>52113.448643755</v>
      </c>
      <c r="L7028">
        <v>0</v>
      </c>
      <c r="M7028">
        <v>1.0843380751633099E-2</v>
      </c>
      <c r="N7028">
        <v>9.1272706497392601E-5</v>
      </c>
      <c r="O7028">
        <v>1.1274013910543E-2</v>
      </c>
      <c r="P7028">
        <v>2.2208667368673499E-2</v>
      </c>
      <c r="Q7028">
        <v>1.5184369562373199E-4</v>
      </c>
      <c r="R7028">
        <v>0</v>
      </c>
      <c r="S7028">
        <v>2.0268560402516001E-5</v>
      </c>
      <c r="T7028">
        <v>1.7211225602624801E-4</v>
      </c>
      <c r="U7028">
        <v>3.6043278005064099E-4</v>
      </c>
      <c r="V7028">
        <v>1.8838069719132201E-3</v>
      </c>
      <c r="W7028">
        <v>2.41635200799011E-3</v>
      </c>
      <c r="X7028">
        <v>1.6514387334259901E-4</v>
      </c>
      <c r="Y7028">
        <v>0</v>
      </c>
      <c r="Z7028">
        <v>2.20439087589407E-5</v>
      </c>
      <c r="AA7028">
        <v>1.8718778210154001E-4</v>
      </c>
      <c r="AB7028">
        <v>1.4417311202025601E-3</v>
      </c>
      <c r="AC7028">
        <v>5.3823056340377897E-3</v>
      </c>
      <c r="AD7028">
        <v>7.0112245363418996E-3</v>
      </c>
      <c r="AE7028">
        <v>182.48451749170201</v>
      </c>
      <c r="AF7028">
        <v>0.92160142608930995</v>
      </c>
      <c r="AG7028">
        <v>1.43592240963586</v>
      </c>
      <c r="AH7028">
        <v>184.84204132742701</v>
      </c>
      <c r="AI7028">
        <v>2.1209467243212999E-4</v>
      </c>
      <c r="AJ7028">
        <v>5.8408662220518998E-4</v>
      </c>
      <c r="AK7028">
        <v>1.9822137479680699E-3</v>
      </c>
      <c r="AL7028">
        <v>2.77839504260539E-3</v>
      </c>
      <c r="AM7028">
        <v>1.10624122260723E-3</v>
      </c>
      <c r="AN7028">
        <v>9.3116374624344208E-6</v>
      </c>
      <c r="AO7028">
        <v>1.1501743983500499E-3</v>
      </c>
      <c r="AP7028">
        <v>2.26572725841972E-3</v>
      </c>
      <c r="AQ7028">
        <v>7.8245940258407198E-4</v>
      </c>
      <c r="AR7028">
        <v>2.1548116424954899E-3</v>
      </c>
      <c r="AS7028">
        <v>9.39505517078041E-3</v>
      </c>
      <c r="AT7028">
        <v>1.23323262158599E-2</v>
      </c>
      <c r="AU7028">
        <v>2.09767458921058E-3</v>
      </c>
      <c r="AV7028">
        <v>4.2759624645088198E-4</v>
      </c>
      <c r="AW7028">
        <v>2.7118826514949501E-3</v>
      </c>
      <c r="AX7028">
        <v>1.7569479703016401E-2</v>
      </c>
      <c r="AY7028">
        <v>1.14176292349209E-3</v>
      </c>
      <c r="AZ7028">
        <v>3.1442960904877102E-3</v>
      </c>
      <c r="BA7028">
        <v>1.02864028357025E-2</v>
      </c>
      <c r="BB7028">
        <v>1.45724618496823E-2</v>
      </c>
      <c r="BC7028">
        <v>2.09767458921058E-3</v>
      </c>
      <c r="BD7028">
        <v>4.2759624645070601E-4</v>
      </c>
      <c r="BE7028">
        <v>2.7118826514938399E-3</v>
      </c>
      <c r="BF7028">
        <v>1.9809615336837401E-2</v>
      </c>
      <c r="BG7028">
        <v>2.2241063560522599E-2</v>
      </c>
      <c r="BH7028">
        <v>1.66530374717061E-2</v>
      </c>
      <c r="BI7028">
        <v>0.13564503926614799</v>
      </c>
      <c r="BJ7028">
        <v>0.174539140298377</v>
      </c>
      <c r="BK7028">
        <v>1.80404523897019E-3</v>
      </c>
      <c r="BL7028">
        <v>9.1109683594947204E-6</v>
      </c>
      <c r="BM7028">
        <v>1.41955549009903E-5</v>
      </c>
      <c r="BN7028">
        <v>1.8273517622306799E-3</v>
      </c>
      <c r="BO7028">
        <v>5.4064901505703001E-3</v>
      </c>
      <c r="BP7028">
        <v>19.491362303214501</v>
      </c>
    </row>
    <row r="7029" spans="1:68" x14ac:dyDescent="0.25">
      <c r="A7029" t="s">
        <v>356</v>
      </c>
      <c r="B7029">
        <v>2040</v>
      </c>
      <c r="C7029" t="s">
        <v>227</v>
      </c>
      <c r="D7029">
        <v>2026</v>
      </c>
      <c r="E7029" t="s">
        <v>211</v>
      </c>
      <c r="F7029" t="s">
        <v>13</v>
      </c>
      <c r="G7029">
        <v>0.91677152762353398</v>
      </c>
      <c r="H7029">
        <v>12544.7351703812</v>
      </c>
      <c r="I7029">
        <v>0</v>
      </c>
      <c r="J7029">
        <v>12544.7351703812</v>
      </c>
      <c r="K7029">
        <v>5998.0840649741804</v>
      </c>
      <c r="L7029">
        <v>13897.6471292074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4.1484610417836203E-5</v>
      </c>
      <c r="V7029">
        <v>1.08409948619606E-4</v>
      </c>
      <c r="W7029">
        <v>1.4989455903744199E-4</v>
      </c>
      <c r="X7029">
        <v>0</v>
      </c>
      <c r="Y7029">
        <v>0</v>
      </c>
      <c r="Z7029">
        <v>0</v>
      </c>
      <c r="AA7029">
        <v>0</v>
      </c>
      <c r="AB7029">
        <v>1.65938441671345E-4</v>
      </c>
      <c r="AC7029">
        <v>3.0974271034173297E-4</v>
      </c>
      <c r="AD7029">
        <v>4.75681152013078E-4</v>
      </c>
      <c r="AE7029">
        <v>0</v>
      </c>
      <c r="AF7029">
        <v>0</v>
      </c>
      <c r="AG7029">
        <v>0</v>
      </c>
      <c r="AH7029">
        <v>0</v>
      </c>
      <c r="AI7029">
        <v>0</v>
      </c>
      <c r="AJ7029">
        <v>0</v>
      </c>
      <c r="AK7029">
        <v>0</v>
      </c>
      <c r="AL7029">
        <v>0</v>
      </c>
      <c r="AM7029">
        <v>0</v>
      </c>
      <c r="AN7029">
        <v>0</v>
      </c>
      <c r="AO7029">
        <v>0</v>
      </c>
      <c r="AP7029">
        <v>0</v>
      </c>
      <c r="AQ7029">
        <v>0</v>
      </c>
      <c r="AR7029">
        <v>0</v>
      </c>
      <c r="AS7029">
        <v>0</v>
      </c>
      <c r="AT7029">
        <v>0</v>
      </c>
      <c r="AU7029">
        <v>0</v>
      </c>
      <c r="AV7029">
        <v>0</v>
      </c>
      <c r="AW7029">
        <v>0</v>
      </c>
      <c r="AX7029">
        <v>0</v>
      </c>
      <c r="AY7029">
        <v>0</v>
      </c>
      <c r="AZ7029">
        <v>0</v>
      </c>
      <c r="BA7029">
        <v>0</v>
      </c>
      <c r="BB7029">
        <v>0</v>
      </c>
      <c r="BC7029">
        <v>0</v>
      </c>
      <c r="BD7029">
        <v>0</v>
      </c>
      <c r="BE7029">
        <v>0</v>
      </c>
      <c r="BF7029">
        <v>0</v>
      </c>
      <c r="BG7029">
        <v>0</v>
      </c>
      <c r="BH7029">
        <v>0</v>
      </c>
      <c r="BI7029">
        <v>0</v>
      </c>
      <c r="BJ7029">
        <v>0</v>
      </c>
      <c r="BK7029">
        <v>0</v>
      </c>
      <c r="BL7029">
        <v>0</v>
      </c>
      <c r="BM7029">
        <v>0</v>
      </c>
      <c r="BN7029">
        <v>0</v>
      </c>
      <c r="BO7029">
        <v>0</v>
      </c>
      <c r="BP7029">
        <v>0</v>
      </c>
    </row>
    <row r="7030" spans="1:68" x14ac:dyDescent="0.25">
      <c r="A7030" t="s">
        <v>356</v>
      </c>
      <c r="B7030">
        <v>2040</v>
      </c>
      <c r="C7030" t="s">
        <v>227</v>
      </c>
      <c r="D7030">
        <v>2027</v>
      </c>
      <c r="E7030" t="s">
        <v>211</v>
      </c>
      <c r="F7030" t="s">
        <v>86</v>
      </c>
      <c r="G7030">
        <v>8.1079473690938695</v>
      </c>
      <c r="H7030">
        <v>117768.861290229</v>
      </c>
      <c r="I7030">
        <v>117768.861290229</v>
      </c>
      <c r="J7030">
        <v>0</v>
      </c>
      <c r="K7030">
        <v>53047.1861841914</v>
      </c>
      <c r="L7030">
        <v>0</v>
      </c>
      <c r="M7030">
        <v>5.1656596676869799E-3</v>
      </c>
      <c r="N7030">
        <v>9.2463774398550302E-5</v>
      </c>
      <c r="O7030">
        <v>2.0548624494314299E-2</v>
      </c>
      <c r="P7030">
        <v>2.5806747936399799E-2</v>
      </c>
      <c r="Q7030">
        <v>1.64069735527436E-4</v>
      </c>
      <c r="R7030">
        <v>0</v>
      </c>
      <c r="S7030">
        <v>2.0631720320559499E-5</v>
      </c>
      <c r="T7030">
        <v>1.8470145584799499E-4</v>
      </c>
      <c r="U7030">
        <v>3.8945384367399899E-4</v>
      </c>
      <c r="V7030">
        <v>2.03548596730964E-3</v>
      </c>
      <c r="W7030">
        <v>2.6096412668316399E-3</v>
      </c>
      <c r="X7030">
        <v>1.78440807252467E-4</v>
      </c>
      <c r="Y7030">
        <v>0</v>
      </c>
      <c r="Z7030">
        <v>2.2438878304842099E-5</v>
      </c>
      <c r="AA7030">
        <v>2.00879685557309E-4</v>
      </c>
      <c r="AB7030">
        <v>1.5578153746959901E-3</v>
      </c>
      <c r="AC7030">
        <v>5.8156741923132702E-3</v>
      </c>
      <c r="AD7030">
        <v>7.5743692525665797E-3</v>
      </c>
      <c r="AE7030">
        <v>195.71945259646401</v>
      </c>
      <c r="AF7030">
        <v>0.93144454484296901</v>
      </c>
      <c r="AG7030">
        <v>1.4589262304944</v>
      </c>
      <c r="AH7030">
        <v>198.10982337180101</v>
      </c>
      <c r="AI7030">
        <v>5.4800336810907299E-4</v>
      </c>
      <c r="AJ7030">
        <v>5.8365620750333905E-4</v>
      </c>
      <c r="AK7030">
        <v>2.2461187016584601E-3</v>
      </c>
      <c r="AL7030">
        <v>3.37777827727088E-3</v>
      </c>
      <c r="AM7030">
        <v>5.1552761778479402E-4</v>
      </c>
      <c r="AN7030">
        <v>9.2277913013226692E-6</v>
      </c>
      <c r="AO7030">
        <v>2.0507319714795501E-3</v>
      </c>
      <c r="AP7030">
        <v>2.5754873805656701E-3</v>
      </c>
      <c r="AQ7030">
        <v>2.0594344376813102E-3</v>
      </c>
      <c r="AR7030">
        <v>2.19342026609516E-3</v>
      </c>
      <c r="AS7030">
        <v>1.08446176256554E-2</v>
      </c>
      <c r="AT7030">
        <v>1.5097472329431901E-2</v>
      </c>
      <c r="AU7030">
        <v>2.1352594653325698E-3</v>
      </c>
      <c r="AV7030">
        <v>4.3525765973001902E-4</v>
      </c>
      <c r="AW7030">
        <v>2.76047253957296E-3</v>
      </c>
      <c r="AX7030">
        <v>2.04284619940674E-2</v>
      </c>
      <c r="AY7030">
        <v>3.0051218971129398E-3</v>
      </c>
      <c r="AZ7030">
        <v>3.2006337034137999E-3</v>
      </c>
      <c r="BA7030">
        <v>1.18734912641695E-2</v>
      </c>
      <c r="BB7030">
        <v>1.80792468646962E-2</v>
      </c>
      <c r="BC7030">
        <v>2.1352594653325698E-3</v>
      </c>
      <c r="BD7030">
        <v>4.3525765972984002E-4</v>
      </c>
      <c r="BE7030">
        <v>2.7604725395718299E-3</v>
      </c>
      <c r="BF7030">
        <v>2.3410236529330501E-2</v>
      </c>
      <c r="BG7030">
        <v>2.0634111625771102E-2</v>
      </c>
      <c r="BH7030">
        <v>1.6951416616711901E-2</v>
      </c>
      <c r="BI7030">
        <v>0.13928795707304101</v>
      </c>
      <c r="BJ7030">
        <v>0.17687348531552399</v>
      </c>
      <c r="BK7030">
        <v>1.9348860466837101E-3</v>
      </c>
      <c r="BL7030">
        <v>9.2082776094422706E-6</v>
      </c>
      <c r="BM7030">
        <v>1.4422971089872499E-5</v>
      </c>
      <c r="BN7030">
        <v>1.95851729538302E-3</v>
      </c>
      <c r="BO7030">
        <v>5.8418059801036504E-3</v>
      </c>
      <c r="BP7030">
        <v>20.890433342085402</v>
      </c>
    </row>
    <row r="7031" spans="1:68" x14ac:dyDescent="0.25">
      <c r="A7031" t="s">
        <v>356</v>
      </c>
      <c r="B7031">
        <v>2040</v>
      </c>
      <c r="C7031" t="s">
        <v>227</v>
      </c>
      <c r="D7031">
        <v>2027</v>
      </c>
      <c r="E7031" t="s">
        <v>211</v>
      </c>
      <c r="F7031" t="s">
        <v>13</v>
      </c>
      <c r="G7031">
        <v>1.56838514954736</v>
      </c>
      <c r="H7031">
        <v>22780.9733732081</v>
      </c>
      <c r="I7031">
        <v>0</v>
      </c>
      <c r="J7031">
        <v>22780.9733732081</v>
      </c>
      <c r="K7031">
        <v>10261.341773591001</v>
      </c>
      <c r="L7031">
        <v>25237.832835900001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7.5335173878996999E-5</v>
      </c>
      <c r="V7031">
        <v>1.9687017058161299E-4</v>
      </c>
      <c r="W7031">
        <v>2.7220534446061002E-4</v>
      </c>
      <c r="X7031">
        <v>0</v>
      </c>
      <c r="Y7031">
        <v>0</v>
      </c>
      <c r="Z7031">
        <v>0</v>
      </c>
      <c r="AA7031">
        <v>0</v>
      </c>
      <c r="AB7031">
        <v>3.0134069551598799E-4</v>
      </c>
      <c r="AC7031">
        <v>5.6248620166175301E-4</v>
      </c>
      <c r="AD7031">
        <v>8.63826897177741E-4</v>
      </c>
      <c r="AE7031">
        <v>0</v>
      </c>
      <c r="AF7031">
        <v>0</v>
      </c>
      <c r="AG7031">
        <v>0</v>
      </c>
      <c r="AH7031">
        <v>0</v>
      </c>
      <c r="AI7031">
        <v>0</v>
      </c>
      <c r="AJ7031">
        <v>0</v>
      </c>
      <c r="AK7031">
        <v>0</v>
      </c>
      <c r="AL7031">
        <v>0</v>
      </c>
      <c r="AM7031">
        <v>0</v>
      </c>
      <c r="AN7031">
        <v>0</v>
      </c>
      <c r="AO7031">
        <v>0</v>
      </c>
      <c r="AP7031">
        <v>0</v>
      </c>
      <c r="AQ7031">
        <v>0</v>
      </c>
      <c r="AR7031">
        <v>0</v>
      </c>
      <c r="AS7031">
        <v>0</v>
      </c>
      <c r="AT7031">
        <v>0</v>
      </c>
      <c r="AU7031">
        <v>0</v>
      </c>
      <c r="AV7031">
        <v>0</v>
      </c>
      <c r="AW7031">
        <v>0</v>
      </c>
      <c r="AX7031">
        <v>0</v>
      </c>
      <c r="AY7031">
        <v>0</v>
      </c>
      <c r="AZ7031">
        <v>0</v>
      </c>
      <c r="BA7031">
        <v>0</v>
      </c>
      <c r="BB7031">
        <v>0</v>
      </c>
      <c r="BC7031">
        <v>0</v>
      </c>
      <c r="BD7031">
        <v>0</v>
      </c>
      <c r="BE7031">
        <v>0</v>
      </c>
      <c r="BF7031">
        <v>0</v>
      </c>
      <c r="BG7031">
        <v>0</v>
      </c>
      <c r="BH7031">
        <v>0</v>
      </c>
      <c r="BI7031">
        <v>0</v>
      </c>
      <c r="BJ7031">
        <v>0</v>
      </c>
      <c r="BK7031">
        <v>0</v>
      </c>
      <c r="BL7031">
        <v>0</v>
      </c>
      <c r="BM7031">
        <v>0</v>
      </c>
      <c r="BN7031">
        <v>0</v>
      </c>
      <c r="BO7031">
        <v>0</v>
      </c>
      <c r="BP7031">
        <v>0</v>
      </c>
    </row>
    <row r="7032" spans="1:68" x14ac:dyDescent="0.25">
      <c r="A7032" t="s">
        <v>356</v>
      </c>
      <c r="B7032">
        <v>2040</v>
      </c>
      <c r="C7032" t="s">
        <v>227</v>
      </c>
      <c r="D7032">
        <v>2028</v>
      </c>
      <c r="E7032" t="s">
        <v>211</v>
      </c>
      <c r="F7032" t="s">
        <v>86</v>
      </c>
      <c r="G7032">
        <v>7.8727272817836198</v>
      </c>
      <c r="H7032">
        <v>121145.55408032901</v>
      </c>
      <c r="I7032">
        <v>121145.55408032901</v>
      </c>
      <c r="J7032">
        <v>0</v>
      </c>
      <c r="K7032">
        <v>51508.231477433997</v>
      </c>
      <c r="L7032">
        <v>0</v>
      </c>
      <c r="M7032">
        <v>4.9893350706166897E-3</v>
      </c>
      <c r="N7032">
        <v>7.0123894891038597E-5</v>
      </c>
      <c r="O7032">
        <v>5.4471023910586296E-3</v>
      </c>
      <c r="P7032">
        <v>1.05065613565663E-2</v>
      </c>
      <c r="Q7032">
        <v>1.6877397641895401E-4</v>
      </c>
      <c r="R7032">
        <v>0</v>
      </c>
      <c r="S7032">
        <v>2.0033172397855699E-5</v>
      </c>
      <c r="T7032">
        <v>1.8880714881680999E-4</v>
      </c>
      <c r="U7032">
        <v>4.0062034364354398E-4</v>
      </c>
      <c r="V7032">
        <v>2.0938478357599602E-3</v>
      </c>
      <c r="W7032">
        <v>2.68327532822031E-3</v>
      </c>
      <c r="X7032">
        <v>1.8355709844105299E-4</v>
      </c>
      <c r="Y7032">
        <v>0</v>
      </c>
      <c r="Z7032">
        <v>2.1787902826864999E-5</v>
      </c>
      <c r="AA7032">
        <v>2.0534500126791799E-4</v>
      </c>
      <c r="AB7032">
        <v>1.6024813745741701E-3</v>
      </c>
      <c r="AC7032">
        <v>5.9824223878855998E-3</v>
      </c>
      <c r="AD7032">
        <v>7.7902487637276996E-3</v>
      </c>
      <c r="AE7032">
        <v>200.71222615368001</v>
      </c>
      <c r="AF7032">
        <v>0.90174807354332898</v>
      </c>
      <c r="AG7032">
        <v>1.42285376093701</v>
      </c>
      <c r="AH7032">
        <v>203.03682798816101</v>
      </c>
      <c r="AI7032">
        <v>3.6480003908956598E-4</v>
      </c>
      <c r="AJ7032">
        <v>5.7578160465812298E-4</v>
      </c>
      <c r="AK7032">
        <v>2.1999989545636702E-3</v>
      </c>
      <c r="AL7032">
        <v>3.1405805983113601E-3</v>
      </c>
      <c r="AM7032">
        <v>6.5920517267446398E-4</v>
      </c>
      <c r="AN7032">
        <v>9.2649688958531796E-6</v>
      </c>
      <c r="AO7032">
        <v>7.1968669601287503E-4</v>
      </c>
      <c r="AP7032">
        <v>1.3881568375831901E-3</v>
      </c>
      <c r="AQ7032">
        <v>1.34937676810608E-3</v>
      </c>
      <c r="AR7032">
        <v>2.12978683546071E-3</v>
      </c>
      <c r="AS7032">
        <v>1.04548456092242E-2</v>
      </c>
      <c r="AT7032">
        <v>1.3934009212791001E-2</v>
      </c>
      <c r="AU7032">
        <v>2.0733133407462101E-3</v>
      </c>
      <c r="AV7032">
        <v>4.2263037688474402E-4</v>
      </c>
      <c r="AW7032">
        <v>2.6803883256261598E-3</v>
      </c>
      <c r="AX7032">
        <v>1.9110341256048199E-2</v>
      </c>
      <c r="AY7032">
        <v>1.9690074124702902E-3</v>
      </c>
      <c r="AZ7032">
        <v>3.10777995080622E-3</v>
      </c>
      <c r="BA7032">
        <v>1.14467399676402E-2</v>
      </c>
      <c r="BB7032">
        <v>1.65235273309167E-2</v>
      </c>
      <c r="BC7032">
        <v>2.0733133407462101E-3</v>
      </c>
      <c r="BD7032">
        <v>4.2263037688457E-4</v>
      </c>
      <c r="BE7032">
        <v>2.68038832562506E-3</v>
      </c>
      <c r="BF7032">
        <v>2.16998593741725E-2</v>
      </c>
      <c r="BG7032">
        <v>2.3592316699653101E-2</v>
      </c>
      <c r="BH7032">
        <v>1.64596381782116E-2</v>
      </c>
      <c r="BI7032">
        <v>0.141609409887233</v>
      </c>
      <c r="BJ7032">
        <v>0.181661364765098</v>
      </c>
      <c r="BK7032">
        <v>1.9842446963322302E-3</v>
      </c>
      <c r="BL7032">
        <v>8.9146977573062301E-6</v>
      </c>
      <c r="BM7032">
        <v>1.40663580036918E-5</v>
      </c>
      <c r="BN7032">
        <v>2.0072257520932302E-3</v>
      </c>
      <c r="BO7032">
        <v>6.0093034316206998E-3</v>
      </c>
      <c r="BP7032">
        <v>21.409979822731302</v>
      </c>
    </row>
    <row r="7033" spans="1:68" x14ac:dyDescent="0.25">
      <c r="A7033" t="s">
        <v>356</v>
      </c>
      <c r="B7033">
        <v>2040</v>
      </c>
      <c r="C7033" t="s">
        <v>227</v>
      </c>
      <c r="D7033">
        <v>2028</v>
      </c>
      <c r="E7033" t="s">
        <v>211</v>
      </c>
      <c r="F7033" t="s">
        <v>13</v>
      </c>
      <c r="G7033">
        <v>2.5177314542839402</v>
      </c>
      <c r="H7033">
        <v>38742.860147138199</v>
      </c>
      <c r="I7033">
        <v>0</v>
      </c>
      <c r="J7033">
        <v>38742.860147138199</v>
      </c>
      <c r="K7033">
        <v>16472.5500965014</v>
      </c>
      <c r="L7033">
        <v>42921.161091741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1.28120078889469E-4</v>
      </c>
      <c r="V7033">
        <v>3.3481069316190402E-4</v>
      </c>
      <c r="W7033">
        <v>4.6293077205137402E-4</v>
      </c>
      <c r="X7033">
        <v>0</v>
      </c>
      <c r="Y7033">
        <v>0</v>
      </c>
      <c r="Z7033">
        <v>0</v>
      </c>
      <c r="AA7033">
        <v>0</v>
      </c>
      <c r="AB7033">
        <v>5.1248031555787697E-4</v>
      </c>
      <c r="AC7033">
        <v>9.5660198046258499E-4</v>
      </c>
      <c r="AD7033">
        <v>1.4690822960204599E-3</v>
      </c>
      <c r="AE7033">
        <v>0</v>
      </c>
      <c r="AF7033">
        <v>0</v>
      </c>
      <c r="AG7033">
        <v>0</v>
      </c>
      <c r="AH7033">
        <v>0</v>
      </c>
      <c r="AI7033">
        <v>0</v>
      </c>
      <c r="AJ7033">
        <v>0</v>
      </c>
      <c r="AK7033">
        <v>0</v>
      </c>
      <c r="AL7033">
        <v>0</v>
      </c>
      <c r="AM7033">
        <v>0</v>
      </c>
      <c r="AN7033">
        <v>0</v>
      </c>
      <c r="AO7033">
        <v>0</v>
      </c>
      <c r="AP7033">
        <v>0</v>
      </c>
      <c r="AQ7033">
        <v>0</v>
      </c>
      <c r="AR7033">
        <v>0</v>
      </c>
      <c r="AS7033">
        <v>0</v>
      </c>
      <c r="AT7033">
        <v>0</v>
      </c>
      <c r="AU7033">
        <v>0</v>
      </c>
      <c r="AV7033">
        <v>0</v>
      </c>
      <c r="AW7033">
        <v>0</v>
      </c>
      <c r="AX7033">
        <v>0</v>
      </c>
      <c r="AY7033">
        <v>0</v>
      </c>
      <c r="AZ7033">
        <v>0</v>
      </c>
      <c r="BA7033">
        <v>0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  <c r="BM7033">
        <v>0</v>
      </c>
      <c r="BN7033">
        <v>0</v>
      </c>
      <c r="BO7033">
        <v>0</v>
      </c>
      <c r="BP7033">
        <v>0</v>
      </c>
    </row>
    <row r="7034" spans="1:68" x14ac:dyDescent="0.25">
      <c r="A7034" t="s">
        <v>356</v>
      </c>
      <c r="B7034">
        <v>2040</v>
      </c>
      <c r="C7034" t="s">
        <v>227</v>
      </c>
      <c r="D7034">
        <v>2029</v>
      </c>
      <c r="E7034" t="s">
        <v>211</v>
      </c>
      <c r="F7034" t="s">
        <v>86</v>
      </c>
      <c r="G7034">
        <v>7.5171471152652201</v>
      </c>
      <c r="H7034">
        <v>122312.575135972</v>
      </c>
      <c r="I7034">
        <v>122312.575135972</v>
      </c>
      <c r="J7034">
        <v>0</v>
      </c>
      <c r="K7034">
        <v>49181.806990688099</v>
      </c>
      <c r="L7034">
        <v>0</v>
      </c>
      <c r="M7034">
        <v>4.7768339847028404E-3</v>
      </c>
      <c r="N7034">
        <v>6.8817164487300898E-5</v>
      </c>
      <c r="O7034">
        <v>7.2800963750354998E-3</v>
      </c>
      <c r="P7034">
        <v>1.21257475242256E-2</v>
      </c>
      <c r="Q7034">
        <v>1.7039981226262799E-4</v>
      </c>
      <c r="R7034">
        <v>0</v>
      </c>
      <c r="S7034">
        <v>1.9128352692795701E-5</v>
      </c>
      <c r="T7034">
        <v>1.89528164955424E-4</v>
      </c>
      <c r="U7034">
        <v>4.0447960517319803E-4</v>
      </c>
      <c r="V7034">
        <v>2.1140183201842E-3</v>
      </c>
      <c r="W7034">
        <v>2.7080260903128298E-3</v>
      </c>
      <c r="X7034">
        <v>1.85325343263734E-4</v>
      </c>
      <c r="Y7034">
        <v>0</v>
      </c>
      <c r="Z7034">
        <v>2.08038288410698E-5</v>
      </c>
      <c r="AA7034">
        <v>2.06129172104804E-4</v>
      </c>
      <c r="AB7034">
        <v>1.6179184206927899E-3</v>
      </c>
      <c r="AC7034">
        <v>6.0400523433834499E-3</v>
      </c>
      <c r="AD7034">
        <v>7.8640999361810505E-3</v>
      </c>
      <c r="AE7034">
        <v>202.35563294798001</v>
      </c>
      <c r="AF7034">
        <v>0.859850623671502</v>
      </c>
      <c r="AG7034">
        <v>1.3547607863919899</v>
      </c>
      <c r="AH7034">
        <v>204.570244358043</v>
      </c>
      <c r="AI7034">
        <v>2.32923297733258E-4</v>
      </c>
      <c r="AJ7034">
        <v>5.6344049059852297E-4</v>
      </c>
      <c r="AK7034">
        <v>1.9151045780157301E-3</v>
      </c>
      <c r="AL7034">
        <v>2.7114683663475199E-3</v>
      </c>
      <c r="AM7034">
        <v>6.06088395150225E-4</v>
      </c>
      <c r="AN7034">
        <v>8.7315751220296899E-6</v>
      </c>
      <c r="AO7034">
        <v>9.2370426575725596E-4</v>
      </c>
      <c r="AP7034">
        <v>1.5385242360295101E-3</v>
      </c>
      <c r="AQ7034">
        <v>8.4067640300158105E-4</v>
      </c>
      <c r="AR7034">
        <v>2.03359273010232E-3</v>
      </c>
      <c r="AS7034">
        <v>8.88025053189807E-3</v>
      </c>
      <c r="AT7034">
        <v>1.17545196650019E-2</v>
      </c>
      <c r="AU7034">
        <v>1.9796699213109601E-3</v>
      </c>
      <c r="AV7034">
        <v>4.03541822892008E-4</v>
      </c>
      <c r="AW7034">
        <v>2.5593257137704901E-3</v>
      </c>
      <c r="AX7034">
        <v>1.6697057122975398E-2</v>
      </c>
      <c r="AY7034">
        <v>1.2267130338417299E-3</v>
      </c>
      <c r="AZ7034">
        <v>2.96741373807494E-3</v>
      </c>
      <c r="BA7034">
        <v>9.7227565557209596E-3</v>
      </c>
      <c r="BB7034">
        <v>1.3916883327637601E-2</v>
      </c>
      <c r="BC7034">
        <v>1.9796699213109601E-3</v>
      </c>
      <c r="BD7034">
        <v>4.0354182289184201E-4</v>
      </c>
      <c r="BE7034">
        <v>2.5593257137694401E-3</v>
      </c>
      <c r="BF7034">
        <v>1.8859420785609898E-2</v>
      </c>
      <c r="BG7034">
        <v>2.2838649091049198E-2</v>
      </c>
      <c r="BH7034">
        <v>1.57162209766805E-2</v>
      </c>
      <c r="BI7034">
        <v>0.13612409228737099</v>
      </c>
      <c r="BJ7034">
        <v>0.174678962355101</v>
      </c>
      <c r="BK7034">
        <v>2.00049144561101E-3</v>
      </c>
      <c r="BL7034">
        <v>8.5004988104301097E-6</v>
      </c>
      <c r="BM7034">
        <v>1.33931896263206E-5</v>
      </c>
      <c r="BN7034">
        <v>2.0223851340477601E-3</v>
      </c>
      <c r="BO7034">
        <v>6.0671923379671698E-3</v>
      </c>
      <c r="BP7034">
        <v>21.571676662976198</v>
      </c>
    </row>
    <row r="7035" spans="1:68" x14ac:dyDescent="0.25">
      <c r="A7035" t="s">
        <v>356</v>
      </c>
      <c r="B7035">
        <v>2040</v>
      </c>
      <c r="C7035" t="s">
        <v>227</v>
      </c>
      <c r="D7035">
        <v>2029</v>
      </c>
      <c r="E7035" t="s">
        <v>211</v>
      </c>
      <c r="F7035" t="s">
        <v>13</v>
      </c>
      <c r="G7035">
        <v>3.67638923248504</v>
      </c>
      <c r="H7035">
        <v>59819.054666930097</v>
      </c>
      <c r="I7035">
        <v>0</v>
      </c>
      <c r="J7035">
        <v>59819.054666930097</v>
      </c>
      <c r="K7035">
        <v>24053.203014684299</v>
      </c>
      <c r="L7035">
        <v>66270.359802143299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1.97817661729516E-4</v>
      </c>
      <c r="V7035">
        <v>5.1694838949065298E-4</v>
      </c>
      <c r="W7035">
        <v>7.1476605122016996E-4</v>
      </c>
      <c r="X7035">
        <v>0</v>
      </c>
      <c r="Y7035">
        <v>0</v>
      </c>
      <c r="Z7035">
        <v>0</v>
      </c>
      <c r="AA7035">
        <v>0</v>
      </c>
      <c r="AB7035">
        <v>7.9127064691806605E-4</v>
      </c>
      <c r="AC7035">
        <v>1.4769953985447201E-3</v>
      </c>
      <c r="AD7035">
        <v>2.2682660454627899E-3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  <c r="BM7035">
        <v>0</v>
      </c>
      <c r="BN7035">
        <v>0</v>
      </c>
      <c r="BO7035">
        <v>0</v>
      </c>
      <c r="BP7035">
        <v>0</v>
      </c>
    </row>
    <row r="7036" spans="1:68" x14ac:dyDescent="0.25">
      <c r="A7036" t="s">
        <v>356</v>
      </c>
      <c r="B7036">
        <v>2040</v>
      </c>
      <c r="C7036" t="s">
        <v>227</v>
      </c>
      <c r="D7036">
        <v>2030</v>
      </c>
      <c r="E7036" t="s">
        <v>211</v>
      </c>
      <c r="F7036" t="s">
        <v>86</v>
      </c>
      <c r="G7036">
        <v>7.0487601644814397</v>
      </c>
      <c r="H7036">
        <v>121051.232696575</v>
      </c>
      <c r="I7036">
        <v>121051.232696575</v>
      </c>
      <c r="J7036">
        <v>0</v>
      </c>
      <c r="K7036">
        <v>46117.331032298898</v>
      </c>
      <c r="L7036">
        <v>0</v>
      </c>
      <c r="M7036">
        <v>4.2355549978208796E-3</v>
      </c>
      <c r="N7036">
        <v>6.8232097306306601E-5</v>
      </c>
      <c r="O7036">
        <v>6.7059598980397303E-3</v>
      </c>
      <c r="P7036">
        <v>1.10097469931669E-2</v>
      </c>
      <c r="Q7036">
        <v>1.6864257254599899E-4</v>
      </c>
      <c r="R7036">
        <v>0</v>
      </c>
      <c r="S7036">
        <v>1.7936481540892799E-5</v>
      </c>
      <c r="T7036">
        <v>1.8657905408689201E-4</v>
      </c>
      <c r="U7036">
        <v>4.0030842905898202E-4</v>
      </c>
      <c r="V7036">
        <v>2.0922176098161502E-3</v>
      </c>
      <c r="W7036">
        <v>2.6791050929620198E-3</v>
      </c>
      <c r="X7036">
        <v>1.83414184739809E-4</v>
      </c>
      <c r="Y7036">
        <v>0</v>
      </c>
      <c r="Z7036">
        <v>1.9507560216007401E-5</v>
      </c>
      <c r="AA7036">
        <v>2.0292174495581701E-4</v>
      </c>
      <c r="AB7036">
        <v>1.60123371623593E-3</v>
      </c>
      <c r="AC7036">
        <v>5.9777645994747199E-3</v>
      </c>
      <c r="AD7036">
        <v>7.7819200606664696E-3</v>
      </c>
      <c r="AE7036">
        <v>199.67103497646701</v>
      </c>
      <c r="AF7036">
        <v>0.80394738946783895</v>
      </c>
      <c r="AG7036">
        <v>1.2578158408104101</v>
      </c>
      <c r="AH7036">
        <v>201.732798206745</v>
      </c>
      <c r="AI7036">
        <v>3.9196878411490899E-4</v>
      </c>
      <c r="AJ7036">
        <v>5.4715822215626502E-4</v>
      </c>
      <c r="AK7036">
        <v>1.2075917733721201E-3</v>
      </c>
      <c r="AL7036">
        <v>2.1467187796432902E-3</v>
      </c>
      <c r="AM7036">
        <v>5.5161490394520197E-4</v>
      </c>
      <c r="AN7036">
        <v>8.8861652890735702E-6</v>
      </c>
      <c r="AO7036">
        <v>8.7334656896692197E-4</v>
      </c>
      <c r="AP7036">
        <v>1.4338476382011901E-3</v>
      </c>
      <c r="AQ7036">
        <v>1.36603622656107E-3</v>
      </c>
      <c r="AR7036">
        <v>1.9068813217204799E-3</v>
      </c>
      <c r="AS7036">
        <v>5.40689178511533E-3</v>
      </c>
      <c r="AT7036">
        <v>8.6798093333969005E-3</v>
      </c>
      <c r="AU7036">
        <v>1.8563183966190801E-3</v>
      </c>
      <c r="AV7036">
        <v>3.78397480092826E-4</v>
      </c>
      <c r="AW7036">
        <v>2.3998563367908701E-3</v>
      </c>
      <c r="AX7036">
        <v>1.33143815468996E-2</v>
      </c>
      <c r="AY7036">
        <v>1.99331685514111E-3</v>
      </c>
      <c r="AZ7036">
        <v>2.7825167484087001E-3</v>
      </c>
      <c r="BA7036">
        <v>5.9198659273149599E-3</v>
      </c>
      <c r="BB7036">
        <v>1.0695699530864701E-2</v>
      </c>
      <c r="BC7036">
        <v>1.8563183966190801E-3</v>
      </c>
      <c r="BD7036">
        <v>3.7839748009266998E-4</v>
      </c>
      <c r="BE7036">
        <v>2.3998563367898899E-3</v>
      </c>
      <c r="BF7036">
        <v>1.53302717443664E-2</v>
      </c>
      <c r="BG7036">
        <v>2.3401047369337201E-2</v>
      </c>
      <c r="BH7036">
        <v>1.47369568079425E-2</v>
      </c>
      <c r="BI7036">
        <v>0.12789638188400401</v>
      </c>
      <c r="BJ7036">
        <v>0.16603438606128301</v>
      </c>
      <c r="BK7036">
        <v>1.97395146153112E-3</v>
      </c>
      <c r="BL7036">
        <v>7.9478384264457992E-6</v>
      </c>
      <c r="BM7036">
        <v>1.24347901416814E-5</v>
      </c>
      <c r="BN7036">
        <v>1.9943340900992401E-3</v>
      </c>
      <c r="BO7036">
        <v>6.0046247141937997E-3</v>
      </c>
      <c r="BP7036">
        <v>21.2724715116284</v>
      </c>
    </row>
    <row r="7037" spans="1:68" x14ac:dyDescent="0.25">
      <c r="A7037" t="s">
        <v>356</v>
      </c>
      <c r="B7037">
        <v>2040</v>
      </c>
      <c r="C7037" t="s">
        <v>227</v>
      </c>
      <c r="D7037">
        <v>2030</v>
      </c>
      <c r="E7037" t="s">
        <v>211</v>
      </c>
      <c r="F7037" t="s">
        <v>13</v>
      </c>
      <c r="G7037">
        <v>4.9823266245836502</v>
      </c>
      <c r="H7037">
        <v>85563.526851418894</v>
      </c>
      <c r="I7037">
        <v>0</v>
      </c>
      <c r="J7037">
        <v>85563.526851418894</v>
      </c>
      <c r="K7037">
        <v>32597.449891226999</v>
      </c>
      <c r="L7037">
        <v>94791.295883159793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2.8295293038850999E-4</v>
      </c>
      <c r="V7037">
        <v>7.3942872636925997E-4</v>
      </c>
      <c r="W7037">
        <v>1.0223816567577701E-3</v>
      </c>
      <c r="X7037">
        <v>0</v>
      </c>
      <c r="Y7037">
        <v>0</v>
      </c>
      <c r="Z7037">
        <v>0</v>
      </c>
      <c r="AA7037">
        <v>0</v>
      </c>
      <c r="AB7037">
        <v>1.13181172155404E-3</v>
      </c>
      <c r="AC7037">
        <v>2.1126535039121702E-3</v>
      </c>
      <c r="AD7037">
        <v>3.2444652254662101E-3</v>
      </c>
      <c r="AE7037">
        <v>0</v>
      </c>
      <c r="AF7037">
        <v>0</v>
      </c>
      <c r="AG7037">
        <v>0</v>
      </c>
      <c r="AH7037">
        <v>0</v>
      </c>
      <c r="AI7037">
        <v>0</v>
      </c>
      <c r="AJ7037">
        <v>0</v>
      </c>
      <c r="AK7037">
        <v>0</v>
      </c>
      <c r="AL7037">
        <v>0</v>
      </c>
      <c r="AM7037">
        <v>0</v>
      </c>
      <c r="AN7037">
        <v>0</v>
      </c>
      <c r="AO7037">
        <v>0</v>
      </c>
      <c r="AP7037">
        <v>0</v>
      </c>
      <c r="AQ7037">
        <v>0</v>
      </c>
      <c r="AR7037">
        <v>0</v>
      </c>
      <c r="AS7037">
        <v>0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  <c r="BM7037">
        <v>0</v>
      </c>
      <c r="BN7037">
        <v>0</v>
      </c>
      <c r="BO7037">
        <v>0</v>
      </c>
      <c r="BP7037">
        <v>0</v>
      </c>
    </row>
    <row r="7038" spans="1:68" x14ac:dyDescent="0.25">
      <c r="A7038" t="s">
        <v>356</v>
      </c>
      <c r="B7038">
        <v>2040</v>
      </c>
      <c r="C7038" t="s">
        <v>227</v>
      </c>
      <c r="D7038">
        <v>2031</v>
      </c>
      <c r="E7038" t="s">
        <v>211</v>
      </c>
      <c r="F7038" t="s">
        <v>86</v>
      </c>
      <c r="G7038">
        <v>7.0260856277474</v>
      </c>
      <c r="H7038">
        <v>127096.07749431</v>
      </c>
      <c r="I7038">
        <v>127096.07749431</v>
      </c>
      <c r="J7038">
        <v>0</v>
      </c>
      <c r="K7038">
        <v>45968.980245470098</v>
      </c>
      <c r="L7038">
        <v>0</v>
      </c>
      <c r="M7038">
        <v>5.0658530569915204E-3</v>
      </c>
      <c r="N7038">
        <v>7.1351664729298896E-5</v>
      </c>
      <c r="O7038">
        <v>7.7452704255735402E-3</v>
      </c>
      <c r="P7038">
        <v>1.2882475147294299E-2</v>
      </c>
      <c r="Q7038">
        <v>1.7706395045866E-4</v>
      </c>
      <c r="R7038">
        <v>0</v>
      </c>
      <c r="S7038">
        <v>1.7878783250684499E-5</v>
      </c>
      <c r="T7038">
        <v>1.9494273370934399E-4</v>
      </c>
      <c r="U7038">
        <v>4.2029833144148899E-4</v>
      </c>
      <c r="V7038">
        <v>2.1966951145279598E-3</v>
      </c>
      <c r="W7038">
        <v>2.8119361796787902E-3</v>
      </c>
      <c r="X7038">
        <v>1.92573201593725E-4</v>
      </c>
      <c r="Y7038">
        <v>0</v>
      </c>
      <c r="Z7038">
        <v>1.94448080609634E-5</v>
      </c>
      <c r="AA7038">
        <v>2.1201800965468901E-4</v>
      </c>
      <c r="AB7038">
        <v>1.6811933257659499E-3</v>
      </c>
      <c r="AC7038">
        <v>6.2762717557941702E-3</v>
      </c>
      <c r="AD7038">
        <v>8.16948309121481E-3</v>
      </c>
      <c r="AE7038">
        <v>209.069620783185</v>
      </c>
      <c r="AF7038">
        <v>0.79926315890990296</v>
      </c>
      <c r="AG7038">
        <v>1.25690045039561</v>
      </c>
      <c r="AH7038">
        <v>211.125784392491</v>
      </c>
      <c r="AI7038">
        <v>3.8360800920470299E-4</v>
      </c>
      <c r="AJ7038">
        <v>5.3694100139293002E-4</v>
      </c>
      <c r="AK7038">
        <v>1.56947266805683E-3</v>
      </c>
      <c r="AL7038">
        <v>2.4900216786544601E-3</v>
      </c>
      <c r="AM7038">
        <v>6.3845968928766597E-4</v>
      </c>
      <c r="AN7038">
        <v>8.9925943726997801E-6</v>
      </c>
      <c r="AO7038">
        <v>9.7615207028870399E-4</v>
      </c>
      <c r="AP7038">
        <v>1.62360435394907E-3</v>
      </c>
      <c r="AQ7038">
        <v>1.3579552761867201E-3</v>
      </c>
      <c r="AR7038">
        <v>1.90074724287997E-3</v>
      </c>
      <c r="AS7038">
        <v>7.1378654071535498E-3</v>
      </c>
      <c r="AT7038">
        <v>1.03965679262202E-2</v>
      </c>
      <c r="AU7038">
        <v>8.5274504456007299E-4</v>
      </c>
      <c r="AV7038">
        <v>2.62195376512744E-4</v>
      </c>
      <c r="AW7038">
        <v>1.2641543021937201E-3</v>
      </c>
      <c r="AX7038">
        <v>1.27756626494868E-2</v>
      </c>
      <c r="AY7038">
        <v>1.9815251513242201E-3</v>
      </c>
      <c r="AZ7038">
        <v>2.7735659149638599E-3</v>
      </c>
      <c r="BA7038">
        <v>7.81506416198177E-3</v>
      </c>
      <c r="BB7038">
        <v>1.25701552282698E-2</v>
      </c>
      <c r="BC7038">
        <v>8.5274504456007299E-4</v>
      </c>
      <c r="BD7038">
        <v>2.6219537651263602E-4</v>
      </c>
      <c r="BE7038">
        <v>1.2641543021931999E-3</v>
      </c>
      <c r="BF7038">
        <v>1.49492499515357E-2</v>
      </c>
      <c r="BG7038">
        <v>2.4134296969212599E-2</v>
      </c>
      <c r="BH7038">
        <v>1.46895507874946E-2</v>
      </c>
      <c r="BI7038">
        <v>0.12753085313793</v>
      </c>
      <c r="BJ7038">
        <v>0.166354700894638</v>
      </c>
      <c r="BK7038">
        <v>2.06686605072871E-3</v>
      </c>
      <c r="BL7038">
        <v>7.9015300384661692E-6</v>
      </c>
      <c r="BM7038">
        <v>1.2425740575491801E-5</v>
      </c>
      <c r="BN7038">
        <v>2.0871933213426701E-3</v>
      </c>
      <c r="BO7038">
        <v>6.3044731639565997E-3</v>
      </c>
      <c r="BP7038">
        <v>22.262950168651798</v>
      </c>
    </row>
    <row r="7039" spans="1:68" x14ac:dyDescent="0.25">
      <c r="A7039" t="s">
        <v>356</v>
      </c>
      <c r="B7039">
        <v>2040</v>
      </c>
      <c r="C7039" t="s">
        <v>227</v>
      </c>
      <c r="D7039">
        <v>2031</v>
      </c>
      <c r="E7039" t="s">
        <v>211</v>
      </c>
      <c r="F7039" t="s">
        <v>13</v>
      </c>
      <c r="G7039">
        <v>5.86200533509008</v>
      </c>
      <c r="H7039">
        <v>106038.827850086</v>
      </c>
      <c r="I7039">
        <v>0</v>
      </c>
      <c r="J7039">
        <v>106038.827850086</v>
      </c>
      <c r="K7039">
        <v>38352.849897445703</v>
      </c>
      <c r="L7039">
        <v>117474.796513419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3.5066339805331598E-4</v>
      </c>
      <c r="V7039">
        <v>9.1637358005396705E-4</v>
      </c>
      <c r="W7039">
        <v>1.2670369781072801E-3</v>
      </c>
      <c r="X7039">
        <v>0</v>
      </c>
      <c r="Y7039">
        <v>0</v>
      </c>
      <c r="Z7039">
        <v>0</v>
      </c>
      <c r="AA7039">
        <v>0</v>
      </c>
      <c r="AB7039">
        <v>1.40265359221326E-3</v>
      </c>
      <c r="AC7039">
        <v>2.6182102287256202E-3</v>
      </c>
      <c r="AD7039">
        <v>4.0208638209388798E-3</v>
      </c>
      <c r="AE7039">
        <v>0</v>
      </c>
      <c r="AF7039">
        <v>0</v>
      </c>
      <c r="AG7039">
        <v>0</v>
      </c>
      <c r="AH7039">
        <v>0</v>
      </c>
      <c r="AI7039">
        <v>0</v>
      </c>
      <c r="AJ7039">
        <v>0</v>
      </c>
      <c r="AK7039">
        <v>0</v>
      </c>
      <c r="AL7039">
        <v>0</v>
      </c>
      <c r="AM7039">
        <v>0</v>
      </c>
      <c r="AN7039">
        <v>0</v>
      </c>
      <c r="AO7039">
        <v>0</v>
      </c>
      <c r="AP7039">
        <v>0</v>
      </c>
      <c r="AQ7039">
        <v>0</v>
      </c>
      <c r="AR7039">
        <v>0</v>
      </c>
      <c r="AS7039">
        <v>0</v>
      </c>
      <c r="AT7039">
        <v>0</v>
      </c>
      <c r="AU7039">
        <v>0</v>
      </c>
      <c r="AV7039">
        <v>0</v>
      </c>
      <c r="AW7039">
        <v>0</v>
      </c>
      <c r="AX7039">
        <v>0</v>
      </c>
      <c r="AY7039">
        <v>0</v>
      </c>
      <c r="AZ7039">
        <v>0</v>
      </c>
      <c r="BA7039">
        <v>0</v>
      </c>
      <c r="BB7039">
        <v>0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  <c r="BM7039">
        <v>0</v>
      </c>
      <c r="BN7039">
        <v>0</v>
      </c>
      <c r="BO7039">
        <v>0</v>
      </c>
      <c r="BP7039">
        <v>0</v>
      </c>
    </row>
    <row r="7040" spans="1:68" x14ac:dyDescent="0.25">
      <c r="A7040" t="s">
        <v>356</v>
      </c>
      <c r="B7040">
        <v>2040</v>
      </c>
      <c r="C7040" t="s">
        <v>227</v>
      </c>
      <c r="D7040">
        <v>2032</v>
      </c>
      <c r="E7040" t="s">
        <v>211</v>
      </c>
      <c r="F7040" t="s">
        <v>86</v>
      </c>
      <c r="G7040">
        <v>6.7939778593173701</v>
      </c>
      <c r="H7040">
        <v>129256.707939114</v>
      </c>
      <c r="I7040">
        <v>129256.707939114</v>
      </c>
      <c r="J7040">
        <v>0</v>
      </c>
      <c r="K7040">
        <v>44450.3882460155</v>
      </c>
      <c r="L7040">
        <v>0</v>
      </c>
      <c r="M7040">
        <v>5.8272480685308799E-3</v>
      </c>
      <c r="N7040">
        <v>7.3010811506755193E-5</v>
      </c>
      <c r="O7040">
        <v>8.0914636006074007E-3</v>
      </c>
      <c r="P7040">
        <v>1.3991722480644999E-2</v>
      </c>
      <c r="Q7040">
        <v>1.8007403361449401E-4</v>
      </c>
      <c r="R7040">
        <v>0</v>
      </c>
      <c r="S7040">
        <v>1.7288155025749099E-5</v>
      </c>
      <c r="T7040">
        <v>1.9736218864024299E-4</v>
      </c>
      <c r="U7040">
        <v>4.2744339357649698E-4</v>
      </c>
      <c r="V7040">
        <v>2.23403888182568E-3</v>
      </c>
      <c r="W7040">
        <v>2.8588444640424201E-3</v>
      </c>
      <c r="X7040">
        <v>1.9584694166831801E-4</v>
      </c>
      <c r="Y7040">
        <v>0</v>
      </c>
      <c r="Z7040">
        <v>1.8802445976909601E-5</v>
      </c>
      <c r="AA7040">
        <v>2.1464938764522801E-4</v>
      </c>
      <c r="AB7040">
        <v>1.7097735743059801E-3</v>
      </c>
      <c r="AC7040">
        <v>6.3829682337876604E-3</v>
      </c>
      <c r="AD7040">
        <v>8.3073911957388703E-3</v>
      </c>
      <c r="AE7040">
        <v>211.899808302227</v>
      </c>
      <c r="AF7040">
        <v>0.77033578319016205</v>
      </c>
      <c r="AG7040">
        <v>1.2046117713351501</v>
      </c>
      <c r="AH7040">
        <v>213.87475585675301</v>
      </c>
      <c r="AI7040">
        <v>3.4478112703538899E-4</v>
      </c>
      <c r="AJ7040">
        <v>5.2923969652091498E-4</v>
      </c>
      <c r="AK7040">
        <v>1.36737226489755E-3</v>
      </c>
      <c r="AL7040">
        <v>2.2413930884538501E-3</v>
      </c>
      <c r="AM7040">
        <v>7.1994950141157199E-4</v>
      </c>
      <c r="AN7040">
        <v>9.0203980890751202E-6</v>
      </c>
      <c r="AO7040">
        <v>9.9969061149233693E-4</v>
      </c>
      <c r="AP7040">
        <v>1.7286605109929801E-3</v>
      </c>
      <c r="AQ7040">
        <v>1.1973638204777601E-3</v>
      </c>
      <c r="AR7040">
        <v>1.83795577914487E-3</v>
      </c>
      <c r="AS7040">
        <v>6.1007918794354597E-3</v>
      </c>
      <c r="AT7040">
        <v>9.1361114790580993E-3</v>
      </c>
      <c r="AU7040">
        <v>8.2457448703783802E-4</v>
      </c>
      <c r="AV7040">
        <v>2.5353371382325101E-4</v>
      </c>
      <c r="AW7040">
        <v>1.22239277955092E-3</v>
      </c>
      <c r="AX7040">
        <v>1.14366124594701E-2</v>
      </c>
      <c r="AY7040">
        <v>1.7471904761288399E-3</v>
      </c>
      <c r="AZ7040">
        <v>2.6819407584793599E-3</v>
      </c>
      <c r="BA7040">
        <v>6.6795991878612002E-3</v>
      </c>
      <c r="BB7040">
        <v>1.11087304224694E-2</v>
      </c>
      <c r="BC7040">
        <v>8.2457448703783802E-4</v>
      </c>
      <c r="BD7040">
        <v>2.5353371382314601E-4</v>
      </c>
      <c r="BE7040">
        <v>1.22239277955042E-3</v>
      </c>
      <c r="BF7040">
        <v>1.3409231402880801E-2</v>
      </c>
      <c r="BG7040">
        <v>2.4179415690439899E-2</v>
      </c>
      <c r="BH7040">
        <v>1.4204279324383E-2</v>
      </c>
      <c r="BI7040">
        <v>0.120363741762822</v>
      </c>
      <c r="BJ7040">
        <v>0.158747436777645</v>
      </c>
      <c r="BK7040">
        <v>2.0948453357075201E-3</v>
      </c>
      <c r="BL7040">
        <v>7.6155534791370998E-6</v>
      </c>
      <c r="BM7040">
        <v>1.1908813748999E-5</v>
      </c>
      <c r="BN7040">
        <v>2.1143697029356598E-3</v>
      </c>
      <c r="BO7040">
        <v>6.4116490652514502E-3</v>
      </c>
      <c r="BP7040">
        <v>22.552825774798201</v>
      </c>
    </row>
    <row r="7041" spans="1:68" x14ac:dyDescent="0.25">
      <c r="A7041" t="s">
        <v>356</v>
      </c>
      <c r="B7041">
        <v>2040</v>
      </c>
      <c r="C7041" t="s">
        <v>227</v>
      </c>
      <c r="D7041">
        <v>2032</v>
      </c>
      <c r="E7041" t="s">
        <v>211</v>
      </c>
      <c r="F7041" t="s">
        <v>13</v>
      </c>
      <c r="G7041">
        <v>6.6496937452384399</v>
      </c>
      <c r="H7041">
        <v>126511.675503046</v>
      </c>
      <c r="I7041">
        <v>0</v>
      </c>
      <c r="J7041">
        <v>126511.675503046</v>
      </c>
      <c r="K7041">
        <v>43506.3926926969</v>
      </c>
      <c r="L7041">
        <v>140155.57921201599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4.1836575266595199E-4</v>
      </c>
      <c r="V7041">
        <v>1.0932972322482901E-3</v>
      </c>
      <c r="W7041">
        <v>1.51166298491424E-3</v>
      </c>
      <c r="X7041">
        <v>0</v>
      </c>
      <c r="Y7041">
        <v>0</v>
      </c>
      <c r="Z7041">
        <v>0</v>
      </c>
      <c r="AA7041">
        <v>0</v>
      </c>
      <c r="AB7041">
        <v>1.6734630106638099E-3</v>
      </c>
      <c r="AC7041">
        <v>3.1237063778522599E-3</v>
      </c>
      <c r="AD7041">
        <v>4.7971693885160696E-3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  <c r="BM7041">
        <v>0</v>
      </c>
      <c r="BN7041">
        <v>0</v>
      </c>
      <c r="BO7041">
        <v>0</v>
      </c>
      <c r="BP7041">
        <v>0</v>
      </c>
    </row>
    <row r="7042" spans="1:68" x14ac:dyDescent="0.25">
      <c r="A7042" t="s">
        <v>356</v>
      </c>
      <c r="B7042">
        <v>2040</v>
      </c>
      <c r="C7042" t="s">
        <v>227</v>
      </c>
      <c r="D7042">
        <v>2033</v>
      </c>
      <c r="E7042" t="s">
        <v>211</v>
      </c>
      <c r="F7042" t="s">
        <v>86</v>
      </c>
      <c r="G7042">
        <v>6.5507351164705296</v>
      </c>
      <c r="H7042">
        <v>130841.624675999</v>
      </c>
      <c r="I7042">
        <v>130841.624675999</v>
      </c>
      <c r="J7042">
        <v>0</v>
      </c>
      <c r="K7042">
        <v>42858.944384782</v>
      </c>
      <c r="L7042">
        <v>0</v>
      </c>
      <c r="M7042">
        <v>6.1393478348308198E-3</v>
      </c>
      <c r="N7042">
        <v>7.3674645771050295E-5</v>
      </c>
      <c r="O7042">
        <v>7.2126192866987697E-3</v>
      </c>
      <c r="P7042">
        <v>1.34256417673006E-2</v>
      </c>
      <c r="Q7042">
        <v>1.82282060991212E-4</v>
      </c>
      <c r="R7042">
        <v>0</v>
      </c>
      <c r="S7042">
        <v>1.6669192418819599E-5</v>
      </c>
      <c r="T7042">
        <v>1.98951253410031E-4</v>
      </c>
      <c r="U7042">
        <v>4.32684608514985E-4</v>
      </c>
      <c r="V7042">
        <v>2.2614321650920701E-3</v>
      </c>
      <c r="W7042">
        <v>2.8930680270170799E-3</v>
      </c>
      <c r="X7042">
        <v>1.98248372902851E-4</v>
      </c>
      <c r="Y7042">
        <v>0</v>
      </c>
      <c r="Z7042">
        <v>1.8129267667183301E-5</v>
      </c>
      <c r="AA7042">
        <v>2.1637764057003399E-4</v>
      </c>
      <c r="AB7042">
        <v>1.73073843405994E-3</v>
      </c>
      <c r="AC7042">
        <v>6.4612347574059103E-3</v>
      </c>
      <c r="AD7042">
        <v>8.40835083203589E-3</v>
      </c>
      <c r="AE7042">
        <v>213.87915688367499</v>
      </c>
      <c r="AF7042">
        <v>0.74069607949599703</v>
      </c>
      <c r="AG7042">
        <v>1.1606994057893301</v>
      </c>
      <c r="AH7042">
        <v>215.78055236896</v>
      </c>
      <c r="AI7042">
        <v>4.0576536784732897E-4</v>
      </c>
      <c r="AJ7042">
        <v>5.0970601454054603E-4</v>
      </c>
      <c r="AK7042">
        <v>1.3700697097270001E-3</v>
      </c>
      <c r="AL7042">
        <v>2.2855410921148699E-3</v>
      </c>
      <c r="AM7042">
        <v>7.7088958141568998E-4</v>
      </c>
      <c r="AN7042">
        <v>9.2509853436182196E-6</v>
      </c>
      <c r="AO7042">
        <v>9.0565532568283996E-4</v>
      </c>
      <c r="AP7042">
        <v>1.6857958924421401E-3</v>
      </c>
      <c r="AQ7042">
        <v>1.41076991140268E-3</v>
      </c>
      <c r="AR7042">
        <v>1.7721520020046099E-3</v>
      </c>
      <c r="AS7042">
        <v>6.1198485269953603E-3</v>
      </c>
      <c r="AT7042">
        <v>9.3027704404026502E-3</v>
      </c>
      <c r="AU7042">
        <v>7.7588544709937795E-4</v>
      </c>
      <c r="AV7042">
        <v>2.1538318206425E-4</v>
      </c>
      <c r="AW7042">
        <v>1.17862781906811E-3</v>
      </c>
      <c r="AX7042">
        <v>1.14726668886344E-2</v>
      </c>
      <c r="AY7042">
        <v>2.0585921430533701E-3</v>
      </c>
      <c r="AZ7042">
        <v>2.5859200413452001E-3</v>
      </c>
      <c r="BA7042">
        <v>6.70046381823706E-3</v>
      </c>
      <c r="BB7042">
        <v>1.13449760026356E-2</v>
      </c>
      <c r="BC7042">
        <v>7.7588544709937795E-4</v>
      </c>
      <c r="BD7042">
        <v>2.1538318206416101E-4</v>
      </c>
      <c r="BE7042">
        <v>1.1786278190676299E-3</v>
      </c>
      <c r="BF7042">
        <v>1.3514872450866799E-2</v>
      </c>
      <c r="BG7042">
        <v>2.4083882438312301E-2</v>
      </c>
      <c r="BH7042">
        <v>1.36957277902788E-2</v>
      </c>
      <c r="BI7042">
        <v>0.116799828329317</v>
      </c>
      <c r="BJ7042">
        <v>0.15457943855790901</v>
      </c>
      <c r="BK7042">
        <v>2.1144132115673798E-3</v>
      </c>
      <c r="BL7042">
        <v>7.3225348325750599E-6</v>
      </c>
      <c r="BM7042">
        <v>1.14746953093431E-5</v>
      </c>
      <c r="BN7042">
        <v>2.1332104417092902E-3</v>
      </c>
      <c r="BO7042">
        <v>6.4902672667867698E-3</v>
      </c>
      <c r="BP7042">
        <v>22.753789635773099</v>
      </c>
    </row>
    <row r="7043" spans="1:68" x14ac:dyDescent="0.25">
      <c r="A7043" t="s">
        <v>356</v>
      </c>
      <c r="B7043">
        <v>2040</v>
      </c>
      <c r="C7043" t="s">
        <v>227</v>
      </c>
      <c r="D7043">
        <v>2033</v>
      </c>
      <c r="E7043" t="s">
        <v>211</v>
      </c>
      <c r="F7043" t="s">
        <v>13</v>
      </c>
      <c r="G7043">
        <v>7.6280617199296303</v>
      </c>
      <c r="H7043">
        <v>152359.692587011</v>
      </c>
      <c r="I7043">
        <v>0</v>
      </c>
      <c r="J7043">
        <v>152359.692587011</v>
      </c>
      <c r="K7043">
        <v>49907.478657799104</v>
      </c>
      <c r="L7043">
        <v>168791.227198498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5.0384343746663304E-4</v>
      </c>
      <c r="V7043">
        <v>1.31667239050651E-3</v>
      </c>
      <c r="W7043">
        <v>1.8205158279731399E-3</v>
      </c>
      <c r="X7043">
        <v>0</v>
      </c>
      <c r="Y7043">
        <v>0</v>
      </c>
      <c r="Z7043">
        <v>0</v>
      </c>
      <c r="AA7043">
        <v>0</v>
      </c>
      <c r="AB7043">
        <v>2.01537374986653E-3</v>
      </c>
      <c r="AC7043">
        <v>3.76192111573289E-3</v>
      </c>
      <c r="AD7043">
        <v>5.7772948655994199E-3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  <c r="BM7043">
        <v>0</v>
      </c>
      <c r="BN7043">
        <v>0</v>
      </c>
      <c r="BO7043">
        <v>0</v>
      </c>
      <c r="BP7043">
        <v>0</v>
      </c>
    </row>
    <row r="7044" spans="1:68" x14ac:dyDescent="0.25">
      <c r="A7044" t="s">
        <v>356</v>
      </c>
      <c r="B7044">
        <v>2040</v>
      </c>
      <c r="C7044" t="s">
        <v>227</v>
      </c>
      <c r="D7044">
        <v>2034</v>
      </c>
      <c r="E7044" t="s">
        <v>211</v>
      </c>
      <c r="F7044" t="s">
        <v>86</v>
      </c>
      <c r="G7044">
        <v>6.33660584561754</v>
      </c>
      <c r="H7044">
        <v>132674.07750202701</v>
      </c>
      <c r="I7044">
        <v>132674.07750202701</v>
      </c>
      <c r="J7044">
        <v>0</v>
      </c>
      <c r="K7044">
        <v>41457.978791230802</v>
      </c>
      <c r="L7044">
        <v>0</v>
      </c>
      <c r="M7044">
        <v>6.7389836096788096E-3</v>
      </c>
      <c r="N7044">
        <v>7.6296678874819196E-5</v>
      </c>
      <c r="O7044">
        <v>7.8124059093391098E-3</v>
      </c>
      <c r="P7044">
        <v>1.46276861978927E-2</v>
      </c>
      <c r="Q7044">
        <v>1.8483494336809199E-4</v>
      </c>
      <c r="R7044">
        <v>0</v>
      </c>
      <c r="S7044">
        <v>1.6124312805327701E-5</v>
      </c>
      <c r="T7044">
        <v>2.00959256173419E-4</v>
      </c>
      <c r="U7044">
        <v>4.3874440894635201E-4</v>
      </c>
      <c r="V7044">
        <v>2.29310379689928E-3</v>
      </c>
      <c r="W7044">
        <v>2.9328074620190501E-3</v>
      </c>
      <c r="X7044">
        <v>2.01024865414932E-4</v>
      </c>
      <c r="Y7044">
        <v>0</v>
      </c>
      <c r="Z7044">
        <v>1.75366613722177E-5</v>
      </c>
      <c r="AA7044">
        <v>2.1856152678714999E-4</v>
      </c>
      <c r="AB7044">
        <v>1.75497763578541E-3</v>
      </c>
      <c r="AC7044">
        <v>6.5517251339979399E-3</v>
      </c>
      <c r="AD7044">
        <v>8.5252642965705002E-3</v>
      </c>
      <c r="AE7044">
        <v>215.877705712763</v>
      </c>
      <c r="AF7044">
        <v>0.71332357068907004</v>
      </c>
      <c r="AG7044">
        <v>1.1147319602933199</v>
      </c>
      <c r="AH7044">
        <v>217.705761243746</v>
      </c>
      <c r="AI7044">
        <v>4.1688233095674501E-4</v>
      </c>
      <c r="AJ7044">
        <v>5.0038266913715504E-4</v>
      </c>
      <c r="AK7044">
        <v>1.1919969989234299E-3</v>
      </c>
      <c r="AL7044">
        <v>2.1092619990173301E-3</v>
      </c>
      <c r="AM7044">
        <v>8.2798022769095601E-4</v>
      </c>
      <c r="AN7044">
        <v>9.3741349149604803E-6</v>
      </c>
      <c r="AO7044">
        <v>9.5986546314468099E-4</v>
      </c>
      <c r="AP7044">
        <v>1.7972198257505899E-3</v>
      </c>
      <c r="AQ7044">
        <v>1.42816653905144E-3</v>
      </c>
      <c r="AR7044">
        <v>1.7142242108051399E-3</v>
      </c>
      <c r="AS7044">
        <v>5.2463507686504596E-3</v>
      </c>
      <c r="AT7044">
        <v>8.3887415185070497E-3</v>
      </c>
      <c r="AU7044">
        <v>7.5052344083612499E-4</v>
      </c>
      <c r="AV7044">
        <v>2.0834277470394401E-4</v>
      </c>
      <c r="AW7044">
        <v>1.14010104138334E-3</v>
      </c>
      <c r="AX7044">
        <v>1.0487708775430401E-2</v>
      </c>
      <c r="AY7044">
        <v>2.0839772612812999E-3</v>
      </c>
      <c r="AZ7044">
        <v>2.5013919444076302E-3</v>
      </c>
      <c r="BA7044">
        <v>5.7440937219375198E-3</v>
      </c>
      <c r="BB7044">
        <v>1.03294629276264E-2</v>
      </c>
      <c r="BC7044">
        <v>7.5052344083612499E-4</v>
      </c>
      <c r="BD7044">
        <v>2.0834277470385801E-4</v>
      </c>
      <c r="BE7044">
        <v>1.1401010413828699E-3</v>
      </c>
      <c r="BF7044">
        <v>1.24284301845493E-2</v>
      </c>
      <c r="BG7044">
        <v>2.39212294396683E-2</v>
      </c>
      <c r="BH7044">
        <v>1.3248044262645401E-2</v>
      </c>
      <c r="BI7044">
        <v>0.112023129023209</v>
      </c>
      <c r="BJ7044">
        <v>0.149192402725523</v>
      </c>
      <c r="BK7044">
        <v>2.1341709014225199E-3</v>
      </c>
      <c r="BL7044">
        <v>7.0519297156557497E-6</v>
      </c>
      <c r="BM7044">
        <v>1.10202603121468E-5</v>
      </c>
      <c r="BN7044">
        <v>2.1522430914503198E-3</v>
      </c>
      <c r="BO7044">
        <v>6.5811642471946203E-3</v>
      </c>
      <c r="BP7044">
        <v>22.956800506126601</v>
      </c>
    </row>
    <row r="7045" spans="1:68" x14ac:dyDescent="0.25">
      <c r="A7045" t="s">
        <v>356</v>
      </c>
      <c r="B7045">
        <v>2040</v>
      </c>
      <c r="C7045" t="s">
        <v>227</v>
      </c>
      <c r="D7045">
        <v>2034</v>
      </c>
      <c r="E7045" t="s">
        <v>211</v>
      </c>
      <c r="F7045" t="s">
        <v>13</v>
      </c>
      <c r="G7045">
        <v>8.6727184880564003</v>
      </c>
      <c r="H7045">
        <v>181586.94936555999</v>
      </c>
      <c r="I7045">
        <v>0</v>
      </c>
      <c r="J7045">
        <v>181586.94936555999</v>
      </c>
      <c r="K7045">
        <v>56742.266743453598</v>
      </c>
      <c r="L7045">
        <v>201170.55571728901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6.0049604468172203E-4</v>
      </c>
      <c r="V7045">
        <v>1.5692504930028899E-3</v>
      </c>
      <c r="W7045">
        <v>2.1697465376846101E-3</v>
      </c>
      <c r="X7045">
        <v>0</v>
      </c>
      <c r="Y7045">
        <v>0</v>
      </c>
      <c r="Z7045">
        <v>0</v>
      </c>
      <c r="AA7045">
        <v>0</v>
      </c>
      <c r="AB7045">
        <v>2.4019841787268899E-3</v>
      </c>
      <c r="AC7045">
        <v>4.4835728371511296E-3</v>
      </c>
      <c r="AD7045">
        <v>6.8855570158780199E-3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  <c r="BM7045">
        <v>0</v>
      </c>
      <c r="BN7045">
        <v>0</v>
      </c>
      <c r="BO7045">
        <v>0</v>
      </c>
      <c r="BP7045">
        <v>0</v>
      </c>
    </row>
    <row r="7046" spans="1:68" x14ac:dyDescent="0.25">
      <c r="A7046" t="s">
        <v>356</v>
      </c>
      <c r="B7046">
        <v>2040</v>
      </c>
      <c r="C7046" t="s">
        <v>227</v>
      </c>
      <c r="D7046">
        <v>2035</v>
      </c>
      <c r="E7046" t="s">
        <v>211</v>
      </c>
      <c r="F7046" t="s">
        <v>86</v>
      </c>
      <c r="G7046">
        <v>6.0856382287806996</v>
      </c>
      <c r="H7046">
        <v>133348.41854392199</v>
      </c>
      <c r="I7046">
        <v>133348.41854392199</v>
      </c>
      <c r="J7046">
        <v>0</v>
      </c>
      <c r="K7046">
        <v>39815.994045832202</v>
      </c>
      <c r="L7046">
        <v>0</v>
      </c>
      <c r="M7046">
        <v>6.69215071601617E-3</v>
      </c>
      <c r="N7046">
        <v>7.9435752331253801E-5</v>
      </c>
      <c r="O7046">
        <v>7.5754266993635303E-3</v>
      </c>
      <c r="P7046">
        <v>1.4347013167710899E-2</v>
      </c>
      <c r="Q7046">
        <v>1.8577440185641299E-4</v>
      </c>
      <c r="R7046">
        <v>0</v>
      </c>
      <c r="S7046">
        <v>1.5485693257816599E-5</v>
      </c>
      <c r="T7046">
        <v>2.01260095114229E-4</v>
      </c>
      <c r="U7046">
        <v>4.4097441022033899E-4</v>
      </c>
      <c r="V7046">
        <v>2.3047589297834699E-3</v>
      </c>
      <c r="W7046">
        <v>2.9469934351180399E-3</v>
      </c>
      <c r="X7046">
        <v>2.02046612237996E-4</v>
      </c>
      <c r="Y7046">
        <v>0</v>
      </c>
      <c r="Z7046">
        <v>1.6842104346092499E-5</v>
      </c>
      <c r="AA7046">
        <v>2.18888716584089E-4</v>
      </c>
      <c r="AB7046">
        <v>1.7638976408813501E-3</v>
      </c>
      <c r="AC7046">
        <v>6.5850255136670702E-3</v>
      </c>
      <c r="AD7046">
        <v>8.5678118711325201E-3</v>
      </c>
      <c r="AE7046">
        <v>215.696791270229</v>
      </c>
      <c r="AF7046">
        <v>0.68120051322414998</v>
      </c>
      <c r="AG7046">
        <v>1.0638438875580001</v>
      </c>
      <c r="AH7046">
        <v>217.44183567101101</v>
      </c>
      <c r="AI7046">
        <v>3.9755604978354098E-4</v>
      </c>
      <c r="AJ7046">
        <v>4.8372506270827603E-4</v>
      </c>
      <c r="AK7046">
        <v>1.15193916237911E-3</v>
      </c>
      <c r="AL7046">
        <v>2.0332202748709299E-3</v>
      </c>
      <c r="AM7046">
        <v>8.2833253804921899E-4</v>
      </c>
      <c r="AN7046">
        <v>9.8322977369473692E-6</v>
      </c>
      <c r="AO7046">
        <v>9.3766155171488505E-4</v>
      </c>
      <c r="AP7046">
        <v>1.77582638750105E-3</v>
      </c>
      <c r="AQ7046">
        <v>1.3530593272659101E-3</v>
      </c>
      <c r="AR7046">
        <v>1.6463306451658399E-3</v>
      </c>
      <c r="AS7046">
        <v>5.0369172119335299E-3</v>
      </c>
      <c r="AT7046">
        <v>8.0363071843653003E-3</v>
      </c>
      <c r="AU7046">
        <v>7.0299202592483698E-4</v>
      </c>
      <c r="AV7046">
        <v>1.66250573612199E-4</v>
      </c>
      <c r="AW7046">
        <v>1.09494619850999E-3</v>
      </c>
      <c r="AX7046">
        <v>1.0000495982412301E-2</v>
      </c>
      <c r="AY7046">
        <v>1.9743809941518099E-3</v>
      </c>
      <c r="AZ7046">
        <v>2.4023218128012801E-3</v>
      </c>
      <c r="BA7046">
        <v>5.5147903391958696E-3</v>
      </c>
      <c r="BB7046">
        <v>9.8914931461489795E-3</v>
      </c>
      <c r="BC7046">
        <v>7.0299202592483698E-4</v>
      </c>
      <c r="BD7046">
        <v>1.6625057361212999E-4</v>
      </c>
      <c r="BE7046">
        <v>1.09494619850954E-3</v>
      </c>
      <c r="BF7046">
        <v>1.1855681944195401E-2</v>
      </c>
      <c r="BG7046">
        <v>2.33401828522256E-2</v>
      </c>
      <c r="BH7046">
        <v>1.2723342209629999E-2</v>
      </c>
      <c r="BI7046">
        <v>0.106618194955588</v>
      </c>
      <c r="BJ7046">
        <v>0.142681720017444</v>
      </c>
      <c r="BK7046">
        <v>2.1323823779729602E-3</v>
      </c>
      <c r="BL7046">
        <v>6.7343605888207004E-6</v>
      </c>
      <c r="BM7046">
        <v>1.05171799051052E-5</v>
      </c>
      <c r="BN7046">
        <v>2.14963391846689E-3</v>
      </c>
      <c r="BO7046">
        <v>6.6146142567133802E-3</v>
      </c>
      <c r="BP7046">
        <v>22.928969884249099</v>
      </c>
    </row>
    <row r="7047" spans="1:68" x14ac:dyDescent="0.25">
      <c r="A7047" t="s">
        <v>356</v>
      </c>
      <c r="B7047">
        <v>2040</v>
      </c>
      <c r="C7047" t="s">
        <v>227</v>
      </c>
      <c r="D7047">
        <v>2035</v>
      </c>
      <c r="E7047" t="s">
        <v>211</v>
      </c>
      <c r="F7047" t="s">
        <v>13</v>
      </c>
      <c r="G7047">
        <v>9.7673803521539302</v>
      </c>
      <c r="H7047">
        <v>214022.69972555799</v>
      </c>
      <c r="I7047">
        <v>0</v>
      </c>
      <c r="J7047">
        <v>214022.69972555799</v>
      </c>
      <c r="K7047">
        <v>63904.218970087903</v>
      </c>
      <c r="L7047">
        <v>237104.40420048701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7.0775892819573301E-4</v>
      </c>
      <c r="V7047">
        <v>1.8495559743229E-3</v>
      </c>
      <c r="W7047">
        <v>2.5573149025186399E-3</v>
      </c>
      <c r="X7047">
        <v>0</v>
      </c>
      <c r="Y7047">
        <v>0</v>
      </c>
      <c r="Z7047">
        <v>0</v>
      </c>
      <c r="AA7047">
        <v>0</v>
      </c>
      <c r="AB7047">
        <v>2.8310357127829299E-3</v>
      </c>
      <c r="AC7047">
        <v>5.2844456409225898E-3</v>
      </c>
      <c r="AD7047">
        <v>8.1154813537055205E-3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0</v>
      </c>
      <c r="BF7047">
        <v>0</v>
      </c>
      <c r="BG7047">
        <v>0</v>
      </c>
      <c r="BH7047">
        <v>0</v>
      </c>
      <c r="BI7047">
        <v>0</v>
      </c>
      <c r="BJ7047">
        <v>0</v>
      </c>
      <c r="BK7047">
        <v>0</v>
      </c>
      <c r="BL7047">
        <v>0</v>
      </c>
      <c r="BM7047">
        <v>0</v>
      </c>
      <c r="BN7047">
        <v>0</v>
      </c>
      <c r="BO7047">
        <v>0</v>
      </c>
      <c r="BP7047">
        <v>0</v>
      </c>
    </row>
    <row r="7048" spans="1:68" x14ac:dyDescent="0.25">
      <c r="A7048" t="s">
        <v>356</v>
      </c>
      <c r="B7048">
        <v>2040</v>
      </c>
      <c r="C7048" t="s">
        <v>227</v>
      </c>
      <c r="D7048">
        <v>2036</v>
      </c>
      <c r="E7048" t="s">
        <v>211</v>
      </c>
      <c r="F7048" t="s">
        <v>86</v>
      </c>
      <c r="G7048">
        <v>6.1743650417137603</v>
      </c>
      <c r="H7048">
        <v>141405.32125709401</v>
      </c>
      <c r="I7048">
        <v>141405.32125709401</v>
      </c>
      <c r="J7048">
        <v>0</v>
      </c>
      <c r="K7048">
        <v>40396.499511757102</v>
      </c>
      <c r="L7048">
        <v>0</v>
      </c>
      <c r="M7048">
        <v>7.1192737008846201E-3</v>
      </c>
      <c r="N7048">
        <v>7.7897252102151603E-5</v>
      </c>
      <c r="O7048">
        <v>7.5637051381000396E-3</v>
      </c>
      <c r="P7048">
        <v>1.47608760910868E-2</v>
      </c>
      <c r="Q7048">
        <v>1.96998879047057E-4</v>
      </c>
      <c r="R7048">
        <v>0</v>
      </c>
      <c r="S7048">
        <v>1.5711470104413699E-5</v>
      </c>
      <c r="T7048">
        <v>2.1271034915147099E-4</v>
      </c>
      <c r="U7048">
        <v>4.6761805519895001E-4</v>
      </c>
      <c r="V7048">
        <v>2.4440123133431901E-3</v>
      </c>
      <c r="W7048">
        <v>3.12434071769361E-3</v>
      </c>
      <c r="X7048">
        <v>2.1425425531395299E-4</v>
      </c>
      <c r="Y7048">
        <v>0</v>
      </c>
      <c r="Z7048">
        <v>1.7087657266844101E-5</v>
      </c>
      <c r="AA7048">
        <v>2.3134191258079699E-4</v>
      </c>
      <c r="AB7048">
        <v>1.8704722207958E-3</v>
      </c>
      <c r="AC7048">
        <v>6.9828923238376998E-3</v>
      </c>
      <c r="AD7048">
        <v>9.0847064572143008E-3</v>
      </c>
      <c r="AE7048">
        <v>229.31336752190799</v>
      </c>
      <c r="AF7048">
        <v>0.69282664507071501</v>
      </c>
      <c r="AG7048">
        <v>1.0841714227511701</v>
      </c>
      <c r="AH7048">
        <v>231.09036558973</v>
      </c>
      <c r="AI7048">
        <v>4.4374069917689398E-4</v>
      </c>
      <c r="AJ7048">
        <v>4.9245790047619303E-4</v>
      </c>
      <c r="AK7048">
        <v>1.1734015103534101E-3</v>
      </c>
      <c r="AL7048">
        <v>2.1096001100065001E-3</v>
      </c>
      <c r="AM7048">
        <v>8.8930004660968799E-4</v>
      </c>
      <c r="AN7048">
        <v>9.7304911758909094E-6</v>
      </c>
      <c r="AO7048">
        <v>9.4481594815191505E-4</v>
      </c>
      <c r="AP7048">
        <v>1.84384648593749E-3</v>
      </c>
      <c r="AQ7048">
        <v>1.5050931783290699E-3</v>
      </c>
      <c r="AR7048">
        <v>1.6703336610679E-3</v>
      </c>
      <c r="AS7048">
        <v>5.1132563189910298E-3</v>
      </c>
      <c r="AT7048">
        <v>8.2886831583880109E-3</v>
      </c>
      <c r="AU7048">
        <v>7.1324144260601302E-4</v>
      </c>
      <c r="AV7048">
        <v>1.68674458008603E-4</v>
      </c>
      <c r="AW7048">
        <v>1.11091019158265E-3</v>
      </c>
      <c r="AX7048">
        <v>1.02815092505852E-2</v>
      </c>
      <c r="AY7048">
        <v>2.1962284327363001E-3</v>
      </c>
      <c r="AZ7048">
        <v>2.43734695726048E-3</v>
      </c>
      <c r="BA7048">
        <v>5.5983720524521701E-3</v>
      </c>
      <c r="BB7048">
        <v>1.02319474424489E-2</v>
      </c>
      <c r="BC7048">
        <v>7.1324144260601302E-4</v>
      </c>
      <c r="BD7048">
        <v>1.6867445800853399E-4</v>
      </c>
      <c r="BE7048">
        <v>1.1109101915821899E-3</v>
      </c>
      <c r="BF7048">
        <v>1.2224773534645701E-2</v>
      </c>
      <c r="BG7048">
        <v>2.46418941861779E-2</v>
      </c>
      <c r="BH7048">
        <v>1.2908844791557701E-2</v>
      </c>
      <c r="BI7048">
        <v>0.109768965361636</v>
      </c>
      <c r="BJ7048">
        <v>0.147319704339372</v>
      </c>
      <c r="BK7048">
        <v>2.2669960969643999E-3</v>
      </c>
      <c r="BL7048">
        <v>6.8492967384389202E-6</v>
      </c>
      <c r="BM7048">
        <v>1.0718138285516399E-5</v>
      </c>
      <c r="BN7048">
        <v>2.2845635319883599E-3</v>
      </c>
      <c r="BO7048">
        <v>7.0142688168006E-3</v>
      </c>
      <c r="BP7048">
        <v>24.368190310736299</v>
      </c>
    </row>
    <row r="7049" spans="1:68" x14ac:dyDescent="0.25">
      <c r="A7049" t="s">
        <v>356</v>
      </c>
      <c r="B7049">
        <v>2040</v>
      </c>
      <c r="C7049" t="s">
        <v>227</v>
      </c>
      <c r="D7049">
        <v>2036</v>
      </c>
      <c r="E7049" t="s">
        <v>211</v>
      </c>
      <c r="F7049" t="s">
        <v>13</v>
      </c>
      <c r="G7049">
        <v>10.3219404186866</v>
      </c>
      <c r="H7049">
        <v>236393.10132137101</v>
      </c>
      <c r="I7049">
        <v>0</v>
      </c>
      <c r="J7049">
        <v>236393.10132137101</v>
      </c>
      <c r="K7049">
        <v>67532.492534346005</v>
      </c>
      <c r="L7049">
        <v>261887.386327627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7.8173636833205203E-4</v>
      </c>
      <c r="V7049">
        <v>2.0428780376955998E-3</v>
      </c>
      <c r="W7049">
        <v>2.8246144060276499E-3</v>
      </c>
      <c r="X7049">
        <v>0</v>
      </c>
      <c r="Y7049">
        <v>0</v>
      </c>
      <c r="Z7049">
        <v>0</v>
      </c>
      <c r="AA7049">
        <v>0</v>
      </c>
      <c r="AB7049">
        <v>3.1269454733281999E-3</v>
      </c>
      <c r="AC7049">
        <v>5.8367943934159996E-3</v>
      </c>
      <c r="AD7049">
        <v>8.9637398667442095E-3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0</v>
      </c>
      <c r="BC7049">
        <v>0</v>
      </c>
      <c r="BD7049">
        <v>0</v>
      </c>
      <c r="BE7049">
        <v>0</v>
      </c>
      <c r="BF7049">
        <v>0</v>
      </c>
      <c r="BG7049">
        <v>0</v>
      </c>
      <c r="BH7049">
        <v>0</v>
      </c>
      <c r="BI7049">
        <v>0</v>
      </c>
      <c r="BJ7049">
        <v>0</v>
      </c>
      <c r="BK7049">
        <v>0</v>
      </c>
      <c r="BL7049">
        <v>0</v>
      </c>
      <c r="BM7049">
        <v>0</v>
      </c>
      <c r="BN7049">
        <v>0</v>
      </c>
      <c r="BO7049">
        <v>0</v>
      </c>
      <c r="BP7049">
        <v>0</v>
      </c>
    </row>
    <row r="7050" spans="1:68" x14ac:dyDescent="0.25">
      <c r="A7050" t="s">
        <v>356</v>
      </c>
      <c r="B7050">
        <v>2040</v>
      </c>
      <c r="C7050" t="s">
        <v>227</v>
      </c>
      <c r="D7050">
        <v>2037</v>
      </c>
      <c r="E7050" t="s">
        <v>211</v>
      </c>
      <c r="F7050" t="s">
        <v>86</v>
      </c>
      <c r="G7050">
        <v>6.2674588509933198</v>
      </c>
      <c r="H7050">
        <v>149777.49734646399</v>
      </c>
      <c r="I7050">
        <v>149777.49734646399</v>
      </c>
      <c r="J7050">
        <v>0</v>
      </c>
      <c r="K7050">
        <v>41005.576557850502</v>
      </c>
      <c r="L7050">
        <v>0</v>
      </c>
      <c r="M7050">
        <v>7.5641750672638198E-3</v>
      </c>
      <c r="N7050">
        <v>7.6427656339465001E-5</v>
      </c>
      <c r="O7050">
        <v>7.8682469258441797E-3</v>
      </c>
      <c r="P7050">
        <v>1.55088496494474E-2</v>
      </c>
      <c r="Q7050">
        <v>2.0866257946602299E-4</v>
      </c>
      <c r="R7050">
        <v>0</v>
      </c>
      <c r="S7050">
        <v>1.5948359337803701E-5</v>
      </c>
      <c r="T7050">
        <v>2.24610938803827E-4</v>
      </c>
      <c r="U7050">
        <v>4.9530428840354195E-4</v>
      </c>
      <c r="V7050">
        <v>2.5887147988648998E-3</v>
      </c>
      <c r="W7050">
        <v>3.3086300260722701E-3</v>
      </c>
      <c r="X7050">
        <v>2.2693959372582101E-4</v>
      </c>
      <c r="Y7050">
        <v>0</v>
      </c>
      <c r="Z7050">
        <v>1.73452959221369E-5</v>
      </c>
      <c r="AA7050">
        <v>2.44284889647958E-4</v>
      </c>
      <c r="AB7050">
        <v>1.98121715361417E-3</v>
      </c>
      <c r="AC7050">
        <v>7.3963279967568596E-3</v>
      </c>
      <c r="AD7050">
        <v>9.6218300400189895E-3</v>
      </c>
      <c r="AE7050">
        <v>243.489397012155</v>
      </c>
      <c r="AF7050">
        <v>0.70493412130282396</v>
      </c>
      <c r="AG7050">
        <v>1.1139650123127101</v>
      </c>
      <c r="AH7050">
        <v>245.30829614576999</v>
      </c>
      <c r="AI7050">
        <v>5.0156087513935905E-4</v>
      </c>
      <c r="AJ7050">
        <v>4.9953011293239996E-4</v>
      </c>
      <c r="AK7050">
        <v>1.2434915191573399E-3</v>
      </c>
      <c r="AL7050">
        <v>2.2445825072291E-3</v>
      </c>
      <c r="AM7050">
        <v>9.4719128358343604E-4</v>
      </c>
      <c r="AN7050">
        <v>9.5703244921904892E-6</v>
      </c>
      <c r="AO7050">
        <v>9.8526737403205507E-4</v>
      </c>
      <c r="AP7050">
        <v>1.9420289821076801E-3</v>
      </c>
      <c r="AQ7050">
        <v>1.7024109340113801E-3</v>
      </c>
      <c r="AR7050">
        <v>1.69551806824599E-3</v>
      </c>
      <c r="AS7050">
        <v>5.4225101414965898E-3</v>
      </c>
      <c r="AT7050">
        <v>8.8204391437539803E-3</v>
      </c>
      <c r="AU7050">
        <v>6.9648801361969304E-4</v>
      </c>
      <c r="AV7050">
        <v>2.1627529091949101E-4</v>
      </c>
      <c r="AW7050">
        <v>1.1276599076754301E-3</v>
      </c>
      <c r="AX7050">
        <v>1.0860862355968601E-2</v>
      </c>
      <c r="AY7050">
        <v>2.4841540386408602E-3</v>
      </c>
      <c r="AZ7050">
        <v>2.4740959850964401E-3</v>
      </c>
      <c r="BA7050">
        <v>5.9369660616354998E-3</v>
      </c>
      <c r="BB7050">
        <v>1.08952160853728E-2</v>
      </c>
      <c r="BC7050">
        <v>6.9648801361969304E-4</v>
      </c>
      <c r="BD7050">
        <v>2.16275290919402E-4</v>
      </c>
      <c r="BE7050">
        <v>1.1276599076749699E-3</v>
      </c>
      <c r="BF7050">
        <v>1.2935639297586799E-2</v>
      </c>
      <c r="BG7050">
        <v>2.6761728838244798E-2</v>
      </c>
      <c r="BH7050">
        <v>1.3103477523332701E-2</v>
      </c>
      <c r="BI7050">
        <v>0.11800193816721299</v>
      </c>
      <c r="BJ7050">
        <v>0.157867144528791</v>
      </c>
      <c r="BK7050">
        <v>2.4071405807864002E-3</v>
      </c>
      <c r="BL7050">
        <v>6.9689914673546198E-6</v>
      </c>
      <c r="BM7050">
        <v>1.10126782505453E-5</v>
      </c>
      <c r="BN7050">
        <v>2.4251222505043001E-3</v>
      </c>
      <c r="BO7050">
        <v>7.4295621957934602E-3</v>
      </c>
      <c r="BP7050">
        <v>25.867453322979401</v>
      </c>
    </row>
    <row r="7051" spans="1:68" x14ac:dyDescent="0.25">
      <c r="A7051" t="s">
        <v>356</v>
      </c>
      <c r="B7051">
        <v>2040</v>
      </c>
      <c r="C7051" t="s">
        <v>227</v>
      </c>
      <c r="D7051">
        <v>2037</v>
      </c>
      <c r="E7051" t="s">
        <v>211</v>
      </c>
      <c r="F7051" t="s">
        <v>13</v>
      </c>
      <c r="G7051">
        <v>10.881690350818699</v>
      </c>
      <c r="H7051">
        <v>260046.756810614</v>
      </c>
      <c r="I7051">
        <v>0</v>
      </c>
      <c r="J7051">
        <v>260046.756810614</v>
      </c>
      <c r="K7051">
        <v>71194.721396312001</v>
      </c>
      <c r="L7051">
        <v>288092.01742111502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8.5995744431345295E-4</v>
      </c>
      <c r="V7051">
        <v>2.2472898121513101E-3</v>
      </c>
      <c r="W7051">
        <v>3.10724725646477E-3</v>
      </c>
      <c r="X7051">
        <v>0</v>
      </c>
      <c r="Y7051">
        <v>0</v>
      </c>
      <c r="Z7051">
        <v>0</v>
      </c>
      <c r="AA7051">
        <v>0</v>
      </c>
      <c r="AB7051">
        <v>3.4398297772538101E-3</v>
      </c>
      <c r="AC7051">
        <v>6.4208280347180496E-3</v>
      </c>
      <c r="AD7051">
        <v>9.8606578119718596E-3</v>
      </c>
      <c r="AE7051">
        <v>0</v>
      </c>
      <c r="AF7051">
        <v>0</v>
      </c>
      <c r="AG7051">
        <v>0</v>
      </c>
      <c r="AH7051">
        <v>0</v>
      </c>
      <c r="AI7051">
        <v>0</v>
      </c>
      <c r="AJ7051">
        <v>0</v>
      </c>
      <c r="AK7051">
        <v>0</v>
      </c>
      <c r="AL7051">
        <v>0</v>
      </c>
      <c r="AM7051">
        <v>0</v>
      </c>
      <c r="AN7051">
        <v>0</v>
      </c>
      <c r="AO7051">
        <v>0</v>
      </c>
      <c r="AP7051">
        <v>0</v>
      </c>
      <c r="AQ7051">
        <v>0</v>
      </c>
      <c r="AR7051">
        <v>0</v>
      </c>
      <c r="AS7051">
        <v>0</v>
      </c>
      <c r="AT7051">
        <v>0</v>
      </c>
      <c r="AU7051">
        <v>0</v>
      </c>
      <c r="AV7051">
        <v>0</v>
      </c>
      <c r="AW7051">
        <v>0</v>
      </c>
      <c r="AX7051">
        <v>0</v>
      </c>
      <c r="AY7051">
        <v>0</v>
      </c>
      <c r="AZ7051">
        <v>0</v>
      </c>
      <c r="BA7051">
        <v>0</v>
      </c>
      <c r="BB7051">
        <v>0</v>
      </c>
      <c r="BC7051">
        <v>0</v>
      </c>
      <c r="BD7051">
        <v>0</v>
      </c>
      <c r="BE7051">
        <v>0</v>
      </c>
      <c r="BF7051">
        <v>0</v>
      </c>
      <c r="BG7051">
        <v>0</v>
      </c>
      <c r="BH7051">
        <v>0</v>
      </c>
      <c r="BI7051">
        <v>0</v>
      </c>
      <c r="BJ7051">
        <v>0</v>
      </c>
      <c r="BK7051">
        <v>0</v>
      </c>
      <c r="BL7051">
        <v>0</v>
      </c>
      <c r="BM7051">
        <v>0</v>
      </c>
      <c r="BN7051">
        <v>0</v>
      </c>
      <c r="BO7051">
        <v>0</v>
      </c>
      <c r="BP7051">
        <v>0</v>
      </c>
    </row>
    <row r="7052" spans="1:68" x14ac:dyDescent="0.25">
      <c r="A7052" t="s">
        <v>356</v>
      </c>
      <c r="B7052">
        <v>2040</v>
      </c>
      <c r="C7052" t="s">
        <v>227</v>
      </c>
      <c r="D7052">
        <v>2038</v>
      </c>
      <c r="E7052" t="s">
        <v>211</v>
      </c>
      <c r="F7052" t="s">
        <v>86</v>
      </c>
      <c r="G7052">
        <v>6.2119174869034204</v>
      </c>
      <c r="H7052">
        <v>154725.88260747399</v>
      </c>
      <c r="I7052">
        <v>154725.88260747399</v>
      </c>
      <c r="J7052">
        <v>0</v>
      </c>
      <c r="K7052">
        <v>40642.190740494101</v>
      </c>
      <c r="L7052">
        <v>0</v>
      </c>
      <c r="M7052">
        <v>8.1885391987740995E-3</v>
      </c>
      <c r="N7052">
        <v>7.0758963336780696E-5</v>
      </c>
      <c r="O7052">
        <v>8.1830177421161505E-3</v>
      </c>
      <c r="P7052">
        <v>1.6442315904227001E-2</v>
      </c>
      <c r="Q7052">
        <v>2.1555642434290499E-4</v>
      </c>
      <c r="R7052">
        <v>0</v>
      </c>
      <c r="S7052">
        <v>1.5807027156184802E-5</v>
      </c>
      <c r="T7052">
        <v>2.3136345149908999E-4</v>
      </c>
      <c r="U7052">
        <v>5.1166827153768205E-4</v>
      </c>
      <c r="V7052">
        <v>2.6742413858530001E-3</v>
      </c>
      <c r="W7052">
        <v>3.4172731088897702E-3</v>
      </c>
      <c r="X7052">
        <v>2.3443727902987399E-4</v>
      </c>
      <c r="Y7052">
        <v>0</v>
      </c>
      <c r="Z7052">
        <v>1.7191584279354301E-5</v>
      </c>
      <c r="AA7052">
        <v>2.5162886330922901E-4</v>
      </c>
      <c r="AB7052">
        <v>2.0466730861507299E-3</v>
      </c>
      <c r="AC7052">
        <v>7.6406896738657202E-3</v>
      </c>
      <c r="AD7052">
        <v>9.9389916233256805E-3</v>
      </c>
      <c r="AE7052">
        <v>252.71445824522601</v>
      </c>
      <c r="AF7052">
        <v>0.70182341806734105</v>
      </c>
      <c r="AG7052">
        <v>1.1316728378385399</v>
      </c>
      <c r="AH7052">
        <v>254.54795450113201</v>
      </c>
      <c r="AI7052">
        <v>6.0030544269603996E-4</v>
      </c>
      <c r="AJ7052">
        <v>4.9069285174306804E-4</v>
      </c>
      <c r="AK7052">
        <v>1.36384975475659E-3</v>
      </c>
      <c r="AL7052">
        <v>2.4548480491957E-3</v>
      </c>
      <c r="AM7052">
        <v>1.01735384693555E-3</v>
      </c>
      <c r="AN7052">
        <v>8.7911777434762596E-6</v>
      </c>
      <c r="AO7052">
        <v>1.0166678545948801E-3</v>
      </c>
      <c r="AP7052">
        <v>2.0428128792739099E-3</v>
      </c>
      <c r="AQ7052">
        <v>2.0558866139392001E-3</v>
      </c>
      <c r="AR7052">
        <v>1.68049261876346E-3</v>
      </c>
      <c r="AS7052">
        <v>6.0008145385329198E-3</v>
      </c>
      <c r="AT7052">
        <v>9.7371937712355892E-3</v>
      </c>
      <c r="AU7052">
        <v>6.9031583199578503E-4</v>
      </c>
      <c r="AV7052">
        <v>2.14358688838457E-4</v>
      </c>
      <c r="AW7052">
        <v>1.11766673963224E-3</v>
      </c>
      <c r="AX7052">
        <v>1.1759535031702E-2</v>
      </c>
      <c r="AY7052">
        <v>2.9999449210366801E-3</v>
      </c>
      <c r="AZ7052">
        <v>2.4521708844825198E-3</v>
      </c>
      <c r="BA7052">
        <v>6.57013658394118E-3</v>
      </c>
      <c r="BB7052">
        <v>1.20222523894603E-2</v>
      </c>
      <c r="BC7052">
        <v>6.9031583199578503E-4</v>
      </c>
      <c r="BD7052">
        <v>2.1435868883836899E-4</v>
      </c>
      <c r="BE7052">
        <v>1.1176667396317801E-3</v>
      </c>
      <c r="BF7052">
        <v>1.40445936499263E-2</v>
      </c>
      <c r="BG7052">
        <v>2.98877304097841E-2</v>
      </c>
      <c r="BH7052">
        <v>1.2987356295691701E-2</v>
      </c>
      <c r="BI7052">
        <v>0.13035881202059901</v>
      </c>
      <c r="BJ7052">
        <v>0.173233898726075</v>
      </c>
      <c r="BK7052">
        <v>2.4983397029118498E-3</v>
      </c>
      <c r="BL7052">
        <v>6.9382389989317703E-6</v>
      </c>
      <c r="BM7052">
        <v>1.1187738133824601E-5</v>
      </c>
      <c r="BN7052">
        <v>2.5164656800446099E-3</v>
      </c>
      <c r="BO7052">
        <v>7.6750218724255196E-3</v>
      </c>
      <c r="BP7052">
        <v>26.8417637518675</v>
      </c>
    </row>
    <row r="7053" spans="1:68" x14ac:dyDescent="0.25">
      <c r="A7053" t="s">
        <v>356</v>
      </c>
      <c r="B7053">
        <v>2040</v>
      </c>
      <c r="C7053" t="s">
        <v>227</v>
      </c>
      <c r="D7053">
        <v>2038</v>
      </c>
      <c r="E7053" t="s">
        <v>211</v>
      </c>
      <c r="F7053" t="s">
        <v>13</v>
      </c>
      <c r="G7053">
        <v>11.5481414018638</v>
      </c>
      <c r="H7053">
        <v>287640.06840824999</v>
      </c>
      <c r="I7053">
        <v>0</v>
      </c>
      <c r="J7053">
        <v>287640.06840824999</v>
      </c>
      <c r="K7053">
        <v>75555.054706096998</v>
      </c>
      <c r="L7053">
        <v>318661.18468545302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9.5120670276480502E-4</v>
      </c>
      <c r="V7053">
        <v>2.4857475756605301E-3</v>
      </c>
      <c r="W7053">
        <v>3.43695427842533E-3</v>
      </c>
      <c r="X7053">
        <v>0</v>
      </c>
      <c r="Y7053">
        <v>0</v>
      </c>
      <c r="Z7053">
        <v>0</v>
      </c>
      <c r="AA7053">
        <v>0</v>
      </c>
      <c r="AB7053">
        <v>3.8048268110592201E-3</v>
      </c>
      <c r="AC7053">
        <v>7.1021359304586596E-3</v>
      </c>
      <c r="AD7053">
        <v>1.09069627415178E-2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0</v>
      </c>
      <c r="AX7053">
        <v>0</v>
      </c>
      <c r="AY7053">
        <v>0</v>
      </c>
      <c r="AZ7053">
        <v>0</v>
      </c>
      <c r="BA7053">
        <v>0</v>
      </c>
      <c r="BB7053">
        <v>0</v>
      </c>
      <c r="BC7053">
        <v>0</v>
      </c>
      <c r="BD7053">
        <v>0</v>
      </c>
      <c r="BE7053">
        <v>0</v>
      </c>
      <c r="BF7053">
        <v>0</v>
      </c>
      <c r="BG7053">
        <v>0</v>
      </c>
      <c r="BH7053">
        <v>0</v>
      </c>
      <c r="BI7053">
        <v>0</v>
      </c>
      <c r="BJ7053">
        <v>0</v>
      </c>
      <c r="BK7053">
        <v>0</v>
      </c>
      <c r="BL7053">
        <v>0</v>
      </c>
      <c r="BM7053">
        <v>0</v>
      </c>
      <c r="BN7053">
        <v>0</v>
      </c>
      <c r="BO7053">
        <v>0</v>
      </c>
      <c r="BP7053">
        <v>0</v>
      </c>
    </row>
    <row r="7054" spans="1:68" x14ac:dyDescent="0.25">
      <c r="A7054" t="s">
        <v>356</v>
      </c>
      <c r="B7054">
        <v>2040</v>
      </c>
      <c r="C7054" t="s">
        <v>227</v>
      </c>
      <c r="D7054">
        <v>2039</v>
      </c>
      <c r="E7054" t="s">
        <v>211</v>
      </c>
      <c r="F7054" t="s">
        <v>86</v>
      </c>
      <c r="G7054">
        <v>6.2504026599156202</v>
      </c>
      <c r="H7054">
        <v>162013.104742892</v>
      </c>
      <c r="I7054">
        <v>162013.104742892</v>
      </c>
      <c r="J7054">
        <v>0</v>
      </c>
      <c r="K7054">
        <v>40893.984449206502</v>
      </c>
      <c r="L7054">
        <v>0</v>
      </c>
      <c r="M7054">
        <v>8.5812754593168599E-3</v>
      </c>
      <c r="N7054">
        <v>6.5947831934413405E-5</v>
      </c>
      <c r="O7054">
        <v>8.3363132979182401E-3</v>
      </c>
      <c r="P7054">
        <v>1.6983536589169498E-2</v>
      </c>
      <c r="Q7054">
        <v>2.2570862073326701E-4</v>
      </c>
      <c r="R7054">
        <v>0</v>
      </c>
      <c r="S7054">
        <v>1.5904957654488599E-5</v>
      </c>
      <c r="T7054">
        <v>2.4161357838775599E-4</v>
      </c>
      <c r="U7054">
        <v>5.3576663369600205E-4</v>
      </c>
      <c r="V7054">
        <v>2.8001918131120101E-3</v>
      </c>
      <c r="W7054">
        <v>3.5775720251957702E-3</v>
      </c>
      <c r="X7054">
        <v>2.4547871889968499E-4</v>
      </c>
      <c r="Y7054">
        <v>0</v>
      </c>
      <c r="Z7054">
        <v>1.72980926315241E-5</v>
      </c>
      <c r="AA7054">
        <v>2.6277681153120898E-4</v>
      </c>
      <c r="AB7054">
        <v>2.1430665347840099E-3</v>
      </c>
      <c r="AC7054">
        <v>8.0005480374629092E-3</v>
      </c>
      <c r="AD7054">
        <v>1.0406391383778101E-2</v>
      </c>
      <c r="AE7054">
        <v>265.90728266609102</v>
      </c>
      <c r="AF7054">
        <v>0.70946998693605501</v>
      </c>
      <c r="AG7054">
        <v>1.1622224320107299</v>
      </c>
      <c r="AH7054">
        <v>267.77897508503702</v>
      </c>
      <c r="AI7054">
        <v>6.9487408681501205E-4</v>
      </c>
      <c r="AJ7054">
        <v>4.9115257954104505E-4</v>
      </c>
      <c r="AK7054">
        <v>1.4717472108043E-3</v>
      </c>
      <c r="AL7054">
        <v>2.65777387716036E-3</v>
      </c>
      <c r="AM7054">
        <v>1.0705576067594001E-3</v>
      </c>
      <c r="AN7054">
        <v>8.2273262828341295E-6</v>
      </c>
      <c r="AO7054">
        <v>1.0399973355623301E-3</v>
      </c>
      <c r="AP7054">
        <v>2.1187822686045701E-3</v>
      </c>
      <c r="AQ7054">
        <v>2.3922612964167702E-3</v>
      </c>
      <c r="AR7054">
        <v>1.6909039047013699E-3</v>
      </c>
      <c r="AS7054">
        <v>6.5095732144116103E-3</v>
      </c>
      <c r="AT7054">
        <v>1.05927384155297E-2</v>
      </c>
      <c r="AU7054">
        <v>6.9459259907832097E-4</v>
      </c>
      <c r="AV7054">
        <v>2.1568672180798901E-4</v>
      </c>
      <c r="AW7054">
        <v>1.12459110685628E-3</v>
      </c>
      <c r="AX7054">
        <v>1.2627608843272299E-2</v>
      </c>
      <c r="AY7054">
        <v>3.4907820680962699E-3</v>
      </c>
      <c r="AZ7054">
        <v>2.4673630084834901E-3</v>
      </c>
      <c r="BA7054">
        <v>7.12716329545246E-3</v>
      </c>
      <c r="BB7054">
        <v>1.3085308372032201E-2</v>
      </c>
      <c r="BC7054">
        <v>6.9459259907832097E-4</v>
      </c>
      <c r="BD7054">
        <v>2.156867218079E-4</v>
      </c>
      <c r="BE7054">
        <v>1.1245911068558101E-3</v>
      </c>
      <c r="BF7054">
        <v>1.51201787997742E-2</v>
      </c>
      <c r="BG7054">
        <v>3.3005525619442901E-2</v>
      </c>
      <c r="BH7054">
        <v>1.30678178689602E-2</v>
      </c>
      <c r="BI7054">
        <v>0.14221257849361699</v>
      </c>
      <c r="BJ7054">
        <v>0.18828592198201999</v>
      </c>
      <c r="BK7054">
        <v>2.6287642036430599E-3</v>
      </c>
      <c r="BL7054">
        <v>7.0138331170063996E-6</v>
      </c>
      <c r="BM7054">
        <v>1.14897519741019E-5</v>
      </c>
      <c r="BN7054">
        <v>2.64726778873417E-3</v>
      </c>
      <c r="BO7054">
        <v>8.0364972011554101E-3</v>
      </c>
      <c r="BP7054">
        <v>28.236958340664302</v>
      </c>
    </row>
    <row r="7055" spans="1:68" x14ac:dyDescent="0.25">
      <c r="A7055" t="s">
        <v>356</v>
      </c>
      <c r="B7055">
        <v>2040</v>
      </c>
      <c r="C7055" t="s">
        <v>227</v>
      </c>
      <c r="D7055">
        <v>2039</v>
      </c>
      <c r="E7055" t="s">
        <v>211</v>
      </c>
      <c r="F7055" t="s">
        <v>13</v>
      </c>
      <c r="G7055">
        <v>12.422018736937501</v>
      </c>
      <c r="H7055">
        <v>321984.02762947901</v>
      </c>
      <c r="I7055">
        <v>0</v>
      </c>
      <c r="J7055">
        <v>321984.02762947901</v>
      </c>
      <c r="K7055">
        <v>81272.498540587607</v>
      </c>
      <c r="L7055">
        <v>356709.03661647398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1.06477990691363E-3</v>
      </c>
      <c r="V7055">
        <v>2.7825435465597798E-3</v>
      </c>
      <c r="W7055">
        <v>3.84732345347342E-3</v>
      </c>
      <c r="X7055">
        <v>0</v>
      </c>
      <c r="Y7055">
        <v>0</v>
      </c>
      <c r="Z7055">
        <v>0</v>
      </c>
      <c r="AA7055">
        <v>0</v>
      </c>
      <c r="AB7055">
        <v>4.2591196276545503E-3</v>
      </c>
      <c r="AC7055">
        <v>7.9501244187422399E-3</v>
      </c>
      <c r="AD7055">
        <v>1.22092440463967E-2</v>
      </c>
      <c r="AE7055">
        <v>0</v>
      </c>
      <c r="AF7055">
        <v>0</v>
      </c>
      <c r="AG7055">
        <v>0</v>
      </c>
      <c r="AH7055">
        <v>0</v>
      </c>
      <c r="AI7055">
        <v>0</v>
      </c>
      <c r="AJ7055">
        <v>0</v>
      </c>
      <c r="AK7055">
        <v>0</v>
      </c>
      <c r="AL7055">
        <v>0</v>
      </c>
      <c r="AM7055">
        <v>0</v>
      </c>
      <c r="AN7055">
        <v>0</v>
      </c>
      <c r="AO7055">
        <v>0</v>
      </c>
      <c r="AP7055">
        <v>0</v>
      </c>
      <c r="AQ7055">
        <v>0</v>
      </c>
      <c r="AR7055">
        <v>0</v>
      </c>
      <c r="AS7055">
        <v>0</v>
      </c>
      <c r="AT7055">
        <v>0</v>
      </c>
      <c r="AU7055">
        <v>0</v>
      </c>
      <c r="AV7055">
        <v>0</v>
      </c>
      <c r="AW7055">
        <v>0</v>
      </c>
      <c r="AX7055">
        <v>0</v>
      </c>
      <c r="AY7055">
        <v>0</v>
      </c>
      <c r="AZ7055">
        <v>0</v>
      </c>
      <c r="BA7055">
        <v>0</v>
      </c>
      <c r="BB7055">
        <v>0</v>
      </c>
      <c r="BC7055">
        <v>0</v>
      </c>
      <c r="BD7055">
        <v>0</v>
      </c>
      <c r="BE7055">
        <v>0</v>
      </c>
      <c r="BF7055">
        <v>0</v>
      </c>
      <c r="BG7055">
        <v>0</v>
      </c>
      <c r="BH7055">
        <v>0</v>
      </c>
      <c r="BI7055">
        <v>0</v>
      </c>
      <c r="BJ7055">
        <v>0</v>
      </c>
      <c r="BK7055">
        <v>0</v>
      </c>
      <c r="BL7055">
        <v>0</v>
      </c>
      <c r="BM7055">
        <v>0</v>
      </c>
      <c r="BN7055">
        <v>0</v>
      </c>
      <c r="BO7055">
        <v>0</v>
      </c>
      <c r="BP7055">
        <v>0</v>
      </c>
    </row>
    <row r="7056" spans="1:68" x14ac:dyDescent="0.25">
      <c r="A7056" t="s">
        <v>356</v>
      </c>
      <c r="B7056">
        <v>2040</v>
      </c>
      <c r="C7056" t="s">
        <v>227</v>
      </c>
      <c r="D7056">
        <v>2040</v>
      </c>
      <c r="E7056" t="s">
        <v>211</v>
      </c>
      <c r="F7056" t="s">
        <v>86</v>
      </c>
      <c r="G7056">
        <v>4.4676265097847701</v>
      </c>
      <c r="H7056">
        <v>120376.593960952</v>
      </c>
      <c r="I7056">
        <v>120376.593960952</v>
      </c>
      <c r="J7056">
        <v>0</v>
      </c>
      <c r="K7056">
        <v>29229.964684941999</v>
      </c>
      <c r="L7056">
        <v>0</v>
      </c>
      <c r="M7056">
        <v>5.2954381994668601E-3</v>
      </c>
      <c r="N7056">
        <v>3.8420967675649403E-5</v>
      </c>
      <c r="O7056">
        <v>5.0122096685328403E-3</v>
      </c>
      <c r="P7056">
        <v>1.03460688356753E-2</v>
      </c>
      <c r="Q7056">
        <v>1.6770269932554299E-4</v>
      </c>
      <c r="R7056">
        <v>0</v>
      </c>
      <c r="S7056">
        <v>1.1368453253403101E-5</v>
      </c>
      <c r="T7056">
        <v>1.79071152578946E-4</v>
      </c>
      <c r="U7056">
        <v>3.9807744333150398E-4</v>
      </c>
      <c r="V7056">
        <v>2.08055733167199E-3</v>
      </c>
      <c r="W7056">
        <v>2.6577059275824399E-3</v>
      </c>
      <c r="X7056">
        <v>1.82391986857707E-4</v>
      </c>
      <c r="Y7056">
        <v>0</v>
      </c>
      <c r="Z7056">
        <v>1.2364230180708501E-5</v>
      </c>
      <c r="AA7056">
        <v>1.94756217038416E-4</v>
      </c>
      <c r="AB7056">
        <v>1.5923097733260101E-3</v>
      </c>
      <c r="AC7056">
        <v>5.9444495190628301E-3</v>
      </c>
      <c r="AD7056">
        <v>7.7315155094272699E-3</v>
      </c>
      <c r="AE7056">
        <v>199.78906249709101</v>
      </c>
      <c r="AF7056">
        <v>0.51258802747658205</v>
      </c>
      <c r="AG7056">
        <v>0.83256203961151498</v>
      </c>
      <c r="AH7056">
        <v>201.13421256417899</v>
      </c>
      <c r="AI7056">
        <v>5.0358351578866497E-4</v>
      </c>
      <c r="AJ7056">
        <v>3.5485106481973898E-4</v>
      </c>
      <c r="AK7056">
        <v>9.8572680291607708E-4</v>
      </c>
      <c r="AL7056">
        <v>1.8441613835244799E-3</v>
      </c>
      <c r="AM7056">
        <v>7.0156249724176705E-4</v>
      </c>
      <c r="AN7056">
        <v>5.0901755461309301E-6</v>
      </c>
      <c r="AO7056">
        <v>6.6403915961275005E-4</v>
      </c>
      <c r="AP7056">
        <v>1.37069183240064E-3</v>
      </c>
      <c r="AQ7056">
        <v>1.71519373998506E-3</v>
      </c>
      <c r="AR7056">
        <v>1.2086144719265801E-3</v>
      </c>
      <c r="AS7056">
        <v>4.3133533780071896E-3</v>
      </c>
      <c r="AT7056">
        <v>7.2371615899188401E-3</v>
      </c>
      <c r="AU7056">
        <v>4.9647686364969401E-4</v>
      </c>
      <c r="AV7056">
        <v>1.5416730226640299E-4</v>
      </c>
      <c r="AW7056">
        <v>8.0382869953007799E-4</v>
      </c>
      <c r="AX7056">
        <v>8.6916344553650202E-3</v>
      </c>
      <c r="AY7056">
        <v>2.5028066791110701E-3</v>
      </c>
      <c r="AZ7056">
        <v>1.76360740031298E-3</v>
      </c>
      <c r="BA7056">
        <v>4.72257901762112E-3</v>
      </c>
      <c r="BB7056">
        <v>8.9889930970451799E-3</v>
      </c>
      <c r="BC7056">
        <v>4.9647686364969401E-4</v>
      </c>
      <c r="BD7056">
        <v>1.5416730226634E-4</v>
      </c>
      <c r="BE7056">
        <v>8.0382869952974796E-4</v>
      </c>
      <c r="BF7056">
        <v>1.04434659624909E-2</v>
      </c>
      <c r="BG7056">
        <v>2.30342219694416E-2</v>
      </c>
      <c r="BH7056">
        <v>9.3405389561245101E-3</v>
      </c>
      <c r="BI7056">
        <v>9.8891873718078296E-2</v>
      </c>
      <c r="BJ7056">
        <v>0.13126663464364399</v>
      </c>
      <c r="BK7056">
        <v>1.9751182837337701E-3</v>
      </c>
      <c r="BL7056">
        <v>5.06745450645861E-6</v>
      </c>
      <c r="BM7056">
        <v>8.2307233750762707E-6</v>
      </c>
      <c r="BN7056">
        <v>1.9884164616153E-3</v>
      </c>
      <c r="BO7056">
        <v>5.9711599378768901E-3</v>
      </c>
      <c r="BP7056">
        <v>21.209351403535202</v>
      </c>
    </row>
    <row r="7057" spans="1:68" x14ac:dyDescent="0.25">
      <c r="A7057" t="s">
        <v>356</v>
      </c>
      <c r="B7057">
        <v>2040</v>
      </c>
      <c r="C7057" t="s">
        <v>227</v>
      </c>
      <c r="D7057">
        <v>2040</v>
      </c>
      <c r="E7057" t="s">
        <v>211</v>
      </c>
      <c r="F7057" t="s">
        <v>13</v>
      </c>
      <c r="G7057">
        <v>10.211215589189999</v>
      </c>
      <c r="H7057">
        <v>275132.97052373498</v>
      </c>
      <c r="I7057">
        <v>0</v>
      </c>
      <c r="J7057">
        <v>275132.97052373498</v>
      </c>
      <c r="K7057">
        <v>66808.062493284204</v>
      </c>
      <c r="L7057">
        <v>304805.233910196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9.0984655636475501E-4</v>
      </c>
      <c r="V7057">
        <v>2.3776628835068098E-3</v>
      </c>
      <c r="W7057">
        <v>3.2875094398715598E-3</v>
      </c>
      <c r="X7057">
        <v>0</v>
      </c>
      <c r="Y7057">
        <v>0</v>
      </c>
      <c r="Z7057">
        <v>0</v>
      </c>
      <c r="AA7057">
        <v>0</v>
      </c>
      <c r="AB7057">
        <v>3.63938622545902E-3</v>
      </c>
      <c r="AC7057">
        <v>6.7933225243051697E-3</v>
      </c>
      <c r="AD7057">
        <v>1.0432708749764199E-2</v>
      </c>
      <c r="AE7057">
        <v>0</v>
      </c>
      <c r="AF7057">
        <v>0</v>
      </c>
      <c r="AG7057">
        <v>0</v>
      </c>
      <c r="AH7057">
        <v>0</v>
      </c>
      <c r="AI7057">
        <v>0</v>
      </c>
      <c r="AJ7057">
        <v>0</v>
      </c>
      <c r="AK7057">
        <v>0</v>
      </c>
      <c r="AL7057">
        <v>0</v>
      </c>
      <c r="AM7057">
        <v>0</v>
      </c>
      <c r="AN7057">
        <v>0</v>
      </c>
      <c r="AO7057">
        <v>0</v>
      </c>
      <c r="AP7057">
        <v>0</v>
      </c>
      <c r="AQ7057">
        <v>0</v>
      </c>
      <c r="AR7057">
        <v>0</v>
      </c>
      <c r="AS7057">
        <v>0</v>
      </c>
      <c r="AT7057">
        <v>0</v>
      </c>
      <c r="AU7057">
        <v>0</v>
      </c>
      <c r="AV7057">
        <v>0</v>
      </c>
      <c r="AW7057">
        <v>0</v>
      </c>
      <c r="AX7057">
        <v>0</v>
      </c>
      <c r="AY7057">
        <v>0</v>
      </c>
      <c r="AZ7057">
        <v>0</v>
      </c>
      <c r="BA7057">
        <v>0</v>
      </c>
      <c r="BB7057">
        <v>0</v>
      </c>
      <c r="BC7057">
        <v>0</v>
      </c>
      <c r="BD7057">
        <v>0</v>
      </c>
      <c r="BE7057">
        <v>0</v>
      </c>
      <c r="BF7057">
        <v>0</v>
      </c>
      <c r="BG7057">
        <v>0</v>
      </c>
      <c r="BH7057">
        <v>0</v>
      </c>
      <c r="BI7057">
        <v>0</v>
      </c>
      <c r="BJ7057">
        <v>0</v>
      </c>
      <c r="BK7057">
        <v>0</v>
      </c>
      <c r="BL7057">
        <v>0</v>
      </c>
      <c r="BM7057">
        <v>0</v>
      </c>
      <c r="BN7057">
        <v>0</v>
      </c>
      <c r="BO7057">
        <v>0</v>
      </c>
      <c r="BP7057">
        <v>0</v>
      </c>
    </row>
    <row r="7058" spans="1:68" x14ac:dyDescent="0.25">
      <c r="A7058" t="s">
        <v>356</v>
      </c>
      <c r="B7058">
        <v>2040</v>
      </c>
      <c r="C7058" t="s">
        <v>228</v>
      </c>
      <c r="D7058">
        <v>1996</v>
      </c>
      <c r="E7058" t="s">
        <v>211</v>
      </c>
      <c r="F7058" t="s">
        <v>17</v>
      </c>
      <c r="G7058">
        <v>0</v>
      </c>
      <c r="H7058">
        <v>12.903188882799499</v>
      </c>
      <c r="I7058">
        <v>12.903188882799499</v>
      </c>
      <c r="J7058">
        <v>0</v>
      </c>
      <c r="K7058">
        <v>0</v>
      </c>
      <c r="L7058">
        <v>0</v>
      </c>
      <c r="M7058">
        <v>2.8526209465651802E-4</v>
      </c>
      <c r="N7058">
        <v>0</v>
      </c>
      <c r="O7058">
        <v>0</v>
      </c>
      <c r="P7058">
        <v>2.8526209465651802E-4</v>
      </c>
      <c r="Q7058">
        <v>1.0889429276077599E-5</v>
      </c>
      <c r="R7058">
        <v>0</v>
      </c>
      <c r="S7058">
        <v>0</v>
      </c>
      <c r="T7058">
        <v>1.0889429276077599E-5</v>
      </c>
      <c r="U7058">
        <v>0</v>
      </c>
      <c r="V7058">
        <v>0</v>
      </c>
      <c r="W7058">
        <v>1.0889429276077599E-5</v>
      </c>
      <c r="X7058">
        <v>1.1381800946815101E-5</v>
      </c>
      <c r="Y7058">
        <v>0</v>
      </c>
      <c r="Z7058">
        <v>0</v>
      </c>
      <c r="AA7058">
        <v>1.1381800946815101E-5</v>
      </c>
      <c r="AB7058">
        <v>0</v>
      </c>
      <c r="AC7058">
        <v>0</v>
      </c>
      <c r="AD7058">
        <v>1.1381800946815101E-5</v>
      </c>
      <c r="AE7058">
        <v>3.0714201772029499E-2</v>
      </c>
      <c r="AF7058">
        <v>0</v>
      </c>
      <c r="AG7058">
        <v>0</v>
      </c>
      <c r="AH7058">
        <v>3.0714201772029499E-2</v>
      </c>
      <c r="AI7058">
        <v>1.7568487837175501E-6</v>
      </c>
      <c r="AJ7058">
        <v>0</v>
      </c>
      <c r="AK7058">
        <v>0</v>
      </c>
      <c r="AL7058">
        <v>1.7568487837175501E-6</v>
      </c>
      <c r="AM7058">
        <v>4.8390349972085797E-6</v>
      </c>
      <c r="AN7058">
        <v>0</v>
      </c>
      <c r="AO7058">
        <v>0</v>
      </c>
      <c r="AP7058">
        <v>4.8390349972085797E-6</v>
      </c>
      <c r="AQ7058">
        <v>3.7824472547217999E-5</v>
      </c>
      <c r="AR7058">
        <v>0</v>
      </c>
      <c r="AS7058">
        <v>0</v>
      </c>
      <c r="AT7058">
        <v>3.7824472547217999E-5</v>
      </c>
      <c r="AU7058">
        <v>0</v>
      </c>
      <c r="AV7058">
        <v>0</v>
      </c>
      <c r="AW7058">
        <v>0</v>
      </c>
      <c r="AX7058">
        <v>3.7824472547217999E-5</v>
      </c>
      <c r="AY7058">
        <v>4.3060282747413303E-5</v>
      </c>
      <c r="AZ7058">
        <v>0</v>
      </c>
      <c r="BA7058">
        <v>0</v>
      </c>
      <c r="BB7058">
        <v>4.3060282747413303E-5</v>
      </c>
      <c r="BC7058">
        <v>0</v>
      </c>
      <c r="BD7058">
        <v>0</v>
      </c>
      <c r="BE7058">
        <v>0</v>
      </c>
      <c r="BF7058">
        <v>4.3060282747413303E-5</v>
      </c>
      <c r="BG7058">
        <v>1.2500593038707199E-4</v>
      </c>
      <c r="BH7058">
        <v>0</v>
      </c>
      <c r="BI7058">
        <v>0</v>
      </c>
      <c r="BJ7058">
        <v>1.2500593038707199E-4</v>
      </c>
      <c r="BK7058">
        <v>2.9084512402227901E-7</v>
      </c>
      <c r="BL7058">
        <v>0</v>
      </c>
      <c r="BM7058">
        <v>0</v>
      </c>
      <c r="BN7058">
        <v>2.9084512402227901E-7</v>
      </c>
      <c r="BO7058">
        <v>3.84029828354291E-7</v>
      </c>
      <c r="BP7058">
        <v>2.7436874774641701E-3</v>
      </c>
    </row>
    <row r="7059" spans="1:68" x14ac:dyDescent="0.25">
      <c r="A7059" t="s">
        <v>356</v>
      </c>
      <c r="B7059">
        <v>2040</v>
      </c>
      <c r="C7059" t="s">
        <v>228</v>
      </c>
      <c r="D7059">
        <v>1997</v>
      </c>
      <c r="E7059" t="s">
        <v>211</v>
      </c>
      <c r="F7059" t="s">
        <v>17</v>
      </c>
      <c r="G7059">
        <v>0</v>
      </c>
      <c r="H7059">
        <v>16.351016627550401</v>
      </c>
      <c r="I7059">
        <v>16.351016627550401</v>
      </c>
      <c r="J7059">
        <v>0</v>
      </c>
      <c r="K7059">
        <v>0</v>
      </c>
      <c r="L7059">
        <v>0</v>
      </c>
      <c r="M7059">
        <v>3.61486241525637E-4</v>
      </c>
      <c r="N7059">
        <v>0</v>
      </c>
      <c r="O7059">
        <v>0</v>
      </c>
      <c r="P7059">
        <v>3.61486241525637E-4</v>
      </c>
      <c r="Q7059">
        <v>1.37991655221781E-5</v>
      </c>
      <c r="R7059">
        <v>0</v>
      </c>
      <c r="S7059">
        <v>0</v>
      </c>
      <c r="T7059">
        <v>1.37991655221781E-5</v>
      </c>
      <c r="U7059">
        <v>0</v>
      </c>
      <c r="V7059">
        <v>0</v>
      </c>
      <c r="W7059">
        <v>1.37991655221781E-5</v>
      </c>
      <c r="X7059">
        <v>1.4423102554200901E-5</v>
      </c>
      <c r="Y7059">
        <v>0</v>
      </c>
      <c r="Z7059">
        <v>0</v>
      </c>
      <c r="AA7059">
        <v>1.4423102554200901E-5</v>
      </c>
      <c r="AB7059">
        <v>0</v>
      </c>
      <c r="AC7059">
        <v>0</v>
      </c>
      <c r="AD7059">
        <v>1.4423102554200901E-5</v>
      </c>
      <c r="AE7059">
        <v>3.8921264226850001E-2</v>
      </c>
      <c r="AF7059">
        <v>0</v>
      </c>
      <c r="AG7059">
        <v>0</v>
      </c>
      <c r="AH7059">
        <v>3.8921264226850001E-2</v>
      </c>
      <c r="AI7059">
        <v>2.2262918055048202E-6</v>
      </c>
      <c r="AJ7059">
        <v>0</v>
      </c>
      <c r="AK7059">
        <v>0</v>
      </c>
      <c r="AL7059">
        <v>2.2262918055048202E-6</v>
      </c>
      <c r="AM7059">
        <v>6.1320610292026604E-6</v>
      </c>
      <c r="AN7059">
        <v>0</v>
      </c>
      <c r="AO7059">
        <v>0</v>
      </c>
      <c r="AP7059">
        <v>6.1320610292026604E-6</v>
      </c>
      <c r="AQ7059">
        <v>4.7931452074791297E-5</v>
      </c>
      <c r="AR7059">
        <v>0</v>
      </c>
      <c r="AS7059">
        <v>0</v>
      </c>
      <c r="AT7059">
        <v>4.7931452074791297E-5</v>
      </c>
      <c r="AU7059">
        <v>0</v>
      </c>
      <c r="AV7059">
        <v>0</v>
      </c>
      <c r="AW7059">
        <v>0</v>
      </c>
      <c r="AX7059">
        <v>4.7931452074791297E-5</v>
      </c>
      <c r="AY7059">
        <v>5.4566309583249097E-5</v>
      </c>
      <c r="AZ7059">
        <v>0</v>
      </c>
      <c r="BA7059">
        <v>0</v>
      </c>
      <c r="BB7059">
        <v>5.4566309583249097E-5</v>
      </c>
      <c r="BC7059">
        <v>0</v>
      </c>
      <c r="BD7059">
        <v>0</v>
      </c>
      <c r="BE7059">
        <v>0</v>
      </c>
      <c r="BF7059">
        <v>5.4566309583249097E-5</v>
      </c>
      <c r="BG7059">
        <v>1.5840844188727099E-4</v>
      </c>
      <c r="BH7059">
        <v>0</v>
      </c>
      <c r="BI7059">
        <v>0</v>
      </c>
      <c r="BJ7059">
        <v>1.5840844188727099E-4</v>
      </c>
      <c r="BK7059">
        <v>3.6856109773527899E-7</v>
      </c>
      <c r="BL7059">
        <v>0</v>
      </c>
      <c r="BM7059">
        <v>0</v>
      </c>
      <c r="BN7059">
        <v>3.6856109773527899E-7</v>
      </c>
      <c r="BO7059">
        <v>4.8664544601581996E-7</v>
      </c>
      <c r="BP7059">
        <v>3.47682111548576E-3</v>
      </c>
    </row>
    <row r="7060" spans="1:68" x14ac:dyDescent="0.25">
      <c r="A7060" t="s">
        <v>356</v>
      </c>
      <c r="B7060">
        <v>2040</v>
      </c>
      <c r="C7060" t="s">
        <v>228</v>
      </c>
      <c r="D7060">
        <v>1998</v>
      </c>
      <c r="E7060" t="s">
        <v>211</v>
      </c>
      <c r="F7060" t="s">
        <v>17</v>
      </c>
      <c r="G7060">
        <v>0</v>
      </c>
      <c r="H7060">
        <v>16.582980855489101</v>
      </c>
      <c r="I7060">
        <v>16.582980855489101</v>
      </c>
      <c r="J7060">
        <v>0</v>
      </c>
      <c r="K7060">
        <v>0</v>
      </c>
      <c r="L7060">
        <v>0</v>
      </c>
      <c r="M7060">
        <v>3.6687761419633902E-4</v>
      </c>
      <c r="N7060">
        <v>0</v>
      </c>
      <c r="O7060">
        <v>0</v>
      </c>
      <c r="P7060">
        <v>3.6687761419633902E-4</v>
      </c>
      <c r="Q7060">
        <v>1.40533379899883E-5</v>
      </c>
      <c r="R7060">
        <v>0</v>
      </c>
      <c r="S7060">
        <v>0</v>
      </c>
      <c r="T7060">
        <v>1.40533379899883E-5</v>
      </c>
      <c r="U7060">
        <v>0</v>
      </c>
      <c r="V7060">
        <v>0</v>
      </c>
      <c r="W7060">
        <v>1.40533379899883E-5</v>
      </c>
      <c r="X7060">
        <v>1.46887675731318E-5</v>
      </c>
      <c r="Y7060">
        <v>0</v>
      </c>
      <c r="Z7060">
        <v>0</v>
      </c>
      <c r="AA7060">
        <v>1.46887675731318E-5</v>
      </c>
      <c r="AB7060">
        <v>0</v>
      </c>
      <c r="AC7060">
        <v>0</v>
      </c>
      <c r="AD7060">
        <v>1.46887675731318E-5</v>
      </c>
      <c r="AE7060">
        <v>4.0391039980175E-2</v>
      </c>
      <c r="AF7060">
        <v>0</v>
      </c>
      <c r="AG7060">
        <v>0</v>
      </c>
      <c r="AH7060">
        <v>4.0391039980175E-2</v>
      </c>
      <c r="AI7060">
        <v>2.2573370548066298E-6</v>
      </c>
      <c r="AJ7060">
        <v>0</v>
      </c>
      <c r="AK7060">
        <v>0</v>
      </c>
      <c r="AL7060">
        <v>2.2573370548066298E-6</v>
      </c>
      <c r="AM7060">
        <v>6.3636247976892396E-6</v>
      </c>
      <c r="AN7060">
        <v>0</v>
      </c>
      <c r="AO7060">
        <v>0</v>
      </c>
      <c r="AP7060">
        <v>6.3636247976892396E-6</v>
      </c>
      <c r="AQ7060">
        <v>4.8599847778975602E-5</v>
      </c>
      <c r="AR7060">
        <v>0</v>
      </c>
      <c r="AS7060">
        <v>0</v>
      </c>
      <c r="AT7060">
        <v>4.8599847778975602E-5</v>
      </c>
      <c r="AU7060">
        <v>0</v>
      </c>
      <c r="AV7060">
        <v>0</v>
      </c>
      <c r="AW7060">
        <v>0</v>
      </c>
      <c r="AX7060">
        <v>4.8599847778975602E-5</v>
      </c>
      <c r="AY7060">
        <v>5.5327227213320601E-5</v>
      </c>
      <c r="AZ7060">
        <v>0</v>
      </c>
      <c r="BA7060">
        <v>0</v>
      </c>
      <c r="BB7060">
        <v>5.5327227213320601E-5</v>
      </c>
      <c r="BC7060">
        <v>0</v>
      </c>
      <c r="BD7060">
        <v>0</v>
      </c>
      <c r="BE7060">
        <v>0</v>
      </c>
      <c r="BF7060">
        <v>5.5327227213320601E-5</v>
      </c>
      <c r="BG7060">
        <v>1.6061742074597899E-4</v>
      </c>
      <c r="BH7060">
        <v>0</v>
      </c>
      <c r="BI7060">
        <v>0</v>
      </c>
      <c r="BJ7060">
        <v>1.6061742074597899E-4</v>
      </c>
      <c r="BK7060">
        <v>3.8247899520934099E-7</v>
      </c>
      <c r="BL7060">
        <v>0</v>
      </c>
      <c r="BM7060">
        <v>0</v>
      </c>
      <c r="BN7060">
        <v>3.8247899520934099E-7</v>
      </c>
      <c r="BO7060">
        <v>4.9354925742621996E-7</v>
      </c>
      <c r="BP7060">
        <v>3.6081156013073202E-3</v>
      </c>
    </row>
    <row r="7061" spans="1:68" x14ac:dyDescent="0.25">
      <c r="A7061" t="s">
        <v>356</v>
      </c>
      <c r="B7061">
        <v>2040</v>
      </c>
      <c r="C7061" t="s">
        <v>228</v>
      </c>
      <c r="D7061">
        <v>1999</v>
      </c>
      <c r="E7061" t="s">
        <v>211</v>
      </c>
      <c r="F7061" t="s">
        <v>17</v>
      </c>
      <c r="G7061">
        <v>0</v>
      </c>
      <c r="H7061">
        <v>30.241329760820399</v>
      </c>
      <c r="I7061">
        <v>30.241329760820399</v>
      </c>
      <c r="J7061">
        <v>0</v>
      </c>
      <c r="K7061">
        <v>0</v>
      </c>
      <c r="L7061">
        <v>0</v>
      </c>
      <c r="M7061">
        <v>7.5300308207488804E-4</v>
      </c>
      <c r="N7061">
        <v>0</v>
      </c>
      <c r="O7061">
        <v>0</v>
      </c>
      <c r="P7061">
        <v>7.5300308207488804E-4</v>
      </c>
      <c r="Q7061">
        <v>2.6933643966202501E-5</v>
      </c>
      <c r="R7061">
        <v>0</v>
      </c>
      <c r="S7061">
        <v>0</v>
      </c>
      <c r="T7061">
        <v>2.6933643966202501E-5</v>
      </c>
      <c r="U7061">
        <v>0</v>
      </c>
      <c r="V7061">
        <v>0</v>
      </c>
      <c r="W7061">
        <v>2.6933643966202501E-5</v>
      </c>
      <c r="X7061">
        <v>2.8151463830079198E-5</v>
      </c>
      <c r="Y7061">
        <v>0</v>
      </c>
      <c r="Z7061">
        <v>0</v>
      </c>
      <c r="AA7061">
        <v>2.8151463830079198E-5</v>
      </c>
      <c r="AB7061">
        <v>0</v>
      </c>
      <c r="AC7061">
        <v>0</v>
      </c>
      <c r="AD7061">
        <v>2.8151463830079198E-5</v>
      </c>
      <c r="AE7061">
        <v>7.5403937803647195E-2</v>
      </c>
      <c r="AF7061">
        <v>0</v>
      </c>
      <c r="AG7061">
        <v>0</v>
      </c>
      <c r="AH7061">
        <v>7.5403937803647195E-2</v>
      </c>
      <c r="AI7061">
        <v>4.1420042903462497E-6</v>
      </c>
      <c r="AJ7061">
        <v>0</v>
      </c>
      <c r="AK7061">
        <v>0</v>
      </c>
      <c r="AL7061">
        <v>4.1420042903462497E-6</v>
      </c>
      <c r="AM7061">
        <v>1.1879921108399901E-5</v>
      </c>
      <c r="AN7061">
        <v>0</v>
      </c>
      <c r="AO7061">
        <v>0</v>
      </c>
      <c r="AP7061">
        <v>1.1879921108399901E-5</v>
      </c>
      <c r="AQ7061">
        <v>8.9176216543317702E-5</v>
      </c>
      <c r="AR7061">
        <v>0</v>
      </c>
      <c r="AS7061">
        <v>0</v>
      </c>
      <c r="AT7061">
        <v>8.9176216543317702E-5</v>
      </c>
      <c r="AU7061">
        <v>0</v>
      </c>
      <c r="AV7061">
        <v>0</v>
      </c>
      <c r="AW7061">
        <v>0</v>
      </c>
      <c r="AX7061">
        <v>8.9176216543317702E-5</v>
      </c>
      <c r="AY7061">
        <v>1.01520334326043E-4</v>
      </c>
      <c r="AZ7061">
        <v>0</v>
      </c>
      <c r="BA7061">
        <v>0</v>
      </c>
      <c r="BB7061">
        <v>1.01520334326043E-4</v>
      </c>
      <c r="BC7061">
        <v>0</v>
      </c>
      <c r="BD7061">
        <v>0</v>
      </c>
      <c r="BE7061">
        <v>0</v>
      </c>
      <c r="BF7061">
        <v>1.01520334326043E-4</v>
      </c>
      <c r="BG7061">
        <v>2.94092672714445E-4</v>
      </c>
      <c r="BH7061">
        <v>0</v>
      </c>
      <c r="BI7061">
        <v>0</v>
      </c>
      <c r="BJ7061">
        <v>2.94092672714445E-4</v>
      </c>
      <c r="BK7061">
        <v>7.1403020026526396E-7</v>
      </c>
      <c r="BL7061">
        <v>0</v>
      </c>
      <c r="BM7061">
        <v>0</v>
      </c>
      <c r="BN7061">
        <v>7.1403020026526396E-7</v>
      </c>
      <c r="BO7061">
        <v>9.0005445806770698E-7</v>
      </c>
      <c r="BP7061">
        <v>6.7358038942023704E-3</v>
      </c>
    </row>
    <row r="7062" spans="1:68" x14ac:dyDescent="0.25">
      <c r="A7062" t="s">
        <v>356</v>
      </c>
      <c r="B7062">
        <v>2040</v>
      </c>
      <c r="C7062" t="s">
        <v>228</v>
      </c>
      <c r="D7062">
        <v>2000</v>
      </c>
      <c r="E7062" t="s">
        <v>211</v>
      </c>
      <c r="F7062" t="s">
        <v>17</v>
      </c>
      <c r="G7062">
        <v>0</v>
      </c>
      <c r="H7062">
        <v>24.515774445170901</v>
      </c>
      <c r="I7062">
        <v>24.515774445170901</v>
      </c>
      <c r="J7062">
        <v>0</v>
      </c>
      <c r="K7062">
        <v>0</v>
      </c>
      <c r="L7062">
        <v>0</v>
      </c>
      <c r="M7062">
        <v>6.1043789617291097E-4</v>
      </c>
      <c r="N7062">
        <v>0</v>
      </c>
      <c r="O7062">
        <v>0</v>
      </c>
      <c r="P7062">
        <v>6.1043789617291097E-4</v>
      </c>
      <c r="Q7062">
        <v>2.18343289030041E-5</v>
      </c>
      <c r="R7062">
        <v>0</v>
      </c>
      <c r="S7062">
        <v>0</v>
      </c>
      <c r="T7062">
        <v>2.18343289030041E-5</v>
      </c>
      <c r="U7062">
        <v>0</v>
      </c>
      <c r="V7062">
        <v>0</v>
      </c>
      <c r="W7062">
        <v>2.18343289030041E-5</v>
      </c>
      <c r="X7062">
        <v>2.2821580367598401E-5</v>
      </c>
      <c r="Y7062">
        <v>0</v>
      </c>
      <c r="Z7062">
        <v>0</v>
      </c>
      <c r="AA7062">
        <v>2.2821580367598401E-5</v>
      </c>
      <c r="AB7062">
        <v>0</v>
      </c>
      <c r="AC7062">
        <v>0</v>
      </c>
      <c r="AD7062">
        <v>2.2821580367598401E-5</v>
      </c>
      <c r="AE7062">
        <v>6.1127799144165697E-2</v>
      </c>
      <c r="AF7062">
        <v>0</v>
      </c>
      <c r="AG7062">
        <v>0</v>
      </c>
      <c r="AH7062">
        <v>6.1127799144165697E-2</v>
      </c>
      <c r="AI7062">
        <v>3.3578035005794E-6</v>
      </c>
      <c r="AJ7062">
        <v>0</v>
      </c>
      <c r="AK7062">
        <v>0</v>
      </c>
      <c r="AL7062">
        <v>3.3578035005794E-6</v>
      </c>
      <c r="AM7062">
        <v>9.6307096487960808E-6</v>
      </c>
      <c r="AN7062">
        <v>0</v>
      </c>
      <c r="AO7062">
        <v>0</v>
      </c>
      <c r="AP7062">
        <v>9.6307096487960808E-6</v>
      </c>
      <c r="AQ7062">
        <v>7.2292588584582906E-5</v>
      </c>
      <c r="AR7062">
        <v>0</v>
      </c>
      <c r="AS7062">
        <v>0</v>
      </c>
      <c r="AT7062">
        <v>7.2292588584582906E-5</v>
      </c>
      <c r="AU7062">
        <v>0</v>
      </c>
      <c r="AV7062">
        <v>0</v>
      </c>
      <c r="AW7062">
        <v>0</v>
      </c>
      <c r="AX7062">
        <v>7.2292588584582906E-5</v>
      </c>
      <c r="AY7062">
        <v>8.2299609098541697E-5</v>
      </c>
      <c r="AZ7062">
        <v>0</v>
      </c>
      <c r="BA7062">
        <v>0</v>
      </c>
      <c r="BB7062">
        <v>8.2299609098541697E-5</v>
      </c>
      <c r="BC7062">
        <v>0</v>
      </c>
      <c r="BD7062">
        <v>0</v>
      </c>
      <c r="BE7062">
        <v>0</v>
      </c>
      <c r="BF7062">
        <v>8.2299609098541697E-5</v>
      </c>
      <c r="BG7062">
        <v>2.38412453660874E-4</v>
      </c>
      <c r="BH7062">
        <v>0</v>
      </c>
      <c r="BI7062">
        <v>0</v>
      </c>
      <c r="BJ7062">
        <v>2.38412453660874E-4</v>
      </c>
      <c r="BK7062">
        <v>5.78843704135731E-7</v>
      </c>
      <c r="BL7062">
        <v>0</v>
      </c>
      <c r="BM7062">
        <v>0</v>
      </c>
      <c r="BN7062">
        <v>5.78843704135731E-7</v>
      </c>
      <c r="BO7062">
        <v>7.2964820849067701E-7</v>
      </c>
      <c r="BP7062">
        <v>5.4605220829644198E-3</v>
      </c>
    </row>
    <row r="7063" spans="1:68" x14ac:dyDescent="0.25">
      <c r="A7063" t="s">
        <v>356</v>
      </c>
      <c r="B7063">
        <v>2040</v>
      </c>
      <c r="C7063" t="s">
        <v>228</v>
      </c>
      <c r="D7063">
        <v>2001</v>
      </c>
      <c r="E7063" t="s">
        <v>211</v>
      </c>
      <c r="F7063" t="s">
        <v>17</v>
      </c>
      <c r="G7063">
        <v>0</v>
      </c>
      <c r="H7063">
        <v>11.2931637614707</v>
      </c>
      <c r="I7063">
        <v>11.2931637614707</v>
      </c>
      <c r="J7063">
        <v>0</v>
      </c>
      <c r="K7063">
        <v>0</v>
      </c>
      <c r="L7063">
        <v>0</v>
      </c>
      <c r="M7063">
        <v>2.8119752623381798E-4</v>
      </c>
      <c r="N7063">
        <v>0</v>
      </c>
      <c r="O7063">
        <v>0</v>
      </c>
      <c r="P7063">
        <v>2.8119752623381798E-4</v>
      </c>
      <c r="Q7063">
        <v>1.0057958906209801E-5</v>
      </c>
      <c r="R7063">
        <v>0</v>
      </c>
      <c r="S7063">
        <v>0</v>
      </c>
      <c r="T7063">
        <v>1.0057958906209801E-5</v>
      </c>
      <c r="U7063">
        <v>0</v>
      </c>
      <c r="V7063">
        <v>0</v>
      </c>
      <c r="W7063">
        <v>1.0057958906209801E-5</v>
      </c>
      <c r="X7063">
        <v>1.0512735176416999E-5</v>
      </c>
      <c r="Y7063">
        <v>0</v>
      </c>
      <c r="Z7063">
        <v>0</v>
      </c>
      <c r="AA7063">
        <v>1.0512735176416999E-5</v>
      </c>
      <c r="AB7063">
        <v>0</v>
      </c>
      <c r="AC7063">
        <v>0</v>
      </c>
      <c r="AD7063">
        <v>1.0512735176416999E-5</v>
      </c>
      <c r="AE7063">
        <v>2.8158451516889799E-2</v>
      </c>
      <c r="AF7063">
        <v>0</v>
      </c>
      <c r="AG7063">
        <v>0</v>
      </c>
      <c r="AH7063">
        <v>2.8158451516889799E-2</v>
      </c>
      <c r="AI7063">
        <v>1.5467683835846401E-6</v>
      </c>
      <c r="AJ7063">
        <v>0</v>
      </c>
      <c r="AK7063">
        <v>0</v>
      </c>
      <c r="AL7063">
        <v>1.5467683835846401E-6</v>
      </c>
      <c r="AM7063">
        <v>4.4363755037097697E-6</v>
      </c>
      <c r="AN7063">
        <v>0</v>
      </c>
      <c r="AO7063">
        <v>0</v>
      </c>
      <c r="AP7063">
        <v>4.4363755037097697E-6</v>
      </c>
      <c r="AQ7063">
        <v>3.3301499140980201E-5</v>
      </c>
      <c r="AR7063">
        <v>0</v>
      </c>
      <c r="AS7063">
        <v>0</v>
      </c>
      <c r="AT7063">
        <v>3.3301499140980201E-5</v>
      </c>
      <c r="AU7063">
        <v>0</v>
      </c>
      <c r="AV7063">
        <v>0</v>
      </c>
      <c r="AW7063">
        <v>0</v>
      </c>
      <c r="AX7063">
        <v>3.3301499140980201E-5</v>
      </c>
      <c r="AY7063">
        <v>3.7911221818975897E-5</v>
      </c>
      <c r="AZ7063">
        <v>0</v>
      </c>
      <c r="BA7063">
        <v>0</v>
      </c>
      <c r="BB7063">
        <v>3.7911221818975897E-5</v>
      </c>
      <c r="BC7063">
        <v>0</v>
      </c>
      <c r="BD7063">
        <v>0</v>
      </c>
      <c r="BE7063">
        <v>0</v>
      </c>
      <c r="BF7063">
        <v>3.7911221818975897E-5</v>
      </c>
      <c r="BG7063">
        <v>1.09824427043407E-4</v>
      </c>
      <c r="BH7063">
        <v>0</v>
      </c>
      <c r="BI7063">
        <v>0</v>
      </c>
      <c r="BJ7063">
        <v>1.09824427043407E-4</v>
      </c>
      <c r="BK7063">
        <v>2.6664369741698101E-7</v>
      </c>
      <c r="BL7063">
        <v>0</v>
      </c>
      <c r="BM7063">
        <v>0</v>
      </c>
      <c r="BN7063">
        <v>2.6664369741698101E-7</v>
      </c>
      <c r="BO7063">
        <v>3.3611162173063798E-7</v>
      </c>
      <c r="BP7063">
        <v>2.51538331958309E-3</v>
      </c>
    </row>
    <row r="7064" spans="1:68" x14ac:dyDescent="0.25">
      <c r="A7064" t="s">
        <v>356</v>
      </c>
      <c r="B7064">
        <v>2040</v>
      </c>
      <c r="C7064" t="s">
        <v>228</v>
      </c>
      <c r="D7064">
        <v>2002</v>
      </c>
      <c r="E7064" t="s">
        <v>211</v>
      </c>
      <c r="F7064" t="s">
        <v>17</v>
      </c>
      <c r="G7064">
        <v>0</v>
      </c>
      <c r="H7064">
        <v>21.755933084802699</v>
      </c>
      <c r="I7064">
        <v>21.755933084802699</v>
      </c>
      <c r="J7064">
        <v>0</v>
      </c>
      <c r="K7064">
        <v>0</v>
      </c>
      <c r="L7064">
        <v>0</v>
      </c>
      <c r="M7064">
        <v>5.4171839650701402E-4</v>
      </c>
      <c r="N7064">
        <v>0</v>
      </c>
      <c r="O7064">
        <v>0</v>
      </c>
      <c r="P7064">
        <v>5.4171839650701402E-4</v>
      </c>
      <c r="Q7064">
        <v>1.9376348873975799E-5</v>
      </c>
      <c r="R7064">
        <v>0</v>
      </c>
      <c r="S7064">
        <v>0</v>
      </c>
      <c r="T7064">
        <v>1.9376348873975799E-5</v>
      </c>
      <c r="U7064">
        <v>0</v>
      </c>
      <c r="V7064">
        <v>0</v>
      </c>
      <c r="W7064">
        <v>1.9376348873975799E-5</v>
      </c>
      <c r="X7064">
        <v>2.0252461388782302E-5</v>
      </c>
      <c r="Y7064">
        <v>0</v>
      </c>
      <c r="Z7064">
        <v>0</v>
      </c>
      <c r="AA7064">
        <v>2.0252461388782302E-5</v>
      </c>
      <c r="AB7064">
        <v>0</v>
      </c>
      <c r="AC7064">
        <v>0</v>
      </c>
      <c r="AD7064">
        <v>2.0252461388782302E-5</v>
      </c>
      <c r="AE7064">
        <v>5.4246391880297701E-2</v>
      </c>
      <c r="AF7064">
        <v>0</v>
      </c>
      <c r="AG7064">
        <v>0</v>
      </c>
      <c r="AH7064">
        <v>5.4246391880297701E-2</v>
      </c>
      <c r="AI7064">
        <v>2.9798017775820902E-6</v>
      </c>
      <c r="AJ7064">
        <v>0</v>
      </c>
      <c r="AK7064">
        <v>0</v>
      </c>
      <c r="AL7064">
        <v>2.9798017775820902E-6</v>
      </c>
      <c r="AM7064">
        <v>8.5465411319952693E-6</v>
      </c>
      <c r="AN7064">
        <v>0</v>
      </c>
      <c r="AO7064">
        <v>0</v>
      </c>
      <c r="AP7064">
        <v>8.5465411319952693E-6</v>
      </c>
      <c r="AQ7064">
        <v>6.4154315144760503E-5</v>
      </c>
      <c r="AR7064">
        <v>0</v>
      </c>
      <c r="AS7064">
        <v>0</v>
      </c>
      <c r="AT7064">
        <v>6.4154315144760503E-5</v>
      </c>
      <c r="AU7064">
        <v>0</v>
      </c>
      <c r="AV7064">
        <v>0</v>
      </c>
      <c r="AW7064">
        <v>0</v>
      </c>
      <c r="AX7064">
        <v>6.4154315144760503E-5</v>
      </c>
      <c r="AY7064">
        <v>7.3034804283165898E-5</v>
      </c>
      <c r="AZ7064">
        <v>0</v>
      </c>
      <c r="BA7064">
        <v>0</v>
      </c>
      <c r="BB7064">
        <v>7.3034804283165898E-5</v>
      </c>
      <c r="BC7064">
        <v>0</v>
      </c>
      <c r="BD7064">
        <v>0</v>
      </c>
      <c r="BE7064">
        <v>0</v>
      </c>
      <c r="BF7064">
        <v>7.3034804283165898E-5</v>
      </c>
      <c r="BG7064">
        <v>2.1157338512923501E-4</v>
      </c>
      <c r="BH7064">
        <v>0</v>
      </c>
      <c r="BI7064">
        <v>0</v>
      </c>
      <c r="BJ7064">
        <v>2.1157338512923501E-4</v>
      </c>
      <c r="BK7064">
        <v>5.1368089235365498E-7</v>
      </c>
      <c r="BL7064">
        <v>0</v>
      </c>
      <c r="BM7064">
        <v>0</v>
      </c>
      <c r="BN7064">
        <v>5.1368089235365498E-7</v>
      </c>
      <c r="BO7064">
        <v>6.4750871463888201E-7</v>
      </c>
      <c r="BP7064">
        <v>4.8458086980181997E-3</v>
      </c>
    </row>
    <row r="7065" spans="1:68" x14ac:dyDescent="0.25">
      <c r="A7065" t="s">
        <v>356</v>
      </c>
      <c r="B7065">
        <v>2040</v>
      </c>
      <c r="C7065" t="s">
        <v>228</v>
      </c>
      <c r="D7065">
        <v>2003</v>
      </c>
      <c r="E7065" t="s">
        <v>211</v>
      </c>
      <c r="F7065" t="s">
        <v>17</v>
      </c>
      <c r="G7065">
        <v>0</v>
      </c>
      <c r="H7065">
        <v>11.4678410462062</v>
      </c>
      <c r="I7065">
        <v>11.4678410462062</v>
      </c>
      <c r="J7065">
        <v>0</v>
      </c>
      <c r="K7065">
        <v>0</v>
      </c>
      <c r="L7065">
        <v>0</v>
      </c>
      <c r="M7065">
        <v>2.1148937156799299E-4</v>
      </c>
      <c r="N7065">
        <v>0</v>
      </c>
      <c r="O7065">
        <v>0</v>
      </c>
      <c r="P7065">
        <v>2.1148937156799299E-4</v>
      </c>
      <c r="Q7065">
        <v>6.04317799616909E-6</v>
      </c>
      <c r="R7065">
        <v>0</v>
      </c>
      <c r="S7065">
        <v>0</v>
      </c>
      <c r="T7065">
        <v>6.04317799616909E-6</v>
      </c>
      <c r="U7065">
        <v>0</v>
      </c>
      <c r="V7065">
        <v>0</v>
      </c>
      <c r="W7065">
        <v>6.04317799616909E-6</v>
      </c>
      <c r="X7065">
        <v>6.3164236889506604E-6</v>
      </c>
      <c r="Y7065">
        <v>0</v>
      </c>
      <c r="Z7065">
        <v>0</v>
      </c>
      <c r="AA7065">
        <v>6.3164236889506604E-6</v>
      </c>
      <c r="AB7065">
        <v>0</v>
      </c>
      <c r="AC7065">
        <v>0</v>
      </c>
      <c r="AD7065">
        <v>6.3164236889506604E-6</v>
      </c>
      <c r="AE7065">
        <v>2.83197183187444E-2</v>
      </c>
      <c r="AF7065">
        <v>0</v>
      </c>
      <c r="AG7065">
        <v>0</v>
      </c>
      <c r="AH7065">
        <v>2.83197183187444E-2</v>
      </c>
      <c r="AI7065">
        <v>1.0158592048157699E-6</v>
      </c>
      <c r="AJ7065">
        <v>0</v>
      </c>
      <c r="AK7065">
        <v>0</v>
      </c>
      <c r="AL7065">
        <v>1.0158592048157699E-6</v>
      </c>
      <c r="AM7065">
        <v>4.4617831540161198E-6</v>
      </c>
      <c r="AN7065">
        <v>0</v>
      </c>
      <c r="AO7065">
        <v>0</v>
      </c>
      <c r="AP7065">
        <v>4.4617831540161198E-6</v>
      </c>
      <c r="AQ7065">
        <v>2.1871170108952601E-5</v>
      </c>
      <c r="AR7065">
        <v>0</v>
      </c>
      <c r="AS7065">
        <v>0</v>
      </c>
      <c r="AT7065">
        <v>2.1871170108952601E-5</v>
      </c>
      <c r="AU7065">
        <v>0</v>
      </c>
      <c r="AV7065">
        <v>0</v>
      </c>
      <c r="AW7065">
        <v>0</v>
      </c>
      <c r="AX7065">
        <v>2.1871170108952601E-5</v>
      </c>
      <c r="AY7065">
        <v>2.4898662307388601E-5</v>
      </c>
      <c r="AZ7065">
        <v>0</v>
      </c>
      <c r="BA7065">
        <v>0</v>
      </c>
      <c r="BB7065">
        <v>2.4898662307388601E-5</v>
      </c>
      <c r="BC7065">
        <v>0</v>
      </c>
      <c r="BD7065">
        <v>0</v>
      </c>
      <c r="BE7065">
        <v>0</v>
      </c>
      <c r="BF7065">
        <v>2.4898662307388601E-5</v>
      </c>
      <c r="BG7065">
        <v>5.00094251801706E-5</v>
      </c>
      <c r="BH7065">
        <v>0</v>
      </c>
      <c r="BI7065">
        <v>0</v>
      </c>
      <c r="BJ7065">
        <v>5.00094251801706E-5</v>
      </c>
      <c r="BK7065">
        <v>2.6817079759474898E-7</v>
      </c>
      <c r="BL7065">
        <v>0</v>
      </c>
      <c r="BM7065">
        <v>0</v>
      </c>
      <c r="BN7065">
        <v>2.6817079759474898E-7</v>
      </c>
      <c r="BO7065">
        <v>3.4131043640224099E-7</v>
      </c>
      <c r="BP7065">
        <v>2.5297892191100701E-3</v>
      </c>
    </row>
    <row r="7066" spans="1:68" x14ac:dyDescent="0.25">
      <c r="A7066" t="s">
        <v>356</v>
      </c>
      <c r="B7066">
        <v>2040</v>
      </c>
      <c r="C7066" t="s">
        <v>228</v>
      </c>
      <c r="D7066">
        <v>2004</v>
      </c>
      <c r="E7066" t="s">
        <v>211</v>
      </c>
      <c r="F7066" t="s">
        <v>17</v>
      </c>
      <c r="G7066">
        <v>0</v>
      </c>
      <c r="H7066">
        <v>13.917443934800501</v>
      </c>
      <c r="I7066">
        <v>13.917443934800501</v>
      </c>
      <c r="J7066">
        <v>0</v>
      </c>
      <c r="K7066">
        <v>0</v>
      </c>
      <c r="L7066">
        <v>0</v>
      </c>
      <c r="M7066">
        <v>2.58912942040059E-4</v>
      </c>
      <c r="N7066">
        <v>0</v>
      </c>
      <c r="O7066">
        <v>0</v>
      </c>
      <c r="P7066">
        <v>2.58912942040059E-4</v>
      </c>
      <c r="Q7066">
        <v>6.7699164705383699E-6</v>
      </c>
      <c r="R7066">
        <v>0</v>
      </c>
      <c r="S7066">
        <v>0</v>
      </c>
      <c r="T7066">
        <v>6.7699164705383699E-6</v>
      </c>
      <c r="U7066">
        <v>0</v>
      </c>
      <c r="V7066">
        <v>0</v>
      </c>
      <c r="W7066">
        <v>6.7699164705383699E-6</v>
      </c>
      <c r="X7066">
        <v>7.0760220522766999E-6</v>
      </c>
      <c r="Y7066">
        <v>0</v>
      </c>
      <c r="Z7066">
        <v>0</v>
      </c>
      <c r="AA7066">
        <v>7.0760220522766999E-6</v>
      </c>
      <c r="AB7066">
        <v>0</v>
      </c>
      <c r="AC7066">
        <v>0</v>
      </c>
      <c r="AD7066">
        <v>7.0760220522766999E-6</v>
      </c>
      <c r="AE7066">
        <v>3.4368988056462199E-2</v>
      </c>
      <c r="AF7066">
        <v>0</v>
      </c>
      <c r="AG7066">
        <v>0</v>
      </c>
      <c r="AH7066">
        <v>3.4368988056462199E-2</v>
      </c>
      <c r="AI7066">
        <v>1.21146203724408E-6</v>
      </c>
      <c r="AJ7066">
        <v>0</v>
      </c>
      <c r="AK7066">
        <v>0</v>
      </c>
      <c r="AL7066">
        <v>1.21146203724408E-6</v>
      </c>
      <c r="AM7066">
        <v>5.4148480646930103E-6</v>
      </c>
      <c r="AN7066">
        <v>0</v>
      </c>
      <c r="AO7066">
        <v>0</v>
      </c>
      <c r="AP7066">
        <v>5.4148480646930103E-6</v>
      </c>
      <c r="AQ7066">
        <v>2.6082445452574999E-5</v>
      </c>
      <c r="AR7066">
        <v>0</v>
      </c>
      <c r="AS7066">
        <v>0</v>
      </c>
      <c r="AT7066">
        <v>2.6082445452574999E-5</v>
      </c>
      <c r="AU7066">
        <v>0</v>
      </c>
      <c r="AV7066">
        <v>0</v>
      </c>
      <c r="AW7066">
        <v>0</v>
      </c>
      <c r="AX7066">
        <v>2.6082445452574999E-5</v>
      </c>
      <c r="AY7066">
        <v>2.9692878718396501E-5</v>
      </c>
      <c r="AZ7066">
        <v>0</v>
      </c>
      <c r="BA7066">
        <v>0</v>
      </c>
      <c r="BB7066">
        <v>2.9692878718396501E-5</v>
      </c>
      <c r="BC7066">
        <v>0</v>
      </c>
      <c r="BD7066">
        <v>0</v>
      </c>
      <c r="BE7066">
        <v>0</v>
      </c>
      <c r="BF7066">
        <v>2.9692878718396501E-5</v>
      </c>
      <c r="BG7066">
        <v>6.0828231165377003E-5</v>
      </c>
      <c r="BH7066">
        <v>0</v>
      </c>
      <c r="BI7066">
        <v>0</v>
      </c>
      <c r="BJ7066">
        <v>6.0828231165377003E-5</v>
      </c>
      <c r="BK7066">
        <v>3.2545376461338101E-7</v>
      </c>
      <c r="BL7066">
        <v>0</v>
      </c>
      <c r="BM7066">
        <v>0</v>
      </c>
      <c r="BN7066">
        <v>3.2545376461338101E-7</v>
      </c>
      <c r="BO7066">
        <v>4.1421648973430301E-7</v>
      </c>
      <c r="BP7066">
        <v>3.0701680884803301E-3</v>
      </c>
    </row>
    <row r="7067" spans="1:68" x14ac:dyDescent="0.25">
      <c r="A7067" t="s">
        <v>356</v>
      </c>
      <c r="B7067">
        <v>2040</v>
      </c>
      <c r="C7067" t="s">
        <v>228</v>
      </c>
      <c r="D7067">
        <v>2005</v>
      </c>
      <c r="E7067" t="s">
        <v>211</v>
      </c>
      <c r="F7067" t="s">
        <v>17</v>
      </c>
      <c r="G7067">
        <v>0</v>
      </c>
      <c r="H7067">
        <v>18.526652363809099</v>
      </c>
      <c r="I7067">
        <v>18.526652363809099</v>
      </c>
      <c r="J7067">
        <v>0</v>
      </c>
      <c r="K7067">
        <v>0</v>
      </c>
      <c r="L7067">
        <v>0</v>
      </c>
      <c r="M7067">
        <v>3.4466027613539498E-4</v>
      </c>
      <c r="N7067">
        <v>0</v>
      </c>
      <c r="O7067">
        <v>0</v>
      </c>
      <c r="P7067">
        <v>3.4466027613539498E-4</v>
      </c>
      <c r="Q7067">
        <v>9.0119916824717994E-6</v>
      </c>
      <c r="R7067">
        <v>0</v>
      </c>
      <c r="S7067">
        <v>0</v>
      </c>
      <c r="T7067">
        <v>9.0119916824717994E-6</v>
      </c>
      <c r="U7067">
        <v>0</v>
      </c>
      <c r="V7067">
        <v>0</v>
      </c>
      <c r="W7067">
        <v>9.0119916824717994E-6</v>
      </c>
      <c r="X7067">
        <v>9.4194739562323498E-6</v>
      </c>
      <c r="Y7067">
        <v>0</v>
      </c>
      <c r="Z7067">
        <v>0</v>
      </c>
      <c r="AA7067">
        <v>9.4194739562323498E-6</v>
      </c>
      <c r="AB7067">
        <v>0</v>
      </c>
      <c r="AC7067">
        <v>0</v>
      </c>
      <c r="AD7067">
        <v>9.4194739562323498E-6</v>
      </c>
      <c r="AE7067">
        <v>4.5751381992336297E-2</v>
      </c>
      <c r="AF7067">
        <v>0</v>
      </c>
      <c r="AG7067">
        <v>0</v>
      </c>
      <c r="AH7067">
        <v>4.5751381992336297E-2</v>
      </c>
      <c r="AI7067">
        <v>1.6126765892586899E-6</v>
      </c>
      <c r="AJ7067">
        <v>0</v>
      </c>
      <c r="AK7067">
        <v>0</v>
      </c>
      <c r="AL7067">
        <v>1.6126765892586899E-6</v>
      </c>
      <c r="AM7067">
        <v>7.2081488646463699E-6</v>
      </c>
      <c r="AN7067">
        <v>0</v>
      </c>
      <c r="AO7067">
        <v>0</v>
      </c>
      <c r="AP7067">
        <v>7.2081488646463699E-6</v>
      </c>
      <c r="AQ7067">
        <v>3.4720484735676098E-5</v>
      </c>
      <c r="AR7067">
        <v>0</v>
      </c>
      <c r="AS7067">
        <v>0</v>
      </c>
      <c r="AT7067">
        <v>3.4720484735676098E-5</v>
      </c>
      <c r="AU7067">
        <v>0</v>
      </c>
      <c r="AV7067">
        <v>0</v>
      </c>
      <c r="AW7067">
        <v>0</v>
      </c>
      <c r="AX7067">
        <v>3.4720484735676098E-5</v>
      </c>
      <c r="AY7067">
        <v>3.9526628903525198E-5</v>
      </c>
      <c r="AZ7067">
        <v>0</v>
      </c>
      <c r="BA7067">
        <v>0</v>
      </c>
      <c r="BB7067">
        <v>3.9526628903525198E-5</v>
      </c>
      <c r="BC7067">
        <v>0</v>
      </c>
      <c r="BD7067">
        <v>0</v>
      </c>
      <c r="BE7067">
        <v>0</v>
      </c>
      <c r="BF7067">
        <v>3.9526628903525198E-5</v>
      </c>
      <c r="BG7067">
        <v>8.0973453026704094E-5</v>
      </c>
      <c r="BH7067">
        <v>0</v>
      </c>
      <c r="BI7067">
        <v>0</v>
      </c>
      <c r="BJ7067">
        <v>8.0973453026704094E-5</v>
      </c>
      <c r="BK7067">
        <v>4.33238228638245E-7</v>
      </c>
      <c r="BL7067">
        <v>0</v>
      </c>
      <c r="BM7067">
        <v>0</v>
      </c>
      <c r="BN7067">
        <v>4.33238228638245E-7</v>
      </c>
      <c r="BO7067">
        <v>5.5139758023208601E-7</v>
      </c>
      <c r="BP7067">
        <v>4.08695282985888E-3</v>
      </c>
    </row>
    <row r="7068" spans="1:68" x14ac:dyDescent="0.25">
      <c r="A7068" t="s">
        <v>356</v>
      </c>
      <c r="B7068">
        <v>2040</v>
      </c>
      <c r="C7068" t="s">
        <v>228</v>
      </c>
      <c r="D7068">
        <v>2006</v>
      </c>
      <c r="E7068" t="s">
        <v>211</v>
      </c>
      <c r="F7068" t="s">
        <v>17</v>
      </c>
      <c r="G7068">
        <v>0</v>
      </c>
      <c r="H7068">
        <v>21.5053736692266</v>
      </c>
      <c r="I7068">
        <v>21.5053736692266</v>
      </c>
      <c r="J7068">
        <v>0</v>
      </c>
      <c r="K7068">
        <v>0</v>
      </c>
      <c r="L7068">
        <v>0</v>
      </c>
      <c r="M7068">
        <v>4.0006034798458802E-4</v>
      </c>
      <c r="N7068">
        <v>0</v>
      </c>
      <c r="O7068">
        <v>0</v>
      </c>
      <c r="P7068">
        <v>4.0006034798458802E-4</v>
      </c>
      <c r="Q7068">
        <v>1.0460938329521399E-5</v>
      </c>
      <c r="R7068">
        <v>0</v>
      </c>
      <c r="S7068">
        <v>0</v>
      </c>
      <c r="T7068">
        <v>1.0460938329521399E-5</v>
      </c>
      <c r="U7068">
        <v>0</v>
      </c>
      <c r="V7068">
        <v>0</v>
      </c>
      <c r="W7068">
        <v>1.0460938329521399E-5</v>
      </c>
      <c r="X7068">
        <v>1.0933935541056E-5</v>
      </c>
      <c r="Y7068">
        <v>0</v>
      </c>
      <c r="Z7068">
        <v>0</v>
      </c>
      <c r="AA7068">
        <v>1.0933935541056E-5</v>
      </c>
      <c r="AB7068">
        <v>0</v>
      </c>
      <c r="AC7068">
        <v>0</v>
      </c>
      <c r="AD7068">
        <v>1.0933935541056E-5</v>
      </c>
      <c r="AE7068">
        <v>5.3102812083436403E-2</v>
      </c>
      <c r="AF7068">
        <v>0</v>
      </c>
      <c r="AG7068">
        <v>0</v>
      </c>
      <c r="AH7068">
        <v>5.3102812083436403E-2</v>
      </c>
      <c r="AI7068">
        <v>1.8715643524764599E-6</v>
      </c>
      <c r="AJ7068">
        <v>0</v>
      </c>
      <c r="AK7068">
        <v>0</v>
      </c>
      <c r="AL7068">
        <v>1.8715643524764599E-6</v>
      </c>
      <c r="AM7068">
        <v>8.3663696692893008E-6</v>
      </c>
      <c r="AN7068">
        <v>0</v>
      </c>
      <c r="AO7068">
        <v>0</v>
      </c>
      <c r="AP7068">
        <v>8.3663696692893008E-6</v>
      </c>
      <c r="AQ7068">
        <v>4.0294267285088598E-5</v>
      </c>
      <c r="AR7068">
        <v>0</v>
      </c>
      <c r="AS7068">
        <v>0</v>
      </c>
      <c r="AT7068">
        <v>4.0294267285088598E-5</v>
      </c>
      <c r="AU7068">
        <v>0</v>
      </c>
      <c r="AV7068">
        <v>0</v>
      </c>
      <c r="AW7068">
        <v>0</v>
      </c>
      <c r="AX7068">
        <v>4.0294267285088598E-5</v>
      </c>
      <c r="AY7068">
        <v>4.5871956052520702E-5</v>
      </c>
      <c r="AZ7068">
        <v>0</v>
      </c>
      <c r="BA7068">
        <v>0</v>
      </c>
      <c r="BB7068">
        <v>4.5871956052520702E-5</v>
      </c>
      <c r="BC7068">
        <v>0</v>
      </c>
      <c r="BD7068">
        <v>0</v>
      </c>
      <c r="BE7068">
        <v>0</v>
      </c>
      <c r="BF7068">
        <v>4.5871956052520702E-5</v>
      </c>
      <c r="BG7068">
        <v>9.3989365599638302E-5</v>
      </c>
      <c r="BH7068">
        <v>0</v>
      </c>
      <c r="BI7068">
        <v>0</v>
      </c>
      <c r="BJ7068">
        <v>9.3989365599638302E-5</v>
      </c>
      <c r="BK7068">
        <v>5.0285187552566696E-7</v>
      </c>
      <c r="BL7068">
        <v>0</v>
      </c>
      <c r="BM7068">
        <v>0</v>
      </c>
      <c r="BN7068">
        <v>5.0285187552566696E-7</v>
      </c>
      <c r="BO7068">
        <v>6.4005146587423502E-7</v>
      </c>
      <c r="BP7068">
        <v>4.7436531677713797E-3</v>
      </c>
    </row>
    <row r="7069" spans="1:68" x14ac:dyDescent="0.25">
      <c r="A7069" t="s">
        <v>356</v>
      </c>
      <c r="B7069">
        <v>2040</v>
      </c>
      <c r="C7069" t="s">
        <v>228</v>
      </c>
      <c r="D7069">
        <v>2007</v>
      </c>
      <c r="E7069" t="s">
        <v>211</v>
      </c>
      <c r="F7069" t="s">
        <v>17</v>
      </c>
      <c r="G7069">
        <v>0</v>
      </c>
      <c r="H7069">
        <v>22.996134969785299</v>
      </c>
      <c r="I7069">
        <v>22.996134969785299</v>
      </c>
      <c r="J7069">
        <v>0</v>
      </c>
      <c r="K7069">
        <v>0</v>
      </c>
      <c r="L7069">
        <v>0</v>
      </c>
      <c r="M7069">
        <v>3.7836530892696401E-4</v>
      </c>
      <c r="N7069">
        <v>0</v>
      </c>
      <c r="O7069">
        <v>0</v>
      </c>
      <c r="P7069">
        <v>3.7836530892696401E-4</v>
      </c>
      <c r="Q7069">
        <v>9.28148920632651E-6</v>
      </c>
      <c r="R7069">
        <v>0</v>
      </c>
      <c r="S7069">
        <v>0</v>
      </c>
      <c r="T7069">
        <v>9.28148920632651E-6</v>
      </c>
      <c r="U7069">
        <v>0</v>
      </c>
      <c r="V7069">
        <v>0</v>
      </c>
      <c r="W7069">
        <v>9.28148920632651E-6</v>
      </c>
      <c r="X7069">
        <v>9.7011569622382296E-6</v>
      </c>
      <c r="Y7069">
        <v>0</v>
      </c>
      <c r="Z7069">
        <v>0</v>
      </c>
      <c r="AA7069">
        <v>9.7011569622382296E-6</v>
      </c>
      <c r="AB7069">
        <v>0</v>
      </c>
      <c r="AC7069">
        <v>0</v>
      </c>
      <c r="AD7069">
        <v>9.7011569622382296E-6</v>
      </c>
      <c r="AE7069">
        <v>5.7974614847718403E-2</v>
      </c>
      <c r="AF7069">
        <v>0</v>
      </c>
      <c r="AG7069">
        <v>0</v>
      </c>
      <c r="AH7069">
        <v>5.7974614847718403E-2</v>
      </c>
      <c r="AI7069">
        <v>1.68888623102003E-6</v>
      </c>
      <c r="AJ7069">
        <v>0</v>
      </c>
      <c r="AK7069">
        <v>0</v>
      </c>
      <c r="AL7069">
        <v>1.68888623102003E-6</v>
      </c>
      <c r="AM7069">
        <v>9.13392417879073E-6</v>
      </c>
      <c r="AN7069">
        <v>0</v>
      </c>
      <c r="AO7069">
        <v>0</v>
      </c>
      <c r="AP7069">
        <v>9.13392417879073E-6</v>
      </c>
      <c r="AQ7069">
        <v>3.6361257424453403E-5</v>
      </c>
      <c r="AR7069">
        <v>0</v>
      </c>
      <c r="AS7069">
        <v>0</v>
      </c>
      <c r="AT7069">
        <v>3.6361257424453403E-5</v>
      </c>
      <c r="AU7069">
        <v>0</v>
      </c>
      <c r="AV7069">
        <v>0</v>
      </c>
      <c r="AW7069">
        <v>0</v>
      </c>
      <c r="AX7069">
        <v>3.6361257424453403E-5</v>
      </c>
      <c r="AY7069">
        <v>4.1394523711966599E-5</v>
      </c>
      <c r="AZ7069">
        <v>0</v>
      </c>
      <c r="BA7069">
        <v>0</v>
      </c>
      <c r="BB7069">
        <v>4.1394523711966599E-5</v>
      </c>
      <c r="BC7069">
        <v>0</v>
      </c>
      <c r="BD7069">
        <v>0</v>
      </c>
      <c r="BE7069">
        <v>0</v>
      </c>
      <c r="BF7069">
        <v>4.1394523711966599E-5</v>
      </c>
      <c r="BG7069">
        <v>8.25137055986666E-5</v>
      </c>
      <c r="BH7069">
        <v>0</v>
      </c>
      <c r="BI7069">
        <v>0</v>
      </c>
      <c r="BJ7069">
        <v>8.25137055986666E-5</v>
      </c>
      <c r="BK7069">
        <v>5.4898493441831404E-7</v>
      </c>
      <c r="BL7069">
        <v>0</v>
      </c>
      <c r="BM7069">
        <v>0</v>
      </c>
      <c r="BN7069">
        <v>5.4898493441831404E-7</v>
      </c>
      <c r="BO7069">
        <v>9.6325791194942891E-7</v>
      </c>
      <c r="BP7069">
        <v>5.17884937883517E-3</v>
      </c>
    </row>
    <row r="7070" spans="1:68" x14ac:dyDescent="0.25">
      <c r="A7070" t="s">
        <v>356</v>
      </c>
      <c r="B7070">
        <v>2040</v>
      </c>
      <c r="C7070" t="s">
        <v>228</v>
      </c>
      <c r="D7070">
        <v>2008</v>
      </c>
      <c r="E7070" t="s">
        <v>211</v>
      </c>
      <c r="F7070" t="s">
        <v>17</v>
      </c>
      <c r="G7070">
        <v>0</v>
      </c>
      <c r="H7070">
        <v>26.710582754822902</v>
      </c>
      <c r="I7070">
        <v>26.710582754822902</v>
      </c>
      <c r="J7070">
        <v>0</v>
      </c>
      <c r="K7070">
        <v>0</v>
      </c>
      <c r="L7070">
        <v>0</v>
      </c>
      <c r="M7070">
        <v>3.1330102822345801E-4</v>
      </c>
      <c r="N7070">
        <v>0</v>
      </c>
      <c r="O7070">
        <v>0</v>
      </c>
      <c r="P7070">
        <v>3.1330102822345801E-4</v>
      </c>
      <c r="Q7070">
        <v>1.57631084802353E-6</v>
      </c>
      <c r="R7070">
        <v>0</v>
      </c>
      <c r="S7070">
        <v>0</v>
      </c>
      <c r="T7070">
        <v>1.57631084802353E-6</v>
      </c>
      <c r="U7070">
        <v>0</v>
      </c>
      <c r="V7070">
        <v>0</v>
      </c>
      <c r="W7070">
        <v>1.57631084802353E-6</v>
      </c>
      <c r="X7070">
        <v>1.64758462979537E-6</v>
      </c>
      <c r="Y7070">
        <v>0</v>
      </c>
      <c r="Z7070">
        <v>0</v>
      </c>
      <c r="AA7070">
        <v>1.64758462979537E-6</v>
      </c>
      <c r="AB7070">
        <v>0</v>
      </c>
      <c r="AC7070">
        <v>0</v>
      </c>
      <c r="AD7070">
        <v>1.64758462979537E-6</v>
      </c>
      <c r="AE7070">
        <v>7.1605528240099706E-2</v>
      </c>
      <c r="AF7070">
        <v>0</v>
      </c>
      <c r="AG7070">
        <v>0</v>
      </c>
      <c r="AH7070">
        <v>7.1605528240099706E-2</v>
      </c>
      <c r="AI7070">
        <v>1.18169988266005E-6</v>
      </c>
      <c r="AJ7070">
        <v>0</v>
      </c>
      <c r="AK7070">
        <v>0</v>
      </c>
      <c r="AL7070">
        <v>1.18169988266005E-6</v>
      </c>
      <c r="AM7070">
        <v>1.1281480134801899E-5</v>
      </c>
      <c r="AN7070">
        <v>0</v>
      </c>
      <c r="AO7070">
        <v>0</v>
      </c>
      <c r="AP7070">
        <v>1.1281480134801899E-5</v>
      </c>
      <c r="AQ7070">
        <v>2.5441674425812E-5</v>
      </c>
      <c r="AR7070">
        <v>0</v>
      </c>
      <c r="AS7070">
        <v>0</v>
      </c>
      <c r="AT7070">
        <v>2.5441674425812E-5</v>
      </c>
      <c r="AU7070">
        <v>0</v>
      </c>
      <c r="AV7070">
        <v>0</v>
      </c>
      <c r="AW7070">
        <v>0</v>
      </c>
      <c r="AX7070">
        <v>2.5441674425812E-5</v>
      </c>
      <c r="AY7070">
        <v>2.8963409680743201E-5</v>
      </c>
      <c r="AZ7070">
        <v>0</v>
      </c>
      <c r="BA7070">
        <v>0</v>
      </c>
      <c r="BB7070">
        <v>2.8963409680743201E-5</v>
      </c>
      <c r="BC7070">
        <v>0</v>
      </c>
      <c r="BD7070">
        <v>0</v>
      </c>
      <c r="BE7070">
        <v>0</v>
      </c>
      <c r="BF7070">
        <v>2.8963409680743201E-5</v>
      </c>
      <c r="BG7070">
        <v>6.9114244101921798E-5</v>
      </c>
      <c r="BH7070">
        <v>0</v>
      </c>
      <c r="BI7070">
        <v>0</v>
      </c>
      <c r="BJ7070">
        <v>6.9114244101921798E-5</v>
      </c>
      <c r="BK7070">
        <v>6.7806153310610499E-7</v>
      </c>
      <c r="BL7070">
        <v>0</v>
      </c>
      <c r="BM7070">
        <v>0</v>
      </c>
      <c r="BN7070">
        <v>6.7806153310610499E-7</v>
      </c>
      <c r="BO7070">
        <v>1.1188480240339799E-6</v>
      </c>
      <c r="BP7070">
        <v>6.3964934725564398E-3</v>
      </c>
    </row>
    <row r="7071" spans="1:68" x14ac:dyDescent="0.25">
      <c r="A7071" t="s">
        <v>356</v>
      </c>
      <c r="B7071">
        <v>2040</v>
      </c>
      <c r="C7071" t="s">
        <v>228</v>
      </c>
      <c r="D7071">
        <v>2009</v>
      </c>
      <c r="E7071" t="s">
        <v>211</v>
      </c>
      <c r="F7071" t="s">
        <v>17</v>
      </c>
      <c r="G7071">
        <v>0</v>
      </c>
      <c r="H7071">
        <v>8.8306296856792095</v>
      </c>
      <c r="I7071">
        <v>8.8306296856792095</v>
      </c>
      <c r="J7071">
        <v>0</v>
      </c>
      <c r="K7071">
        <v>0</v>
      </c>
      <c r="L7071">
        <v>0</v>
      </c>
      <c r="M7071">
        <v>1.02007891371158E-4</v>
      </c>
      <c r="N7071">
        <v>0</v>
      </c>
      <c r="O7071">
        <v>0</v>
      </c>
      <c r="P7071">
        <v>1.02007891371158E-4</v>
      </c>
      <c r="Q7071">
        <v>4.1367080451225702E-7</v>
      </c>
      <c r="R7071">
        <v>0</v>
      </c>
      <c r="S7071">
        <v>0</v>
      </c>
      <c r="T7071">
        <v>4.1367080451225702E-7</v>
      </c>
      <c r="U7071">
        <v>0</v>
      </c>
      <c r="V7071">
        <v>0</v>
      </c>
      <c r="W7071">
        <v>4.1367080451225702E-7</v>
      </c>
      <c r="X7071">
        <v>4.3237516265529299E-7</v>
      </c>
      <c r="Y7071">
        <v>0</v>
      </c>
      <c r="Z7071">
        <v>0</v>
      </c>
      <c r="AA7071">
        <v>4.3237516265529299E-7</v>
      </c>
      <c r="AB7071">
        <v>0</v>
      </c>
      <c r="AC7071">
        <v>0</v>
      </c>
      <c r="AD7071">
        <v>4.3237516265529299E-7</v>
      </c>
      <c r="AE7071">
        <v>2.37254706646291E-2</v>
      </c>
      <c r="AF7071">
        <v>0</v>
      </c>
      <c r="AG7071">
        <v>0</v>
      </c>
      <c r="AH7071">
        <v>2.37254706646291E-2</v>
      </c>
      <c r="AI7071">
        <v>3.8127397606186199E-7</v>
      </c>
      <c r="AJ7071">
        <v>0</v>
      </c>
      <c r="AK7071">
        <v>0</v>
      </c>
      <c r="AL7071">
        <v>3.8127397606186199E-7</v>
      </c>
      <c r="AM7071">
        <v>3.73795756515276E-6</v>
      </c>
      <c r="AN7071">
        <v>0</v>
      </c>
      <c r="AO7071">
        <v>0</v>
      </c>
      <c r="AP7071">
        <v>3.73795756515276E-6</v>
      </c>
      <c r="AQ7071">
        <v>8.2087241509791104E-6</v>
      </c>
      <c r="AR7071">
        <v>0</v>
      </c>
      <c r="AS7071">
        <v>0</v>
      </c>
      <c r="AT7071">
        <v>8.2087241509791104E-6</v>
      </c>
      <c r="AU7071">
        <v>0</v>
      </c>
      <c r="AV7071">
        <v>0</v>
      </c>
      <c r="AW7071">
        <v>0</v>
      </c>
      <c r="AX7071">
        <v>8.2087241509791104E-6</v>
      </c>
      <c r="AY7071">
        <v>9.34500758722882E-6</v>
      </c>
      <c r="AZ7071">
        <v>0</v>
      </c>
      <c r="BA7071">
        <v>0</v>
      </c>
      <c r="BB7071">
        <v>9.34500758722882E-6</v>
      </c>
      <c r="BC7071">
        <v>0</v>
      </c>
      <c r="BD7071">
        <v>0</v>
      </c>
      <c r="BE7071">
        <v>0</v>
      </c>
      <c r="BF7071">
        <v>9.34500758722882E-6</v>
      </c>
      <c r="BG7071">
        <v>2.2516488242086401E-5</v>
      </c>
      <c r="BH7071">
        <v>0</v>
      </c>
      <c r="BI7071">
        <v>0</v>
      </c>
      <c r="BJ7071">
        <v>2.2516488242086401E-5</v>
      </c>
      <c r="BK7071">
        <v>2.24666019620442E-7</v>
      </c>
      <c r="BL7071">
        <v>0</v>
      </c>
      <c r="BM7071">
        <v>0</v>
      </c>
      <c r="BN7071">
        <v>2.24666019620442E-7</v>
      </c>
      <c r="BO7071">
        <v>3.6989580742165002E-7</v>
      </c>
      <c r="BP7071">
        <v>2.1193868960894401E-3</v>
      </c>
    </row>
    <row r="7072" spans="1:68" x14ac:dyDescent="0.25">
      <c r="A7072" t="s">
        <v>356</v>
      </c>
      <c r="B7072">
        <v>2040</v>
      </c>
      <c r="C7072" t="s">
        <v>228</v>
      </c>
      <c r="D7072">
        <v>2010</v>
      </c>
      <c r="E7072" t="s">
        <v>211</v>
      </c>
      <c r="F7072" t="s">
        <v>17</v>
      </c>
      <c r="G7072">
        <v>0</v>
      </c>
      <c r="H7072">
        <v>4.7437199524990197</v>
      </c>
      <c r="I7072">
        <v>4.7437199524990197</v>
      </c>
      <c r="J7072">
        <v>0</v>
      </c>
      <c r="K7072">
        <v>0</v>
      </c>
      <c r="L7072">
        <v>0</v>
      </c>
      <c r="M7072">
        <v>5.1567406253757498E-5</v>
      </c>
      <c r="N7072">
        <v>0</v>
      </c>
      <c r="O7072">
        <v>0</v>
      </c>
      <c r="P7072">
        <v>5.1567406253757498E-5</v>
      </c>
      <c r="Q7072">
        <v>1.9420363327641099E-7</v>
      </c>
      <c r="R7072">
        <v>0</v>
      </c>
      <c r="S7072">
        <v>0</v>
      </c>
      <c r="T7072">
        <v>1.9420363327641099E-7</v>
      </c>
      <c r="U7072">
        <v>0</v>
      </c>
      <c r="V7072">
        <v>0</v>
      </c>
      <c r="W7072">
        <v>1.9420363327641099E-7</v>
      </c>
      <c r="X7072">
        <v>2.0298465980731099E-7</v>
      </c>
      <c r="Y7072">
        <v>0</v>
      </c>
      <c r="Z7072">
        <v>0</v>
      </c>
      <c r="AA7072">
        <v>2.0298465980731099E-7</v>
      </c>
      <c r="AB7072">
        <v>0</v>
      </c>
      <c r="AC7072">
        <v>0</v>
      </c>
      <c r="AD7072">
        <v>2.0298465980731099E-7</v>
      </c>
      <c r="AE7072">
        <v>1.2753982636583601E-2</v>
      </c>
      <c r="AF7072">
        <v>0</v>
      </c>
      <c r="AG7072">
        <v>0</v>
      </c>
      <c r="AH7072">
        <v>1.2753982636583601E-2</v>
      </c>
      <c r="AI7072">
        <v>1.7601347492057399E-7</v>
      </c>
      <c r="AJ7072">
        <v>0</v>
      </c>
      <c r="AK7072">
        <v>0</v>
      </c>
      <c r="AL7072">
        <v>1.7601347492057399E-7</v>
      </c>
      <c r="AM7072">
        <v>2.0093951583147602E-6</v>
      </c>
      <c r="AN7072">
        <v>0</v>
      </c>
      <c r="AO7072">
        <v>0</v>
      </c>
      <c r="AP7072">
        <v>2.0093951583147602E-6</v>
      </c>
      <c r="AQ7072">
        <v>3.7895218483095299E-6</v>
      </c>
      <c r="AR7072">
        <v>0</v>
      </c>
      <c r="AS7072">
        <v>0</v>
      </c>
      <c r="AT7072">
        <v>3.7895218483095299E-6</v>
      </c>
      <c r="AU7072">
        <v>0</v>
      </c>
      <c r="AV7072">
        <v>0</v>
      </c>
      <c r="AW7072">
        <v>0</v>
      </c>
      <c r="AX7072">
        <v>3.7895218483095299E-6</v>
      </c>
      <c r="AY7072">
        <v>4.3140821610137803E-6</v>
      </c>
      <c r="AZ7072">
        <v>0</v>
      </c>
      <c r="BA7072">
        <v>0</v>
      </c>
      <c r="BB7072">
        <v>4.3140821610137803E-6</v>
      </c>
      <c r="BC7072">
        <v>0</v>
      </c>
      <c r="BD7072">
        <v>0</v>
      </c>
      <c r="BE7072">
        <v>0</v>
      </c>
      <c r="BF7072">
        <v>4.3140821610137803E-6</v>
      </c>
      <c r="BG7072">
        <v>1.0739834362321401E-5</v>
      </c>
      <c r="BH7072">
        <v>0</v>
      </c>
      <c r="BI7072">
        <v>0</v>
      </c>
      <c r="BJ7072">
        <v>1.0739834362321401E-5</v>
      </c>
      <c r="BK7072">
        <v>1.2077258882544701E-7</v>
      </c>
      <c r="BL7072">
        <v>0</v>
      </c>
      <c r="BM7072">
        <v>0</v>
      </c>
      <c r="BN7072">
        <v>1.2077258882544701E-7</v>
      </c>
      <c r="BO7072">
        <v>1.9870407711212399E-7</v>
      </c>
      <c r="BP7072">
        <v>1.1393082166848601E-3</v>
      </c>
    </row>
    <row r="7073" spans="1:68" x14ac:dyDescent="0.25">
      <c r="A7073" t="s">
        <v>356</v>
      </c>
      <c r="B7073">
        <v>2040</v>
      </c>
      <c r="C7073" t="s">
        <v>228</v>
      </c>
      <c r="D7073">
        <v>2011</v>
      </c>
      <c r="E7073" t="s">
        <v>211</v>
      </c>
      <c r="F7073" t="s">
        <v>17</v>
      </c>
      <c r="G7073">
        <v>0</v>
      </c>
      <c r="H7073">
        <v>42914.795190984303</v>
      </c>
      <c r="I7073">
        <v>42914.795190984303</v>
      </c>
      <c r="J7073">
        <v>0</v>
      </c>
      <c r="K7073">
        <v>0</v>
      </c>
      <c r="L7073">
        <v>0</v>
      </c>
      <c r="M7073">
        <v>0.333433143322591</v>
      </c>
      <c r="N7073">
        <v>0</v>
      </c>
      <c r="O7073">
        <v>0</v>
      </c>
      <c r="P7073">
        <v>0.333433143322591</v>
      </c>
      <c r="Q7073">
        <v>6.3500030839001495E-4</v>
      </c>
      <c r="R7073">
        <v>0</v>
      </c>
      <c r="S7073">
        <v>0</v>
      </c>
      <c r="T7073">
        <v>6.3500030839001495E-4</v>
      </c>
      <c r="U7073">
        <v>0</v>
      </c>
      <c r="V7073">
        <v>0</v>
      </c>
      <c r="W7073">
        <v>6.3500030839001495E-4</v>
      </c>
      <c r="X7073">
        <v>6.6371220456327496E-4</v>
      </c>
      <c r="Y7073">
        <v>0</v>
      </c>
      <c r="Z7073">
        <v>0</v>
      </c>
      <c r="AA7073">
        <v>6.6371220456327496E-4</v>
      </c>
      <c r="AB7073">
        <v>0</v>
      </c>
      <c r="AC7073">
        <v>0</v>
      </c>
      <c r="AD7073">
        <v>6.6371220456327496E-4</v>
      </c>
      <c r="AE7073">
        <v>109.104730988974</v>
      </c>
      <c r="AF7073">
        <v>0</v>
      </c>
      <c r="AG7073">
        <v>0</v>
      </c>
      <c r="AH7073">
        <v>109.104730988974</v>
      </c>
      <c r="AI7073">
        <v>4.03736458929912E-4</v>
      </c>
      <c r="AJ7073">
        <v>0</v>
      </c>
      <c r="AK7073">
        <v>0</v>
      </c>
      <c r="AL7073">
        <v>4.03736458929912E-4</v>
      </c>
      <c r="AM7073">
        <v>1.7189494799030501E-2</v>
      </c>
      <c r="AN7073">
        <v>0</v>
      </c>
      <c r="AO7073">
        <v>0</v>
      </c>
      <c r="AP7073">
        <v>1.7189494799030501E-2</v>
      </c>
      <c r="AQ7073">
        <v>8.6923352474259294E-3</v>
      </c>
      <c r="AR7073">
        <v>0</v>
      </c>
      <c r="AS7073">
        <v>0</v>
      </c>
      <c r="AT7073">
        <v>8.6923352474259294E-3</v>
      </c>
      <c r="AU7073">
        <v>0</v>
      </c>
      <c r="AV7073">
        <v>0</v>
      </c>
      <c r="AW7073">
        <v>0</v>
      </c>
      <c r="AX7073">
        <v>8.6923352474259294E-3</v>
      </c>
      <c r="AY7073">
        <v>9.8955620074336493E-3</v>
      </c>
      <c r="AZ7073">
        <v>0</v>
      </c>
      <c r="BA7073">
        <v>0</v>
      </c>
      <c r="BB7073">
        <v>9.8955620074336493E-3</v>
      </c>
      <c r="BC7073">
        <v>0</v>
      </c>
      <c r="BD7073">
        <v>0</v>
      </c>
      <c r="BE7073">
        <v>0</v>
      </c>
      <c r="BF7073">
        <v>9.8955620074336493E-3</v>
      </c>
      <c r="BG7073">
        <v>4.1046409563404898E-2</v>
      </c>
      <c r="BH7073">
        <v>0</v>
      </c>
      <c r="BI7073">
        <v>0</v>
      </c>
      <c r="BJ7073">
        <v>4.1046409563404898E-2</v>
      </c>
      <c r="BK7073">
        <v>1.03315655902226E-3</v>
      </c>
      <c r="BL7073">
        <v>0</v>
      </c>
      <c r="BM7073">
        <v>0</v>
      </c>
      <c r="BN7073">
        <v>1.03315655902226E-3</v>
      </c>
      <c r="BO7073">
        <v>1.0407199129192499E-2</v>
      </c>
      <c r="BP7073">
        <v>9.7462823995365806</v>
      </c>
    </row>
    <row r="7074" spans="1:68" x14ac:dyDescent="0.25">
      <c r="A7074" t="s">
        <v>356</v>
      </c>
      <c r="B7074">
        <v>2040</v>
      </c>
      <c r="C7074" t="s">
        <v>228</v>
      </c>
      <c r="D7074">
        <v>2012</v>
      </c>
      <c r="E7074" t="s">
        <v>211</v>
      </c>
      <c r="F7074" t="s">
        <v>17</v>
      </c>
      <c r="G7074">
        <v>0</v>
      </c>
      <c r="H7074">
        <v>72263.545051475201</v>
      </c>
      <c r="I7074">
        <v>72263.545051475201</v>
      </c>
      <c r="J7074">
        <v>0</v>
      </c>
      <c r="K7074">
        <v>0</v>
      </c>
      <c r="L7074">
        <v>0</v>
      </c>
      <c r="M7074">
        <v>0.49925520640161303</v>
      </c>
      <c r="N7074">
        <v>0</v>
      </c>
      <c r="O7074">
        <v>0</v>
      </c>
      <c r="P7074">
        <v>0.49925520640161303</v>
      </c>
      <c r="Q7074">
        <v>5.0132848945507401E-4</v>
      </c>
      <c r="R7074">
        <v>0</v>
      </c>
      <c r="S7074">
        <v>0</v>
      </c>
      <c r="T7074">
        <v>5.0132848945507401E-4</v>
      </c>
      <c r="U7074">
        <v>0</v>
      </c>
      <c r="V7074">
        <v>0</v>
      </c>
      <c r="W7074">
        <v>5.0132848945507401E-4</v>
      </c>
      <c r="X7074">
        <v>5.23996339136008E-4</v>
      </c>
      <c r="Y7074">
        <v>0</v>
      </c>
      <c r="Z7074">
        <v>0</v>
      </c>
      <c r="AA7074">
        <v>5.23996339136008E-4</v>
      </c>
      <c r="AB7074">
        <v>0</v>
      </c>
      <c r="AC7074">
        <v>0</v>
      </c>
      <c r="AD7074">
        <v>5.23996339136008E-4</v>
      </c>
      <c r="AE7074">
        <v>183.36979460408699</v>
      </c>
      <c r="AF7074">
        <v>0</v>
      </c>
      <c r="AG7074">
        <v>0</v>
      </c>
      <c r="AH7074">
        <v>183.36979460408699</v>
      </c>
      <c r="AI7074">
        <v>1.2402432089359501E-4</v>
      </c>
      <c r="AJ7074">
        <v>0</v>
      </c>
      <c r="AK7074">
        <v>0</v>
      </c>
      <c r="AL7074">
        <v>1.2402432089359501E-4</v>
      </c>
      <c r="AM7074">
        <v>2.8889985815232701E-2</v>
      </c>
      <c r="AN7074">
        <v>0</v>
      </c>
      <c r="AO7074">
        <v>0</v>
      </c>
      <c r="AP7074">
        <v>2.8889985815232701E-2</v>
      </c>
      <c r="AQ7074">
        <v>2.6702096186676399E-3</v>
      </c>
      <c r="AR7074">
        <v>0</v>
      </c>
      <c r="AS7074">
        <v>0</v>
      </c>
      <c r="AT7074">
        <v>2.6702096186676399E-3</v>
      </c>
      <c r="AU7074">
        <v>0</v>
      </c>
      <c r="AV7074">
        <v>0</v>
      </c>
      <c r="AW7074">
        <v>0</v>
      </c>
      <c r="AX7074">
        <v>2.6702096186676399E-3</v>
      </c>
      <c r="AY7074">
        <v>3.0398303910558599E-3</v>
      </c>
      <c r="AZ7074">
        <v>0</v>
      </c>
      <c r="BA7074">
        <v>0</v>
      </c>
      <c r="BB7074">
        <v>3.0398303910558599E-3</v>
      </c>
      <c r="BC7074">
        <v>0</v>
      </c>
      <c r="BD7074">
        <v>0</v>
      </c>
      <c r="BE7074">
        <v>0</v>
      </c>
      <c r="BF7074">
        <v>3.0398303910558599E-3</v>
      </c>
      <c r="BG7074">
        <v>4.2788740662324902E-2</v>
      </c>
      <c r="BH7074">
        <v>0</v>
      </c>
      <c r="BI7074">
        <v>0</v>
      </c>
      <c r="BJ7074">
        <v>4.2788740662324902E-2</v>
      </c>
      <c r="BK7074">
        <v>1.73640230175649E-3</v>
      </c>
      <c r="BL7074">
        <v>0</v>
      </c>
      <c r="BM7074">
        <v>0</v>
      </c>
      <c r="BN7074">
        <v>1.73640230175649E-3</v>
      </c>
      <c r="BO7074">
        <v>1.7524518054558302E-2</v>
      </c>
      <c r="BP7074">
        <v>16.380351113619898</v>
      </c>
    </row>
    <row r="7075" spans="1:68" x14ac:dyDescent="0.25">
      <c r="A7075" t="s">
        <v>356</v>
      </c>
      <c r="B7075">
        <v>2040</v>
      </c>
      <c r="C7075" t="s">
        <v>228</v>
      </c>
      <c r="D7075">
        <v>2013</v>
      </c>
      <c r="E7075" t="s">
        <v>211</v>
      </c>
      <c r="F7075" t="s">
        <v>17</v>
      </c>
      <c r="G7075">
        <v>0</v>
      </c>
      <c r="H7075">
        <v>94490.161122449805</v>
      </c>
      <c r="I7075">
        <v>94490.161122449805</v>
      </c>
      <c r="J7075">
        <v>0</v>
      </c>
      <c r="K7075">
        <v>0</v>
      </c>
      <c r="L7075">
        <v>0</v>
      </c>
      <c r="M7075">
        <v>0.64399700905124502</v>
      </c>
      <c r="N7075">
        <v>0</v>
      </c>
      <c r="O7075">
        <v>0</v>
      </c>
      <c r="P7075">
        <v>0.64399700905124502</v>
      </c>
      <c r="Q7075">
        <v>6.3943575984584103E-4</v>
      </c>
      <c r="R7075">
        <v>0</v>
      </c>
      <c r="S7075">
        <v>0</v>
      </c>
      <c r="T7075">
        <v>6.3943575984584103E-4</v>
      </c>
      <c r="U7075">
        <v>0</v>
      </c>
      <c r="V7075">
        <v>0</v>
      </c>
      <c r="W7075">
        <v>6.3943575984584103E-4</v>
      </c>
      <c r="X7075">
        <v>6.6834820745190996E-4</v>
      </c>
      <c r="Y7075">
        <v>0</v>
      </c>
      <c r="Z7075">
        <v>0</v>
      </c>
      <c r="AA7075">
        <v>6.6834820745190996E-4</v>
      </c>
      <c r="AB7075">
        <v>0</v>
      </c>
      <c r="AC7075">
        <v>0</v>
      </c>
      <c r="AD7075">
        <v>6.6834820745190996E-4</v>
      </c>
      <c r="AE7075">
        <v>225.051198340723</v>
      </c>
      <c r="AF7075">
        <v>0</v>
      </c>
      <c r="AG7075">
        <v>0</v>
      </c>
      <c r="AH7075">
        <v>225.051198340723</v>
      </c>
      <c r="AI7075">
        <v>1.59585733830391E-4</v>
      </c>
      <c r="AJ7075">
        <v>0</v>
      </c>
      <c r="AK7075">
        <v>0</v>
      </c>
      <c r="AL7075">
        <v>1.59585733830391E-4</v>
      </c>
      <c r="AM7075">
        <v>3.54569079482389E-2</v>
      </c>
      <c r="AN7075">
        <v>0</v>
      </c>
      <c r="AO7075">
        <v>0</v>
      </c>
      <c r="AP7075">
        <v>3.54569079482389E-2</v>
      </c>
      <c r="AQ7075">
        <v>3.4358370874824902E-3</v>
      </c>
      <c r="AR7075">
        <v>0</v>
      </c>
      <c r="AS7075">
        <v>0</v>
      </c>
      <c r="AT7075">
        <v>3.4358370874824902E-3</v>
      </c>
      <c r="AU7075">
        <v>0</v>
      </c>
      <c r="AV7075">
        <v>0</v>
      </c>
      <c r="AW7075">
        <v>0</v>
      </c>
      <c r="AX7075">
        <v>3.4358370874824902E-3</v>
      </c>
      <c r="AY7075">
        <v>3.9114389837519798E-3</v>
      </c>
      <c r="AZ7075">
        <v>0</v>
      </c>
      <c r="BA7075">
        <v>0</v>
      </c>
      <c r="BB7075">
        <v>3.9114389837519798E-3</v>
      </c>
      <c r="BC7075">
        <v>0</v>
      </c>
      <c r="BD7075">
        <v>0</v>
      </c>
      <c r="BE7075">
        <v>0</v>
      </c>
      <c r="BF7075">
        <v>3.9114389837519798E-3</v>
      </c>
      <c r="BG7075">
        <v>5.5057559295102601E-2</v>
      </c>
      <c r="BH7075">
        <v>0</v>
      </c>
      <c r="BI7075">
        <v>0</v>
      </c>
      <c r="BJ7075">
        <v>5.5057559295102601E-2</v>
      </c>
      <c r="BK7075">
        <v>2.1311002701160202E-3</v>
      </c>
      <c r="BL7075">
        <v>0</v>
      </c>
      <c r="BM7075">
        <v>0</v>
      </c>
      <c r="BN7075">
        <v>2.1311002701160202E-3</v>
      </c>
      <c r="BO7075">
        <v>2.2914659575432698E-2</v>
      </c>
      <c r="BP7075">
        <v>20.103734398139402</v>
      </c>
    </row>
    <row r="7076" spans="1:68" x14ac:dyDescent="0.25">
      <c r="A7076" t="s">
        <v>356</v>
      </c>
      <c r="B7076">
        <v>2040</v>
      </c>
      <c r="C7076" t="s">
        <v>228</v>
      </c>
      <c r="D7076">
        <v>2014</v>
      </c>
      <c r="E7076" t="s">
        <v>211</v>
      </c>
      <c r="F7076" t="s">
        <v>17</v>
      </c>
      <c r="G7076">
        <v>0</v>
      </c>
      <c r="H7076">
        <v>90840.148762615994</v>
      </c>
      <c r="I7076">
        <v>90840.148762615994</v>
      </c>
      <c r="J7076">
        <v>0</v>
      </c>
      <c r="K7076">
        <v>0</v>
      </c>
      <c r="L7076">
        <v>0</v>
      </c>
      <c r="M7076">
        <v>0.37274173327517601</v>
      </c>
      <c r="N7076">
        <v>0</v>
      </c>
      <c r="O7076">
        <v>0</v>
      </c>
      <c r="P7076">
        <v>0.37274173327517601</v>
      </c>
      <c r="Q7076">
        <v>7.6189137185254799E-4</v>
      </c>
      <c r="R7076">
        <v>0</v>
      </c>
      <c r="S7076">
        <v>0</v>
      </c>
      <c r="T7076">
        <v>7.6189137185254799E-4</v>
      </c>
      <c r="U7076">
        <v>0</v>
      </c>
      <c r="V7076">
        <v>0</v>
      </c>
      <c r="W7076">
        <v>7.6189137185254799E-4</v>
      </c>
      <c r="X7076">
        <v>7.9634071884483E-4</v>
      </c>
      <c r="Y7076">
        <v>0</v>
      </c>
      <c r="Z7076">
        <v>0</v>
      </c>
      <c r="AA7076">
        <v>7.9634071884483E-4</v>
      </c>
      <c r="AB7076">
        <v>0</v>
      </c>
      <c r="AC7076">
        <v>0</v>
      </c>
      <c r="AD7076">
        <v>7.9634071884483E-4</v>
      </c>
      <c r="AE7076">
        <v>212.039543733416</v>
      </c>
      <c r="AF7076">
        <v>0</v>
      </c>
      <c r="AG7076">
        <v>0</v>
      </c>
      <c r="AH7076">
        <v>212.039543733416</v>
      </c>
      <c r="AI7076">
        <v>9.1082940570100097E-5</v>
      </c>
      <c r="AJ7076">
        <v>0</v>
      </c>
      <c r="AK7076">
        <v>0</v>
      </c>
      <c r="AL7076">
        <v>9.1082940570100097E-5</v>
      </c>
      <c r="AM7076">
        <v>3.3406916466002697E-2</v>
      </c>
      <c r="AN7076">
        <v>0</v>
      </c>
      <c r="AO7076">
        <v>0</v>
      </c>
      <c r="AP7076">
        <v>3.3406916466002697E-2</v>
      </c>
      <c r="AQ7076">
        <v>1.9609907335471099E-3</v>
      </c>
      <c r="AR7076">
        <v>0</v>
      </c>
      <c r="AS7076">
        <v>0</v>
      </c>
      <c r="AT7076">
        <v>1.9609907335471099E-3</v>
      </c>
      <c r="AU7076">
        <v>0</v>
      </c>
      <c r="AV7076">
        <v>0</v>
      </c>
      <c r="AW7076">
        <v>0</v>
      </c>
      <c r="AX7076">
        <v>1.9609907335471099E-3</v>
      </c>
      <c r="AY7076">
        <v>2.2324386770016299E-3</v>
      </c>
      <c r="AZ7076">
        <v>0</v>
      </c>
      <c r="BA7076">
        <v>0</v>
      </c>
      <c r="BB7076">
        <v>2.2324386770016299E-3</v>
      </c>
      <c r="BC7076">
        <v>0</v>
      </c>
      <c r="BD7076">
        <v>0</v>
      </c>
      <c r="BE7076">
        <v>0</v>
      </c>
      <c r="BF7076">
        <v>2.2324386770016299E-3</v>
      </c>
      <c r="BG7076">
        <v>3.10785617387523E-2</v>
      </c>
      <c r="BH7076">
        <v>0</v>
      </c>
      <c r="BI7076">
        <v>0</v>
      </c>
      <c r="BJ7076">
        <v>3.10785617387523E-2</v>
      </c>
      <c r="BK7076">
        <v>2.0078876818128599E-3</v>
      </c>
      <c r="BL7076">
        <v>0</v>
      </c>
      <c r="BM7076">
        <v>0</v>
      </c>
      <c r="BN7076">
        <v>2.0078876818128599E-3</v>
      </c>
      <c r="BO7076">
        <v>2.2029500849083099E-2</v>
      </c>
      <c r="BP7076">
        <v>18.941408446381601</v>
      </c>
    </row>
    <row r="7077" spans="1:68" x14ac:dyDescent="0.25">
      <c r="A7077" t="s">
        <v>356</v>
      </c>
      <c r="B7077">
        <v>2040</v>
      </c>
      <c r="C7077" t="s">
        <v>228</v>
      </c>
      <c r="D7077">
        <v>2015</v>
      </c>
      <c r="E7077" t="s">
        <v>211</v>
      </c>
      <c r="F7077" t="s">
        <v>17</v>
      </c>
      <c r="G7077">
        <v>0</v>
      </c>
      <c r="H7077">
        <v>92941.055373045005</v>
      </c>
      <c r="I7077">
        <v>92941.055373045005</v>
      </c>
      <c r="J7077">
        <v>0</v>
      </c>
      <c r="K7077">
        <v>0</v>
      </c>
      <c r="L7077">
        <v>0</v>
      </c>
      <c r="M7077">
        <v>0.38030264489364801</v>
      </c>
      <c r="N7077">
        <v>0</v>
      </c>
      <c r="O7077">
        <v>0</v>
      </c>
      <c r="P7077">
        <v>0.38030264489364801</v>
      </c>
      <c r="Q7077">
        <v>7.7535077926032397E-4</v>
      </c>
      <c r="R7077">
        <v>0</v>
      </c>
      <c r="S7077">
        <v>0</v>
      </c>
      <c r="T7077">
        <v>7.7535077926032397E-4</v>
      </c>
      <c r="U7077">
        <v>0</v>
      </c>
      <c r="V7077">
        <v>0</v>
      </c>
      <c r="W7077">
        <v>7.7535077926032397E-4</v>
      </c>
      <c r="X7077">
        <v>8.1040870093034901E-4</v>
      </c>
      <c r="Y7077">
        <v>0</v>
      </c>
      <c r="Z7077">
        <v>0</v>
      </c>
      <c r="AA7077">
        <v>8.1040870093034901E-4</v>
      </c>
      <c r="AB7077">
        <v>0</v>
      </c>
      <c r="AC7077">
        <v>0</v>
      </c>
      <c r="AD7077">
        <v>8.1040870093034901E-4</v>
      </c>
      <c r="AE7077">
        <v>216.943490778528</v>
      </c>
      <c r="AF7077">
        <v>0</v>
      </c>
      <c r="AG7077">
        <v>0</v>
      </c>
      <c r="AH7077">
        <v>216.943490778528</v>
      </c>
      <c r="AI7077">
        <v>9.2918294968011205E-5</v>
      </c>
      <c r="AJ7077">
        <v>0</v>
      </c>
      <c r="AK7077">
        <v>0</v>
      </c>
      <c r="AL7077">
        <v>9.2918294968011205E-5</v>
      </c>
      <c r="AM7077">
        <v>3.41795353200392E-2</v>
      </c>
      <c r="AN7077">
        <v>0</v>
      </c>
      <c r="AO7077">
        <v>0</v>
      </c>
      <c r="AP7077">
        <v>3.41795353200392E-2</v>
      </c>
      <c r="AQ7077">
        <v>2.0005054104399599E-3</v>
      </c>
      <c r="AR7077">
        <v>0</v>
      </c>
      <c r="AS7077">
        <v>0</v>
      </c>
      <c r="AT7077">
        <v>2.0005054104399599E-3</v>
      </c>
      <c r="AU7077">
        <v>0</v>
      </c>
      <c r="AV7077">
        <v>0</v>
      </c>
      <c r="AW7077">
        <v>0</v>
      </c>
      <c r="AX7077">
        <v>2.0005054104399599E-3</v>
      </c>
      <c r="AY7077">
        <v>2.2774231287360199E-3</v>
      </c>
      <c r="AZ7077">
        <v>0</v>
      </c>
      <c r="BA7077">
        <v>0</v>
      </c>
      <c r="BB7077">
        <v>2.2774231287360199E-3</v>
      </c>
      <c r="BC7077">
        <v>0</v>
      </c>
      <c r="BD7077">
        <v>0</v>
      </c>
      <c r="BE7077">
        <v>0</v>
      </c>
      <c r="BF7077">
        <v>2.2774231287360199E-3</v>
      </c>
      <c r="BG7077">
        <v>3.17048062554562E-2</v>
      </c>
      <c r="BH7077">
        <v>0</v>
      </c>
      <c r="BI7077">
        <v>0</v>
      </c>
      <c r="BJ7077">
        <v>3.17048062554562E-2</v>
      </c>
      <c r="BK7077">
        <v>2.05432512782303E-3</v>
      </c>
      <c r="BL7077">
        <v>0</v>
      </c>
      <c r="BM7077">
        <v>0</v>
      </c>
      <c r="BN7077">
        <v>2.05432512782303E-3</v>
      </c>
      <c r="BO7077">
        <v>2.2538988389435299E-2</v>
      </c>
      <c r="BP7077">
        <v>19.379476093318601</v>
      </c>
    </row>
    <row r="7078" spans="1:68" x14ac:dyDescent="0.25">
      <c r="A7078" t="s">
        <v>356</v>
      </c>
      <c r="B7078">
        <v>2040</v>
      </c>
      <c r="C7078" t="s">
        <v>228</v>
      </c>
      <c r="D7078">
        <v>2016</v>
      </c>
      <c r="E7078" t="s">
        <v>211</v>
      </c>
      <c r="F7078" t="s">
        <v>17</v>
      </c>
      <c r="G7078">
        <v>0</v>
      </c>
      <c r="H7078">
        <v>64052.088877707502</v>
      </c>
      <c r="I7078">
        <v>64052.088877707502</v>
      </c>
      <c r="J7078">
        <v>0</v>
      </c>
      <c r="K7078">
        <v>0</v>
      </c>
      <c r="L7078">
        <v>0</v>
      </c>
      <c r="M7078">
        <v>0.26100914631479399</v>
      </c>
      <c r="N7078">
        <v>0</v>
      </c>
      <c r="O7078">
        <v>0</v>
      </c>
      <c r="P7078">
        <v>0.26100914631479399</v>
      </c>
      <c r="Q7078">
        <v>5.3012323490740502E-4</v>
      </c>
      <c r="R7078">
        <v>0</v>
      </c>
      <c r="S7078">
        <v>0</v>
      </c>
      <c r="T7078">
        <v>5.3012323490740502E-4</v>
      </c>
      <c r="U7078">
        <v>0</v>
      </c>
      <c r="V7078">
        <v>0</v>
      </c>
      <c r="W7078">
        <v>5.3012323490740502E-4</v>
      </c>
      <c r="X7078">
        <v>5.5409305520290298E-4</v>
      </c>
      <c r="Y7078">
        <v>0</v>
      </c>
      <c r="Z7078">
        <v>0</v>
      </c>
      <c r="AA7078">
        <v>5.5409305520290298E-4</v>
      </c>
      <c r="AB7078">
        <v>0</v>
      </c>
      <c r="AC7078">
        <v>0</v>
      </c>
      <c r="AD7078">
        <v>5.5409305520290298E-4</v>
      </c>
      <c r="AE7078">
        <v>149.51071619546499</v>
      </c>
      <c r="AF7078">
        <v>0</v>
      </c>
      <c r="AG7078">
        <v>0</v>
      </c>
      <c r="AH7078">
        <v>149.51071619546499</v>
      </c>
      <c r="AI7078">
        <v>6.3761117454193007E-5</v>
      </c>
      <c r="AJ7078">
        <v>0</v>
      </c>
      <c r="AK7078">
        <v>0</v>
      </c>
      <c r="AL7078">
        <v>6.3761117454193007E-5</v>
      </c>
      <c r="AM7078">
        <v>2.3555474223212101E-2</v>
      </c>
      <c r="AN7078">
        <v>0</v>
      </c>
      <c r="AO7078">
        <v>0</v>
      </c>
      <c r="AP7078">
        <v>2.3555474223212101E-2</v>
      </c>
      <c r="AQ7078">
        <v>1.3727593741009101E-3</v>
      </c>
      <c r="AR7078">
        <v>0</v>
      </c>
      <c r="AS7078">
        <v>0</v>
      </c>
      <c r="AT7078">
        <v>1.3727593741009101E-3</v>
      </c>
      <c r="AU7078">
        <v>0</v>
      </c>
      <c r="AV7078">
        <v>0</v>
      </c>
      <c r="AW7078">
        <v>0</v>
      </c>
      <c r="AX7078">
        <v>1.3727593741009101E-3</v>
      </c>
      <c r="AY7078">
        <v>1.56278205120127E-3</v>
      </c>
      <c r="AZ7078">
        <v>0</v>
      </c>
      <c r="BA7078">
        <v>0</v>
      </c>
      <c r="BB7078">
        <v>1.56278205120127E-3</v>
      </c>
      <c r="BC7078">
        <v>0</v>
      </c>
      <c r="BD7078">
        <v>0</v>
      </c>
      <c r="BE7078">
        <v>0</v>
      </c>
      <c r="BF7078">
        <v>1.56278205120127E-3</v>
      </c>
      <c r="BG7078">
        <v>2.1756037322942502E-2</v>
      </c>
      <c r="BH7078">
        <v>0</v>
      </c>
      <c r="BI7078">
        <v>0</v>
      </c>
      <c r="BJ7078">
        <v>2.1756037322942502E-2</v>
      </c>
      <c r="BK7078">
        <v>1.4157770765877401E-3</v>
      </c>
      <c r="BL7078">
        <v>0</v>
      </c>
      <c r="BM7078">
        <v>0</v>
      </c>
      <c r="BN7078">
        <v>1.4157770765877401E-3</v>
      </c>
      <c r="BO7078">
        <v>1.55331708009894E-2</v>
      </c>
      <c r="BP7078">
        <v>13.3557330519904</v>
      </c>
    </row>
    <row r="7079" spans="1:68" x14ac:dyDescent="0.25">
      <c r="A7079" t="s">
        <v>356</v>
      </c>
      <c r="B7079">
        <v>2040</v>
      </c>
      <c r="C7079" t="s">
        <v>228</v>
      </c>
      <c r="D7079">
        <v>2017</v>
      </c>
      <c r="E7079" t="s">
        <v>211</v>
      </c>
      <c r="F7079" t="s">
        <v>17</v>
      </c>
      <c r="G7079">
        <v>0</v>
      </c>
      <c r="H7079">
        <v>74481.371408313498</v>
      </c>
      <c r="I7079">
        <v>74481.371408313498</v>
      </c>
      <c r="J7079">
        <v>0</v>
      </c>
      <c r="K7079">
        <v>0</v>
      </c>
      <c r="L7079">
        <v>0</v>
      </c>
      <c r="M7079">
        <v>0.30185131475104099</v>
      </c>
      <c r="N7079">
        <v>0</v>
      </c>
      <c r="O7079">
        <v>0</v>
      </c>
      <c r="P7079">
        <v>0.30185131475104099</v>
      </c>
      <c r="Q7079">
        <v>4.4374322120030598E-4</v>
      </c>
      <c r="R7079">
        <v>0</v>
      </c>
      <c r="S7079">
        <v>0</v>
      </c>
      <c r="T7079">
        <v>4.4374322120030598E-4</v>
      </c>
      <c r="U7079">
        <v>0</v>
      </c>
      <c r="V7079">
        <v>0</v>
      </c>
      <c r="W7079">
        <v>4.4374322120030598E-4</v>
      </c>
      <c r="X7079">
        <v>4.6380732058160298E-4</v>
      </c>
      <c r="Y7079">
        <v>0</v>
      </c>
      <c r="Z7079">
        <v>0</v>
      </c>
      <c r="AA7079">
        <v>4.6380732058160298E-4</v>
      </c>
      <c r="AB7079">
        <v>0</v>
      </c>
      <c r="AC7079">
        <v>0</v>
      </c>
      <c r="AD7079">
        <v>4.6380732058160298E-4</v>
      </c>
      <c r="AE7079">
        <v>168.734048727481</v>
      </c>
      <c r="AF7079">
        <v>0</v>
      </c>
      <c r="AG7079">
        <v>0</v>
      </c>
      <c r="AH7079">
        <v>168.734048727481</v>
      </c>
      <c r="AI7079">
        <v>6.0302802355750003E-5</v>
      </c>
      <c r="AJ7079">
        <v>0</v>
      </c>
      <c r="AK7079">
        <v>0</v>
      </c>
      <c r="AL7079">
        <v>6.0302802355750003E-5</v>
      </c>
      <c r="AM7079">
        <v>2.6584118092124701E-2</v>
      </c>
      <c r="AN7079">
        <v>0</v>
      </c>
      <c r="AO7079">
        <v>0</v>
      </c>
      <c r="AP7079">
        <v>2.6584118092124701E-2</v>
      </c>
      <c r="AQ7079">
        <v>1.2983027983768001E-3</v>
      </c>
      <c r="AR7079">
        <v>0</v>
      </c>
      <c r="AS7079">
        <v>0</v>
      </c>
      <c r="AT7079">
        <v>1.2983027983768001E-3</v>
      </c>
      <c r="AU7079">
        <v>0</v>
      </c>
      <c r="AV7079">
        <v>0</v>
      </c>
      <c r="AW7079">
        <v>0</v>
      </c>
      <c r="AX7079">
        <v>1.2983027983768001E-3</v>
      </c>
      <c r="AY7079">
        <v>1.4780189074698601E-3</v>
      </c>
      <c r="AZ7079">
        <v>0</v>
      </c>
      <c r="BA7079">
        <v>0</v>
      </c>
      <c r="BB7079">
        <v>1.4780189074698601E-3</v>
      </c>
      <c r="BC7079">
        <v>0</v>
      </c>
      <c r="BD7079">
        <v>0</v>
      </c>
      <c r="BE7079">
        <v>0</v>
      </c>
      <c r="BF7079">
        <v>1.4780189074698601E-3</v>
      </c>
      <c r="BG7079">
        <v>1.6257284683130601E-2</v>
      </c>
      <c r="BH7079">
        <v>0</v>
      </c>
      <c r="BI7079">
        <v>0</v>
      </c>
      <c r="BJ7079">
        <v>1.6257284683130601E-2</v>
      </c>
      <c r="BK7079">
        <v>1.5978105403220001E-3</v>
      </c>
      <c r="BL7079">
        <v>0</v>
      </c>
      <c r="BM7079">
        <v>0</v>
      </c>
      <c r="BN7079">
        <v>1.5978105403220001E-3</v>
      </c>
      <c r="BO7079">
        <v>1.8062359617750399E-2</v>
      </c>
      <c r="BP7079">
        <v>15.0729457321276</v>
      </c>
    </row>
    <row r="7080" spans="1:68" x14ac:dyDescent="0.25">
      <c r="A7080" t="s">
        <v>356</v>
      </c>
      <c r="B7080">
        <v>2040</v>
      </c>
      <c r="C7080" t="s">
        <v>228</v>
      </c>
      <c r="D7080">
        <v>2018</v>
      </c>
      <c r="E7080" t="s">
        <v>211</v>
      </c>
      <c r="F7080" t="s">
        <v>17</v>
      </c>
      <c r="G7080">
        <v>0</v>
      </c>
      <c r="H7080">
        <v>122593.430009744</v>
      </c>
      <c r="I7080">
        <v>122593.430009744</v>
      </c>
      <c r="J7080">
        <v>0</v>
      </c>
      <c r="K7080">
        <v>0</v>
      </c>
      <c r="L7080">
        <v>0</v>
      </c>
      <c r="M7080">
        <v>0.493475061742007</v>
      </c>
      <c r="N7080">
        <v>0</v>
      </c>
      <c r="O7080">
        <v>0</v>
      </c>
      <c r="P7080">
        <v>0.493475061742007</v>
      </c>
      <c r="Q7080">
        <v>7.2107144294574995E-4</v>
      </c>
      <c r="R7080">
        <v>0</v>
      </c>
      <c r="S7080">
        <v>0</v>
      </c>
      <c r="T7080">
        <v>7.2107144294574995E-4</v>
      </c>
      <c r="U7080">
        <v>0</v>
      </c>
      <c r="V7080">
        <v>0</v>
      </c>
      <c r="W7080">
        <v>7.2107144294574995E-4</v>
      </c>
      <c r="X7080">
        <v>7.5367509388861702E-4</v>
      </c>
      <c r="Y7080">
        <v>0</v>
      </c>
      <c r="Z7080">
        <v>0</v>
      </c>
      <c r="AA7080">
        <v>7.5367509388861702E-4</v>
      </c>
      <c r="AB7080">
        <v>0</v>
      </c>
      <c r="AC7080">
        <v>0</v>
      </c>
      <c r="AD7080">
        <v>7.5367509388861702E-4</v>
      </c>
      <c r="AE7080">
        <v>277.72965778962998</v>
      </c>
      <c r="AF7080">
        <v>0</v>
      </c>
      <c r="AG7080">
        <v>0</v>
      </c>
      <c r="AH7080">
        <v>277.72965778962998</v>
      </c>
      <c r="AI7080">
        <v>9.8573694715349002E-5</v>
      </c>
      <c r="AJ7080">
        <v>0</v>
      </c>
      <c r="AK7080">
        <v>0</v>
      </c>
      <c r="AL7080">
        <v>9.8573694715349002E-5</v>
      </c>
      <c r="AM7080">
        <v>4.3756420687145199E-2</v>
      </c>
      <c r="AN7080">
        <v>0</v>
      </c>
      <c r="AO7080">
        <v>0</v>
      </c>
      <c r="AP7080">
        <v>4.3756420687145199E-2</v>
      </c>
      <c r="AQ7080">
        <v>2.1222646161662998E-3</v>
      </c>
      <c r="AR7080">
        <v>0</v>
      </c>
      <c r="AS7080">
        <v>0</v>
      </c>
      <c r="AT7080">
        <v>2.1222646161662998E-3</v>
      </c>
      <c r="AU7080">
        <v>0</v>
      </c>
      <c r="AV7080">
        <v>0</v>
      </c>
      <c r="AW7080">
        <v>0</v>
      </c>
      <c r="AX7080">
        <v>2.1222646161662998E-3</v>
      </c>
      <c r="AY7080">
        <v>2.4160367159878002E-3</v>
      </c>
      <c r="AZ7080">
        <v>0</v>
      </c>
      <c r="BA7080">
        <v>0</v>
      </c>
      <c r="BB7080">
        <v>2.4160367159878002E-3</v>
      </c>
      <c r="BC7080">
        <v>0</v>
      </c>
      <c r="BD7080">
        <v>0</v>
      </c>
      <c r="BE7080">
        <v>0</v>
      </c>
      <c r="BF7080">
        <v>2.4160367159878002E-3</v>
      </c>
      <c r="BG7080">
        <v>2.6574894604470999E-2</v>
      </c>
      <c r="BH7080">
        <v>0</v>
      </c>
      <c r="BI7080">
        <v>0</v>
      </c>
      <c r="BJ7080">
        <v>2.6574894604470999E-2</v>
      </c>
      <c r="BK7080">
        <v>2.6299337799509598E-3</v>
      </c>
      <c r="BL7080">
        <v>0</v>
      </c>
      <c r="BM7080">
        <v>0</v>
      </c>
      <c r="BN7080">
        <v>2.6299337799509598E-3</v>
      </c>
      <c r="BO7080">
        <v>2.97299388792184E-2</v>
      </c>
      <c r="BP7080">
        <v>24.809480313167299</v>
      </c>
    </row>
    <row r="7081" spans="1:68" x14ac:dyDescent="0.25">
      <c r="A7081" t="s">
        <v>356</v>
      </c>
      <c r="B7081">
        <v>2040</v>
      </c>
      <c r="C7081" t="s">
        <v>228</v>
      </c>
      <c r="D7081">
        <v>2019</v>
      </c>
      <c r="E7081" t="s">
        <v>211</v>
      </c>
      <c r="F7081" t="s">
        <v>17</v>
      </c>
      <c r="G7081">
        <v>0</v>
      </c>
      <c r="H7081">
        <v>203122.699738508</v>
      </c>
      <c r="I7081">
        <v>203122.699738508</v>
      </c>
      <c r="J7081">
        <v>0</v>
      </c>
      <c r="K7081">
        <v>0</v>
      </c>
      <c r="L7081">
        <v>0</v>
      </c>
      <c r="M7081">
        <v>0.81103678010636704</v>
      </c>
      <c r="N7081">
        <v>0</v>
      </c>
      <c r="O7081">
        <v>0</v>
      </c>
      <c r="P7081">
        <v>0.81103678010636704</v>
      </c>
      <c r="Q7081">
        <v>1.17674411248218E-3</v>
      </c>
      <c r="R7081">
        <v>0</v>
      </c>
      <c r="S7081">
        <v>0</v>
      </c>
      <c r="T7081">
        <v>1.17674411248218E-3</v>
      </c>
      <c r="U7081">
        <v>0</v>
      </c>
      <c r="V7081">
        <v>0</v>
      </c>
      <c r="W7081">
        <v>1.17674411248218E-3</v>
      </c>
      <c r="X7081">
        <v>1.22995125952396E-3</v>
      </c>
      <c r="Y7081">
        <v>0</v>
      </c>
      <c r="Z7081">
        <v>0</v>
      </c>
      <c r="AA7081">
        <v>1.22995125952396E-3</v>
      </c>
      <c r="AB7081">
        <v>0</v>
      </c>
      <c r="AC7081">
        <v>0</v>
      </c>
      <c r="AD7081">
        <v>1.22995125952396E-3</v>
      </c>
      <c r="AE7081">
        <v>460.16493610789502</v>
      </c>
      <c r="AF7081">
        <v>0</v>
      </c>
      <c r="AG7081">
        <v>0</v>
      </c>
      <c r="AH7081">
        <v>460.16493610789502</v>
      </c>
      <c r="AI7081">
        <v>1.62007016924009E-4</v>
      </c>
      <c r="AJ7081">
        <v>0</v>
      </c>
      <c r="AK7081">
        <v>0</v>
      </c>
      <c r="AL7081">
        <v>1.62007016924009E-4</v>
      </c>
      <c r="AM7081">
        <v>7.2499173080974894E-2</v>
      </c>
      <c r="AN7081">
        <v>0</v>
      </c>
      <c r="AO7081">
        <v>0</v>
      </c>
      <c r="AP7081">
        <v>7.2499173080974894E-2</v>
      </c>
      <c r="AQ7081">
        <v>3.4879666485195101E-3</v>
      </c>
      <c r="AR7081">
        <v>0</v>
      </c>
      <c r="AS7081">
        <v>0</v>
      </c>
      <c r="AT7081">
        <v>3.4879666485195101E-3</v>
      </c>
      <c r="AU7081">
        <v>0</v>
      </c>
      <c r="AV7081">
        <v>0</v>
      </c>
      <c r="AW7081">
        <v>0</v>
      </c>
      <c r="AX7081">
        <v>3.4879666485195101E-3</v>
      </c>
      <c r="AY7081">
        <v>3.9707845208232602E-3</v>
      </c>
      <c r="AZ7081">
        <v>0</v>
      </c>
      <c r="BA7081">
        <v>0</v>
      </c>
      <c r="BB7081">
        <v>3.9707845208232602E-3</v>
      </c>
      <c r="BC7081">
        <v>0</v>
      </c>
      <c r="BD7081">
        <v>0</v>
      </c>
      <c r="BE7081">
        <v>0</v>
      </c>
      <c r="BF7081">
        <v>3.9707845208232602E-3</v>
      </c>
      <c r="BG7081">
        <v>4.3676149214333999E-2</v>
      </c>
      <c r="BH7081">
        <v>0</v>
      </c>
      <c r="BI7081">
        <v>0</v>
      </c>
      <c r="BJ7081">
        <v>4.3676149214333999E-2</v>
      </c>
      <c r="BK7081">
        <v>4.3574867713113002E-3</v>
      </c>
      <c r="BL7081">
        <v>0</v>
      </c>
      <c r="BM7081">
        <v>0</v>
      </c>
      <c r="BN7081">
        <v>4.3574867713113002E-3</v>
      </c>
      <c r="BO7081">
        <v>4.9258964756330598E-2</v>
      </c>
      <c r="BP7081">
        <v>41.106351457165097</v>
      </c>
    </row>
    <row r="7082" spans="1:68" x14ac:dyDescent="0.25">
      <c r="A7082" t="s">
        <v>356</v>
      </c>
      <c r="B7082">
        <v>2040</v>
      </c>
      <c r="C7082" t="s">
        <v>228</v>
      </c>
      <c r="D7082">
        <v>2020</v>
      </c>
      <c r="E7082" t="s">
        <v>211</v>
      </c>
      <c r="F7082" t="s">
        <v>17</v>
      </c>
      <c r="G7082">
        <v>0</v>
      </c>
      <c r="H7082">
        <v>82009.452572758702</v>
      </c>
      <c r="I7082">
        <v>82009.452572758702</v>
      </c>
      <c r="J7082">
        <v>0</v>
      </c>
      <c r="K7082">
        <v>0</v>
      </c>
      <c r="L7082">
        <v>0</v>
      </c>
      <c r="M7082">
        <v>0.32438297415378198</v>
      </c>
      <c r="N7082">
        <v>0</v>
      </c>
      <c r="O7082">
        <v>0</v>
      </c>
      <c r="P7082">
        <v>0.32438297415378198</v>
      </c>
      <c r="Q7082">
        <v>4.66886725929516E-4</v>
      </c>
      <c r="R7082">
        <v>0</v>
      </c>
      <c r="S7082">
        <v>0</v>
      </c>
      <c r="T7082">
        <v>4.66886725929516E-4</v>
      </c>
      <c r="U7082">
        <v>0</v>
      </c>
      <c r="V7082">
        <v>0</v>
      </c>
      <c r="W7082">
        <v>4.66886725929516E-4</v>
      </c>
      <c r="X7082">
        <v>4.8799727189688602E-4</v>
      </c>
      <c r="Y7082">
        <v>0</v>
      </c>
      <c r="Z7082">
        <v>0</v>
      </c>
      <c r="AA7082">
        <v>4.8799727189688602E-4</v>
      </c>
      <c r="AB7082">
        <v>0</v>
      </c>
      <c r="AC7082">
        <v>0</v>
      </c>
      <c r="AD7082">
        <v>4.8799727189688602E-4</v>
      </c>
      <c r="AE7082">
        <v>185.788563030962</v>
      </c>
      <c r="AF7082">
        <v>0</v>
      </c>
      <c r="AG7082">
        <v>0</v>
      </c>
      <c r="AH7082">
        <v>185.788563030962</v>
      </c>
      <c r="AI7082">
        <v>6.4807255085878396E-5</v>
      </c>
      <c r="AJ7082">
        <v>0</v>
      </c>
      <c r="AK7082">
        <v>0</v>
      </c>
      <c r="AL7082">
        <v>6.4807255085878396E-5</v>
      </c>
      <c r="AM7082">
        <v>2.9271063765904E-2</v>
      </c>
      <c r="AN7082">
        <v>0</v>
      </c>
      <c r="AO7082">
        <v>0</v>
      </c>
      <c r="AP7082">
        <v>2.9271063765904E-2</v>
      </c>
      <c r="AQ7082">
        <v>1.3952824304373601E-3</v>
      </c>
      <c r="AR7082">
        <v>0</v>
      </c>
      <c r="AS7082">
        <v>0</v>
      </c>
      <c r="AT7082">
        <v>1.3952824304373601E-3</v>
      </c>
      <c r="AU7082">
        <v>0</v>
      </c>
      <c r="AV7082">
        <v>0</v>
      </c>
      <c r="AW7082">
        <v>0</v>
      </c>
      <c r="AX7082">
        <v>1.3952824304373601E-3</v>
      </c>
      <c r="AY7082">
        <v>1.58842283635624E-3</v>
      </c>
      <c r="AZ7082">
        <v>0</v>
      </c>
      <c r="BA7082">
        <v>0</v>
      </c>
      <c r="BB7082">
        <v>1.58842283635624E-3</v>
      </c>
      <c r="BC7082">
        <v>0</v>
      </c>
      <c r="BD7082">
        <v>0</v>
      </c>
      <c r="BE7082">
        <v>0</v>
      </c>
      <c r="BF7082">
        <v>1.58842283635624E-3</v>
      </c>
      <c r="BG7082">
        <v>1.7471658921508301E-2</v>
      </c>
      <c r="BH7082">
        <v>0</v>
      </c>
      <c r="BI7082">
        <v>0</v>
      </c>
      <c r="BJ7082">
        <v>1.7471658921508301E-2</v>
      </c>
      <c r="BK7082">
        <v>1.7593065923617701E-3</v>
      </c>
      <c r="BL7082">
        <v>0</v>
      </c>
      <c r="BM7082">
        <v>0</v>
      </c>
      <c r="BN7082">
        <v>1.7593065923617701E-3</v>
      </c>
      <c r="BO7082">
        <v>1.9887982678292601E-2</v>
      </c>
      <c r="BP7082">
        <v>16.596418739044701</v>
      </c>
    </row>
    <row r="7083" spans="1:68" x14ac:dyDescent="0.25">
      <c r="A7083" t="s">
        <v>356</v>
      </c>
      <c r="B7083">
        <v>2040</v>
      </c>
      <c r="C7083" t="s">
        <v>228</v>
      </c>
      <c r="D7083">
        <v>2021</v>
      </c>
      <c r="E7083" t="s">
        <v>211</v>
      </c>
      <c r="F7083" t="s">
        <v>17</v>
      </c>
      <c r="G7083">
        <v>0</v>
      </c>
      <c r="H7083">
        <v>75852.544518442301</v>
      </c>
      <c r="I7083">
        <v>75852.544518442301</v>
      </c>
      <c r="J7083">
        <v>0</v>
      </c>
      <c r="K7083">
        <v>0</v>
      </c>
      <c r="L7083">
        <v>0</v>
      </c>
      <c r="M7083">
        <v>0.29682156412987898</v>
      </c>
      <c r="N7083">
        <v>0</v>
      </c>
      <c r="O7083">
        <v>0</v>
      </c>
      <c r="P7083">
        <v>0.29682156412987898</v>
      </c>
      <c r="Q7083">
        <v>4.234243866498E-4</v>
      </c>
      <c r="R7083">
        <v>0</v>
      </c>
      <c r="S7083">
        <v>0</v>
      </c>
      <c r="T7083">
        <v>4.234243866498E-4</v>
      </c>
      <c r="U7083">
        <v>0</v>
      </c>
      <c r="V7083">
        <v>0</v>
      </c>
      <c r="W7083">
        <v>4.234243866498E-4</v>
      </c>
      <c r="X7083">
        <v>4.42569758496216E-4</v>
      </c>
      <c r="Y7083">
        <v>0</v>
      </c>
      <c r="Z7083">
        <v>0</v>
      </c>
      <c r="AA7083">
        <v>4.42569758496216E-4</v>
      </c>
      <c r="AB7083">
        <v>0</v>
      </c>
      <c r="AC7083">
        <v>0</v>
      </c>
      <c r="AD7083">
        <v>4.42569758496216E-4</v>
      </c>
      <c r="AE7083">
        <v>150.838714997713</v>
      </c>
      <c r="AF7083">
        <v>0</v>
      </c>
      <c r="AG7083">
        <v>0</v>
      </c>
      <c r="AH7083">
        <v>150.838714997713</v>
      </c>
      <c r="AI7083">
        <v>5.9325543244328901E-5</v>
      </c>
      <c r="AJ7083">
        <v>0</v>
      </c>
      <c r="AK7083">
        <v>0</v>
      </c>
      <c r="AL7083">
        <v>5.9325543244328901E-5</v>
      </c>
      <c r="AM7083">
        <v>2.3764700975319401E-2</v>
      </c>
      <c r="AN7083">
        <v>0</v>
      </c>
      <c r="AO7083">
        <v>0</v>
      </c>
      <c r="AP7083">
        <v>2.3764700975319401E-2</v>
      </c>
      <c r="AQ7083">
        <v>1.2772626776936401E-3</v>
      </c>
      <c r="AR7083">
        <v>0</v>
      </c>
      <c r="AS7083">
        <v>0</v>
      </c>
      <c r="AT7083">
        <v>1.2772626776936401E-3</v>
      </c>
      <c r="AU7083">
        <v>0</v>
      </c>
      <c r="AV7083">
        <v>0</v>
      </c>
      <c r="AW7083">
        <v>0</v>
      </c>
      <c r="AX7083">
        <v>1.2772626776936401E-3</v>
      </c>
      <c r="AY7083">
        <v>1.45406633167319E-3</v>
      </c>
      <c r="AZ7083">
        <v>0</v>
      </c>
      <c r="BA7083">
        <v>0</v>
      </c>
      <c r="BB7083">
        <v>1.45406633167319E-3</v>
      </c>
      <c r="BC7083">
        <v>0</v>
      </c>
      <c r="BD7083">
        <v>0</v>
      </c>
      <c r="BE7083">
        <v>0</v>
      </c>
      <c r="BF7083">
        <v>1.45406633167319E-3</v>
      </c>
      <c r="BG7083">
        <v>1.59938212971543E-2</v>
      </c>
      <c r="BH7083">
        <v>0</v>
      </c>
      <c r="BI7083">
        <v>0</v>
      </c>
      <c r="BJ7083">
        <v>1.59938212971543E-2</v>
      </c>
      <c r="BK7083">
        <v>1.42835243111617E-3</v>
      </c>
      <c r="BL7083">
        <v>0</v>
      </c>
      <c r="BM7083">
        <v>0</v>
      </c>
      <c r="BN7083">
        <v>1.42835243111617E-3</v>
      </c>
      <c r="BO7083">
        <v>1.8394880640726301E-2</v>
      </c>
      <c r="BP7083">
        <v>13.4743626589344</v>
      </c>
    </row>
    <row r="7084" spans="1:68" x14ac:dyDescent="0.25">
      <c r="A7084" t="s">
        <v>356</v>
      </c>
      <c r="B7084">
        <v>2040</v>
      </c>
      <c r="C7084" t="s">
        <v>228</v>
      </c>
      <c r="D7084">
        <v>2022</v>
      </c>
      <c r="E7084" t="s">
        <v>211</v>
      </c>
      <c r="F7084" t="s">
        <v>17</v>
      </c>
      <c r="G7084">
        <v>0</v>
      </c>
      <c r="H7084">
        <v>86733.4258969519</v>
      </c>
      <c r="I7084">
        <v>86733.4258969519</v>
      </c>
      <c r="J7084">
        <v>0</v>
      </c>
      <c r="K7084">
        <v>0</v>
      </c>
      <c r="L7084">
        <v>0</v>
      </c>
      <c r="M7084">
        <v>0.33531084804762201</v>
      </c>
      <c r="N7084">
        <v>0</v>
      </c>
      <c r="O7084">
        <v>0</v>
      </c>
      <c r="P7084">
        <v>0.33531084804762201</v>
      </c>
      <c r="Q7084">
        <v>4.7370057669061998E-4</v>
      </c>
      <c r="R7084">
        <v>0</v>
      </c>
      <c r="S7084">
        <v>0</v>
      </c>
      <c r="T7084">
        <v>4.7370057669061998E-4</v>
      </c>
      <c r="U7084">
        <v>0</v>
      </c>
      <c r="V7084">
        <v>0</v>
      </c>
      <c r="W7084">
        <v>4.7370057669061998E-4</v>
      </c>
      <c r="X7084">
        <v>4.9511921475339196E-4</v>
      </c>
      <c r="Y7084">
        <v>0</v>
      </c>
      <c r="Z7084">
        <v>0</v>
      </c>
      <c r="AA7084">
        <v>4.9511921475339196E-4</v>
      </c>
      <c r="AB7084">
        <v>0</v>
      </c>
      <c r="AC7084">
        <v>0</v>
      </c>
      <c r="AD7084">
        <v>4.9511921475339196E-4</v>
      </c>
      <c r="AE7084">
        <v>172.47619829634999</v>
      </c>
      <c r="AF7084">
        <v>0</v>
      </c>
      <c r="AG7084">
        <v>0</v>
      </c>
      <c r="AH7084">
        <v>172.47619829634999</v>
      </c>
      <c r="AI7084">
        <v>6.7068994966467007E-5</v>
      </c>
      <c r="AJ7084">
        <v>0</v>
      </c>
      <c r="AK7084">
        <v>0</v>
      </c>
      <c r="AL7084">
        <v>6.7068994966467007E-5</v>
      </c>
      <c r="AM7084">
        <v>2.71736952806499E-2</v>
      </c>
      <c r="AN7084">
        <v>0</v>
      </c>
      <c r="AO7084">
        <v>0</v>
      </c>
      <c r="AP7084">
        <v>2.71736952806499E-2</v>
      </c>
      <c r="AQ7084">
        <v>1.44397706984807E-3</v>
      </c>
      <c r="AR7084">
        <v>0</v>
      </c>
      <c r="AS7084">
        <v>0</v>
      </c>
      <c r="AT7084">
        <v>1.44397706984807E-3</v>
      </c>
      <c r="AU7084">
        <v>0</v>
      </c>
      <c r="AV7084">
        <v>0</v>
      </c>
      <c r="AW7084">
        <v>0</v>
      </c>
      <c r="AX7084">
        <v>1.44397706984807E-3</v>
      </c>
      <c r="AY7084">
        <v>1.6438579766266299E-3</v>
      </c>
      <c r="AZ7084">
        <v>0</v>
      </c>
      <c r="BA7084">
        <v>0</v>
      </c>
      <c r="BB7084">
        <v>1.6438579766266299E-3</v>
      </c>
      <c r="BC7084">
        <v>0</v>
      </c>
      <c r="BD7084">
        <v>0</v>
      </c>
      <c r="BE7084">
        <v>0</v>
      </c>
      <c r="BF7084">
        <v>1.6438579766266299E-3</v>
      </c>
      <c r="BG7084">
        <v>1.8081410823591101E-2</v>
      </c>
      <c r="BH7084">
        <v>0</v>
      </c>
      <c r="BI7084">
        <v>0</v>
      </c>
      <c r="BJ7084">
        <v>1.8081410823591101E-2</v>
      </c>
      <c r="BK7084">
        <v>1.63324645897442E-3</v>
      </c>
      <c r="BL7084">
        <v>0</v>
      </c>
      <c r="BM7084">
        <v>0</v>
      </c>
      <c r="BN7084">
        <v>1.63324645897442E-3</v>
      </c>
      <c r="BO7084">
        <v>2.1033585980069502E-2</v>
      </c>
      <c r="BP7084">
        <v>15.4072304707352</v>
      </c>
    </row>
    <row r="7085" spans="1:68" x14ac:dyDescent="0.25">
      <c r="A7085" t="s">
        <v>356</v>
      </c>
      <c r="B7085">
        <v>2040</v>
      </c>
      <c r="C7085" t="s">
        <v>228</v>
      </c>
      <c r="D7085">
        <v>2023</v>
      </c>
      <c r="E7085" t="s">
        <v>211</v>
      </c>
      <c r="F7085" t="s">
        <v>17</v>
      </c>
      <c r="G7085">
        <v>0</v>
      </c>
      <c r="H7085">
        <v>95596.138668527507</v>
      </c>
      <c r="I7085">
        <v>95596.138668527507</v>
      </c>
      <c r="J7085">
        <v>0</v>
      </c>
      <c r="K7085">
        <v>0</v>
      </c>
      <c r="L7085">
        <v>0</v>
      </c>
      <c r="M7085">
        <v>0.34866569467316699</v>
      </c>
      <c r="N7085">
        <v>0</v>
      </c>
      <c r="O7085">
        <v>0</v>
      </c>
      <c r="P7085">
        <v>0.34866569467316699</v>
      </c>
      <c r="Q7085">
        <v>4.8379424493990599E-4</v>
      </c>
      <c r="R7085">
        <v>0</v>
      </c>
      <c r="S7085">
        <v>0</v>
      </c>
      <c r="T7085">
        <v>4.8379424493990599E-4</v>
      </c>
      <c r="U7085">
        <v>0</v>
      </c>
      <c r="V7085">
        <v>0</v>
      </c>
      <c r="W7085">
        <v>4.8379424493990599E-4</v>
      </c>
      <c r="X7085">
        <v>5.0566927389092105E-4</v>
      </c>
      <c r="Y7085">
        <v>0</v>
      </c>
      <c r="Z7085">
        <v>0</v>
      </c>
      <c r="AA7085">
        <v>5.0566927389092105E-4</v>
      </c>
      <c r="AB7085">
        <v>0</v>
      </c>
      <c r="AC7085">
        <v>0</v>
      </c>
      <c r="AD7085">
        <v>5.0566927389092105E-4</v>
      </c>
      <c r="AE7085">
        <v>190.10039553779299</v>
      </c>
      <c r="AF7085">
        <v>0</v>
      </c>
      <c r="AG7085">
        <v>0</v>
      </c>
      <c r="AH7085">
        <v>190.10039553779299</v>
      </c>
      <c r="AI7085">
        <v>7.3015588856689502E-5</v>
      </c>
      <c r="AJ7085">
        <v>0</v>
      </c>
      <c r="AK7085">
        <v>0</v>
      </c>
      <c r="AL7085">
        <v>7.3015588856689502E-5</v>
      </c>
      <c r="AM7085">
        <v>2.9950394733302198E-2</v>
      </c>
      <c r="AN7085">
        <v>0</v>
      </c>
      <c r="AO7085">
        <v>0</v>
      </c>
      <c r="AP7085">
        <v>2.9950394733302198E-2</v>
      </c>
      <c r="AQ7085">
        <v>1.57200560561893E-3</v>
      </c>
      <c r="AR7085">
        <v>0</v>
      </c>
      <c r="AS7085">
        <v>0</v>
      </c>
      <c r="AT7085">
        <v>1.57200560561893E-3</v>
      </c>
      <c r="AU7085">
        <v>0</v>
      </c>
      <c r="AV7085">
        <v>0</v>
      </c>
      <c r="AW7085">
        <v>0</v>
      </c>
      <c r="AX7085">
        <v>1.57200560561893E-3</v>
      </c>
      <c r="AY7085">
        <v>1.7896087189046301E-3</v>
      </c>
      <c r="AZ7085">
        <v>0</v>
      </c>
      <c r="BA7085">
        <v>0</v>
      </c>
      <c r="BB7085">
        <v>1.7896087189046301E-3</v>
      </c>
      <c r="BC7085">
        <v>0</v>
      </c>
      <c r="BD7085">
        <v>0</v>
      </c>
      <c r="BE7085">
        <v>0</v>
      </c>
      <c r="BF7085">
        <v>1.7896087189046301E-3</v>
      </c>
      <c r="BG7085">
        <v>1.9684577931196399E-2</v>
      </c>
      <c r="BH7085">
        <v>0</v>
      </c>
      <c r="BI7085">
        <v>0</v>
      </c>
      <c r="BJ7085">
        <v>1.9684577931196399E-2</v>
      </c>
      <c r="BK7085">
        <v>1.80013706777248E-3</v>
      </c>
      <c r="BL7085">
        <v>0</v>
      </c>
      <c r="BM7085">
        <v>0</v>
      </c>
      <c r="BN7085">
        <v>1.80013706777248E-3</v>
      </c>
      <c r="BO7085">
        <v>2.3182868441471199E-2</v>
      </c>
      <c r="BP7085">
        <v>16.9815930288317</v>
      </c>
    </row>
    <row r="7086" spans="1:68" x14ac:dyDescent="0.25">
      <c r="A7086" t="s">
        <v>356</v>
      </c>
      <c r="B7086">
        <v>2040</v>
      </c>
      <c r="C7086" t="s">
        <v>228</v>
      </c>
      <c r="D7086">
        <v>2024</v>
      </c>
      <c r="E7086" t="s">
        <v>211</v>
      </c>
      <c r="F7086" t="s">
        <v>17</v>
      </c>
      <c r="G7086">
        <v>0</v>
      </c>
      <c r="H7086">
        <v>151033.16184630699</v>
      </c>
      <c r="I7086">
        <v>151033.16184630699</v>
      </c>
      <c r="J7086">
        <v>0</v>
      </c>
      <c r="K7086">
        <v>0</v>
      </c>
      <c r="L7086">
        <v>0</v>
      </c>
      <c r="M7086">
        <v>0.54273471808381801</v>
      </c>
      <c r="N7086">
        <v>0</v>
      </c>
      <c r="O7086">
        <v>0</v>
      </c>
      <c r="P7086">
        <v>0.54273471808381801</v>
      </c>
      <c r="Q7086">
        <v>7.4361087069008103E-4</v>
      </c>
      <c r="R7086">
        <v>0</v>
      </c>
      <c r="S7086">
        <v>0</v>
      </c>
      <c r="T7086">
        <v>7.4361087069008103E-4</v>
      </c>
      <c r="U7086">
        <v>0</v>
      </c>
      <c r="V7086">
        <v>0</v>
      </c>
      <c r="W7086">
        <v>7.4361087069008103E-4</v>
      </c>
      <c r="X7086">
        <v>7.7723365453831797E-4</v>
      </c>
      <c r="Y7086">
        <v>0</v>
      </c>
      <c r="Z7086">
        <v>0</v>
      </c>
      <c r="AA7086">
        <v>7.7723365453831797E-4</v>
      </c>
      <c r="AB7086">
        <v>0</v>
      </c>
      <c r="AC7086">
        <v>0</v>
      </c>
      <c r="AD7086">
        <v>7.7723365453831797E-4</v>
      </c>
      <c r="AE7086">
        <v>294.00963774834702</v>
      </c>
      <c r="AF7086">
        <v>0</v>
      </c>
      <c r="AG7086">
        <v>0</v>
      </c>
      <c r="AH7086">
        <v>294.00963774834702</v>
      </c>
      <c r="AI7086">
        <v>1.13838280282542E-4</v>
      </c>
      <c r="AJ7086">
        <v>0</v>
      </c>
      <c r="AK7086">
        <v>0</v>
      </c>
      <c r="AL7086">
        <v>1.13838280282542E-4</v>
      </c>
      <c r="AM7086">
        <v>4.6321338159486199E-2</v>
      </c>
      <c r="AN7086">
        <v>0</v>
      </c>
      <c r="AO7086">
        <v>0</v>
      </c>
      <c r="AP7086">
        <v>4.6321338159486199E-2</v>
      </c>
      <c r="AQ7086">
        <v>2.4509069575459701E-3</v>
      </c>
      <c r="AR7086">
        <v>0</v>
      </c>
      <c r="AS7086">
        <v>0</v>
      </c>
      <c r="AT7086">
        <v>2.4509069575459701E-3</v>
      </c>
      <c r="AU7086">
        <v>0</v>
      </c>
      <c r="AV7086">
        <v>0</v>
      </c>
      <c r="AW7086">
        <v>0</v>
      </c>
      <c r="AX7086">
        <v>2.4509069575459701E-3</v>
      </c>
      <c r="AY7086">
        <v>2.7901710049700098E-3</v>
      </c>
      <c r="AZ7086">
        <v>0</v>
      </c>
      <c r="BA7086">
        <v>0</v>
      </c>
      <c r="BB7086">
        <v>2.7901710049700098E-3</v>
      </c>
      <c r="BC7086">
        <v>0</v>
      </c>
      <c r="BD7086">
        <v>0</v>
      </c>
      <c r="BE7086">
        <v>0</v>
      </c>
      <c r="BF7086">
        <v>2.7901710049700098E-3</v>
      </c>
      <c r="BG7086">
        <v>3.0690138010445699E-2</v>
      </c>
      <c r="BH7086">
        <v>0</v>
      </c>
      <c r="BI7086">
        <v>0</v>
      </c>
      <c r="BJ7086">
        <v>3.0690138010445699E-2</v>
      </c>
      <c r="BK7086">
        <v>2.7840954549089299E-3</v>
      </c>
      <c r="BL7086">
        <v>0</v>
      </c>
      <c r="BM7086">
        <v>0</v>
      </c>
      <c r="BN7086">
        <v>2.7840954549089299E-3</v>
      </c>
      <c r="BO7086">
        <v>3.6626813280849803E-2</v>
      </c>
      <c r="BP7086">
        <v>26.263764473883398</v>
      </c>
    </row>
    <row r="7087" spans="1:68" x14ac:dyDescent="0.25">
      <c r="A7087" t="s">
        <v>356</v>
      </c>
      <c r="B7087">
        <v>2040</v>
      </c>
      <c r="C7087" t="s">
        <v>228</v>
      </c>
      <c r="D7087">
        <v>2024</v>
      </c>
      <c r="E7087" t="s">
        <v>211</v>
      </c>
      <c r="F7087" t="s">
        <v>13</v>
      </c>
      <c r="G7087">
        <v>0</v>
      </c>
      <c r="H7087">
        <v>10763.308688028599</v>
      </c>
      <c r="I7087">
        <v>0</v>
      </c>
      <c r="J7087">
        <v>10763.308688028599</v>
      </c>
      <c r="K7087">
        <v>0</v>
      </c>
      <c r="L7087">
        <v>22296.395953028699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J7087">
        <v>0</v>
      </c>
      <c r="AK7087">
        <v>0</v>
      </c>
      <c r="AL7087">
        <v>0</v>
      </c>
      <c r="AM7087">
        <v>0</v>
      </c>
      <c r="AN7087">
        <v>0</v>
      </c>
      <c r="AO7087">
        <v>0</v>
      </c>
      <c r="AP7087">
        <v>0</v>
      </c>
      <c r="AQ7087">
        <v>0</v>
      </c>
      <c r="AR7087">
        <v>0</v>
      </c>
      <c r="AS7087">
        <v>0</v>
      </c>
      <c r="AT7087">
        <v>0</v>
      </c>
      <c r="AU7087">
        <v>0</v>
      </c>
      <c r="AV7087">
        <v>0</v>
      </c>
      <c r="AW7087">
        <v>0</v>
      </c>
      <c r="AX7087">
        <v>0</v>
      </c>
      <c r="AY7087">
        <v>0</v>
      </c>
      <c r="AZ7087">
        <v>0</v>
      </c>
      <c r="BA7087">
        <v>0</v>
      </c>
      <c r="BB7087">
        <v>0</v>
      </c>
      <c r="BC7087">
        <v>0</v>
      </c>
      <c r="BD7087">
        <v>0</v>
      </c>
      <c r="BE7087">
        <v>0</v>
      </c>
      <c r="BF7087">
        <v>0</v>
      </c>
      <c r="BG7087">
        <v>0</v>
      </c>
      <c r="BH7087">
        <v>0</v>
      </c>
      <c r="BI7087">
        <v>0</v>
      </c>
      <c r="BJ7087">
        <v>0</v>
      </c>
      <c r="BK7087">
        <v>0</v>
      </c>
      <c r="BL7087">
        <v>0</v>
      </c>
      <c r="BM7087">
        <v>0</v>
      </c>
      <c r="BN7087">
        <v>0</v>
      </c>
      <c r="BO7087">
        <v>0</v>
      </c>
      <c r="BP7087">
        <v>0</v>
      </c>
    </row>
    <row r="7088" spans="1:68" x14ac:dyDescent="0.25">
      <c r="A7088" t="s">
        <v>356</v>
      </c>
      <c r="B7088">
        <v>2040</v>
      </c>
      <c r="C7088" t="s">
        <v>228</v>
      </c>
      <c r="D7088">
        <v>2025</v>
      </c>
      <c r="E7088" t="s">
        <v>211</v>
      </c>
      <c r="F7088" t="s">
        <v>17</v>
      </c>
      <c r="G7088">
        <v>0</v>
      </c>
      <c r="H7088">
        <v>227030.224959466</v>
      </c>
      <c r="I7088">
        <v>227030.224959466</v>
      </c>
      <c r="J7088">
        <v>0</v>
      </c>
      <c r="K7088">
        <v>0</v>
      </c>
      <c r="L7088">
        <v>0</v>
      </c>
      <c r="M7088">
        <v>0.73074821784427202</v>
      </c>
      <c r="N7088">
        <v>0</v>
      </c>
      <c r="O7088">
        <v>0</v>
      </c>
      <c r="P7088">
        <v>0.73074821784427202</v>
      </c>
      <c r="Q7088">
        <v>1.0869568685226E-3</v>
      </c>
      <c r="R7088">
        <v>0</v>
      </c>
      <c r="S7088">
        <v>0</v>
      </c>
      <c r="T7088">
        <v>1.0869568685226E-3</v>
      </c>
      <c r="U7088">
        <v>0</v>
      </c>
      <c r="V7088">
        <v>0</v>
      </c>
      <c r="W7088">
        <v>1.0869568685226E-3</v>
      </c>
      <c r="X7088">
        <v>1.13610423481752E-3</v>
      </c>
      <c r="Y7088">
        <v>0</v>
      </c>
      <c r="Z7088">
        <v>0</v>
      </c>
      <c r="AA7088">
        <v>1.13610423481752E-3</v>
      </c>
      <c r="AB7088">
        <v>0</v>
      </c>
      <c r="AC7088">
        <v>0</v>
      </c>
      <c r="AD7088">
        <v>1.13610423481752E-3</v>
      </c>
      <c r="AE7088">
        <v>441.79663938845403</v>
      </c>
      <c r="AF7088">
        <v>0</v>
      </c>
      <c r="AG7088">
        <v>0</v>
      </c>
      <c r="AH7088">
        <v>441.79663938845403</v>
      </c>
      <c r="AI7088">
        <v>1.6871995497444301E-4</v>
      </c>
      <c r="AJ7088">
        <v>0</v>
      </c>
      <c r="AK7088">
        <v>0</v>
      </c>
      <c r="AL7088">
        <v>1.6871995497444301E-4</v>
      </c>
      <c r="AM7088">
        <v>6.9605240452537506E-2</v>
      </c>
      <c r="AN7088">
        <v>0</v>
      </c>
      <c r="AO7088">
        <v>0</v>
      </c>
      <c r="AP7088">
        <v>6.9605240452537506E-2</v>
      </c>
      <c r="AQ7088">
        <v>3.6324943639114301E-3</v>
      </c>
      <c r="AR7088">
        <v>0</v>
      </c>
      <c r="AS7088">
        <v>0</v>
      </c>
      <c r="AT7088">
        <v>3.6324943639114301E-3</v>
      </c>
      <c r="AU7088">
        <v>0</v>
      </c>
      <c r="AV7088">
        <v>0</v>
      </c>
      <c r="AW7088">
        <v>0</v>
      </c>
      <c r="AX7088">
        <v>3.6324943639114301E-3</v>
      </c>
      <c r="AY7088">
        <v>4.1353183231610203E-3</v>
      </c>
      <c r="AZ7088">
        <v>0</v>
      </c>
      <c r="BA7088">
        <v>0</v>
      </c>
      <c r="BB7088">
        <v>4.1353183231610203E-3</v>
      </c>
      <c r="BC7088">
        <v>0</v>
      </c>
      <c r="BD7088">
        <v>0</v>
      </c>
      <c r="BE7088">
        <v>0</v>
      </c>
      <c r="BF7088">
        <v>4.1353183231610203E-3</v>
      </c>
      <c r="BG7088">
        <v>4.5485918166642297E-2</v>
      </c>
      <c r="BH7088">
        <v>0</v>
      </c>
      <c r="BI7088">
        <v>0</v>
      </c>
      <c r="BJ7088">
        <v>4.5485918166642297E-2</v>
      </c>
      <c r="BK7088">
        <v>4.1835499854199903E-3</v>
      </c>
      <c r="BL7088">
        <v>0</v>
      </c>
      <c r="BM7088">
        <v>0</v>
      </c>
      <c r="BN7088">
        <v>4.1835499854199903E-3</v>
      </c>
      <c r="BO7088">
        <v>5.5056740897482401E-2</v>
      </c>
      <c r="BP7088">
        <v>39.465518787459501</v>
      </c>
    </row>
    <row r="7089" spans="1:68" x14ac:dyDescent="0.25">
      <c r="A7089" t="s">
        <v>356</v>
      </c>
      <c r="B7089">
        <v>2040</v>
      </c>
      <c r="C7089" t="s">
        <v>228</v>
      </c>
      <c r="D7089">
        <v>2025</v>
      </c>
      <c r="E7089" t="s">
        <v>211</v>
      </c>
      <c r="F7089" t="s">
        <v>13</v>
      </c>
      <c r="G7089">
        <v>0</v>
      </c>
      <c r="H7089">
        <v>20092.783785552401</v>
      </c>
      <c r="I7089">
        <v>0</v>
      </c>
      <c r="J7089">
        <v>20092.783785552401</v>
      </c>
      <c r="K7089">
        <v>0</v>
      </c>
      <c r="L7089">
        <v>41622.578713137897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0</v>
      </c>
      <c r="AY7089">
        <v>0</v>
      </c>
      <c r="AZ7089">
        <v>0</v>
      </c>
      <c r="BA7089">
        <v>0</v>
      </c>
      <c r="BB7089">
        <v>0</v>
      </c>
      <c r="BC7089">
        <v>0</v>
      </c>
      <c r="BD7089">
        <v>0</v>
      </c>
      <c r="BE7089">
        <v>0</v>
      </c>
      <c r="BF7089">
        <v>0</v>
      </c>
      <c r="BG7089">
        <v>0</v>
      </c>
      <c r="BH7089">
        <v>0</v>
      </c>
      <c r="BI7089">
        <v>0</v>
      </c>
      <c r="BJ7089">
        <v>0</v>
      </c>
      <c r="BK7089">
        <v>0</v>
      </c>
      <c r="BL7089">
        <v>0</v>
      </c>
      <c r="BM7089">
        <v>0</v>
      </c>
      <c r="BN7089">
        <v>0</v>
      </c>
      <c r="BO7089">
        <v>0</v>
      </c>
      <c r="BP7089">
        <v>0</v>
      </c>
    </row>
    <row r="7090" spans="1:68" x14ac:dyDescent="0.25">
      <c r="A7090" t="s">
        <v>356</v>
      </c>
      <c r="B7090">
        <v>2040</v>
      </c>
      <c r="C7090" t="s">
        <v>228</v>
      </c>
      <c r="D7090">
        <v>2026</v>
      </c>
      <c r="E7090" t="s">
        <v>211</v>
      </c>
      <c r="F7090" t="s">
        <v>17</v>
      </c>
      <c r="G7090">
        <v>0</v>
      </c>
      <c r="H7090">
        <v>251707.24760893799</v>
      </c>
      <c r="I7090">
        <v>251707.24760893799</v>
      </c>
      <c r="J7090">
        <v>0</v>
      </c>
      <c r="K7090">
        <v>0</v>
      </c>
      <c r="L7090">
        <v>0</v>
      </c>
      <c r="M7090">
        <v>0.79605647346902197</v>
      </c>
      <c r="N7090">
        <v>0</v>
      </c>
      <c r="O7090">
        <v>0</v>
      </c>
      <c r="P7090">
        <v>0.79605647346902197</v>
      </c>
      <c r="Q7090">
        <v>1.16771699794523E-3</v>
      </c>
      <c r="R7090">
        <v>0</v>
      </c>
      <c r="S7090">
        <v>0</v>
      </c>
      <c r="T7090">
        <v>1.16771699794523E-3</v>
      </c>
      <c r="U7090">
        <v>0</v>
      </c>
      <c r="V7090">
        <v>0</v>
      </c>
      <c r="W7090">
        <v>1.16771699794523E-3</v>
      </c>
      <c r="X7090">
        <v>1.2205159789248699E-3</v>
      </c>
      <c r="Y7090">
        <v>0</v>
      </c>
      <c r="Z7090">
        <v>0</v>
      </c>
      <c r="AA7090">
        <v>1.2205159789248699E-3</v>
      </c>
      <c r="AB7090">
        <v>0</v>
      </c>
      <c r="AC7090">
        <v>0</v>
      </c>
      <c r="AD7090">
        <v>1.2205159789248699E-3</v>
      </c>
      <c r="AE7090">
        <v>489.64231979281101</v>
      </c>
      <c r="AF7090">
        <v>0</v>
      </c>
      <c r="AG7090">
        <v>0</v>
      </c>
      <c r="AH7090">
        <v>489.64231979281101</v>
      </c>
      <c r="AI7090">
        <v>1.8428807783548299E-4</v>
      </c>
      <c r="AJ7090">
        <v>0</v>
      </c>
      <c r="AK7090">
        <v>0</v>
      </c>
      <c r="AL7090">
        <v>1.8428807783548299E-4</v>
      </c>
      <c r="AM7090">
        <v>7.7143346884878103E-2</v>
      </c>
      <c r="AN7090">
        <v>0</v>
      </c>
      <c r="AO7090">
        <v>0</v>
      </c>
      <c r="AP7090">
        <v>7.7143346884878103E-2</v>
      </c>
      <c r="AQ7090">
        <v>3.9676717799910898E-3</v>
      </c>
      <c r="AR7090">
        <v>0</v>
      </c>
      <c r="AS7090">
        <v>0</v>
      </c>
      <c r="AT7090">
        <v>3.9676717799910898E-3</v>
      </c>
      <c r="AU7090">
        <v>0</v>
      </c>
      <c r="AV7090">
        <v>0</v>
      </c>
      <c r="AW7090">
        <v>0</v>
      </c>
      <c r="AX7090">
        <v>3.9676717799910898E-3</v>
      </c>
      <c r="AY7090">
        <v>4.51689229723085E-3</v>
      </c>
      <c r="AZ7090">
        <v>0</v>
      </c>
      <c r="BA7090">
        <v>0</v>
      </c>
      <c r="BB7090">
        <v>4.51689229723085E-3</v>
      </c>
      <c r="BC7090">
        <v>0</v>
      </c>
      <c r="BD7090">
        <v>0</v>
      </c>
      <c r="BE7090">
        <v>0</v>
      </c>
      <c r="BF7090">
        <v>4.51689229723085E-3</v>
      </c>
      <c r="BG7090">
        <v>4.9682993485296902E-2</v>
      </c>
      <c r="BH7090">
        <v>0</v>
      </c>
      <c r="BI7090">
        <v>0</v>
      </c>
      <c r="BJ7090">
        <v>4.9682993485296902E-2</v>
      </c>
      <c r="BK7090">
        <v>4.6366199676523903E-3</v>
      </c>
      <c r="BL7090">
        <v>0</v>
      </c>
      <c r="BM7090">
        <v>0</v>
      </c>
      <c r="BN7090">
        <v>4.6366199676523903E-3</v>
      </c>
      <c r="BO7090">
        <v>6.1041126643371003E-2</v>
      </c>
      <c r="BP7090">
        <v>43.739554464848801</v>
      </c>
    </row>
    <row r="7091" spans="1:68" x14ac:dyDescent="0.25">
      <c r="A7091" t="s">
        <v>356</v>
      </c>
      <c r="B7091">
        <v>2040</v>
      </c>
      <c r="C7091" t="s">
        <v>228</v>
      </c>
      <c r="D7091">
        <v>2026</v>
      </c>
      <c r="E7091" t="s">
        <v>211</v>
      </c>
      <c r="F7091" t="s">
        <v>13</v>
      </c>
      <c r="G7091">
        <v>0</v>
      </c>
      <c r="H7091">
        <v>26757.655701483902</v>
      </c>
      <c r="I7091">
        <v>0</v>
      </c>
      <c r="J7091">
        <v>26757.655701483902</v>
      </c>
      <c r="K7091">
        <v>0</v>
      </c>
      <c r="L7091">
        <v>55428.985973306102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0</v>
      </c>
      <c r="AV7091">
        <v>0</v>
      </c>
      <c r="AW7091">
        <v>0</v>
      </c>
      <c r="AX7091">
        <v>0</v>
      </c>
      <c r="AY7091">
        <v>0</v>
      </c>
      <c r="AZ7091">
        <v>0</v>
      </c>
      <c r="BA7091">
        <v>0</v>
      </c>
      <c r="BB7091">
        <v>0</v>
      </c>
      <c r="BC7091">
        <v>0</v>
      </c>
      <c r="BD7091">
        <v>0</v>
      </c>
      <c r="BE7091">
        <v>0</v>
      </c>
      <c r="BF7091">
        <v>0</v>
      </c>
      <c r="BG7091">
        <v>0</v>
      </c>
      <c r="BH7091">
        <v>0</v>
      </c>
      <c r="BI7091">
        <v>0</v>
      </c>
      <c r="BJ7091">
        <v>0</v>
      </c>
      <c r="BK7091">
        <v>0</v>
      </c>
      <c r="BL7091">
        <v>0</v>
      </c>
      <c r="BM7091">
        <v>0</v>
      </c>
      <c r="BN7091">
        <v>0</v>
      </c>
      <c r="BO7091">
        <v>0</v>
      </c>
      <c r="BP7091">
        <v>0</v>
      </c>
    </row>
    <row r="7092" spans="1:68" x14ac:dyDescent="0.25">
      <c r="A7092" t="s">
        <v>356</v>
      </c>
      <c r="B7092">
        <v>2040</v>
      </c>
      <c r="C7092" t="s">
        <v>228</v>
      </c>
      <c r="D7092">
        <v>2027</v>
      </c>
      <c r="E7092" t="s">
        <v>211</v>
      </c>
      <c r="F7092" t="s">
        <v>17</v>
      </c>
      <c r="G7092">
        <v>0</v>
      </c>
      <c r="H7092">
        <v>275496.36983844102</v>
      </c>
      <c r="I7092">
        <v>275496.36983844102</v>
      </c>
      <c r="J7092">
        <v>0</v>
      </c>
      <c r="K7092">
        <v>0</v>
      </c>
      <c r="L7092">
        <v>0</v>
      </c>
      <c r="M7092">
        <v>0.85683346995906395</v>
      </c>
      <c r="N7092">
        <v>0</v>
      </c>
      <c r="O7092">
        <v>0</v>
      </c>
      <c r="P7092">
        <v>0.85683346995906395</v>
      </c>
      <c r="Q7092">
        <v>1.23707147004879E-3</v>
      </c>
      <c r="R7092">
        <v>0</v>
      </c>
      <c r="S7092">
        <v>0</v>
      </c>
      <c r="T7092">
        <v>1.23707147004879E-3</v>
      </c>
      <c r="U7092">
        <v>0</v>
      </c>
      <c r="V7092">
        <v>0</v>
      </c>
      <c r="W7092">
        <v>1.23707147004879E-3</v>
      </c>
      <c r="X7092">
        <v>1.29300635250105E-3</v>
      </c>
      <c r="Y7092">
        <v>0</v>
      </c>
      <c r="Z7092">
        <v>0</v>
      </c>
      <c r="AA7092">
        <v>1.29300635250105E-3</v>
      </c>
      <c r="AB7092">
        <v>0</v>
      </c>
      <c r="AC7092">
        <v>0</v>
      </c>
      <c r="AD7092">
        <v>1.29300635250105E-3</v>
      </c>
      <c r="AE7092">
        <v>528.09304521308798</v>
      </c>
      <c r="AF7092">
        <v>0</v>
      </c>
      <c r="AG7092">
        <v>0</v>
      </c>
      <c r="AH7092">
        <v>528.09304521308798</v>
      </c>
      <c r="AI7092">
        <v>1.98570743742863E-4</v>
      </c>
      <c r="AJ7092">
        <v>0</v>
      </c>
      <c r="AK7092">
        <v>0</v>
      </c>
      <c r="AL7092">
        <v>1.98570743742863E-4</v>
      </c>
      <c r="AM7092">
        <v>8.3201274333483302E-2</v>
      </c>
      <c r="AN7092">
        <v>0</v>
      </c>
      <c r="AO7092">
        <v>0</v>
      </c>
      <c r="AP7092">
        <v>8.3201274333483302E-2</v>
      </c>
      <c r="AQ7092">
        <v>4.2751736603587496E-3</v>
      </c>
      <c r="AR7092">
        <v>0</v>
      </c>
      <c r="AS7092">
        <v>0</v>
      </c>
      <c r="AT7092">
        <v>4.2751736603587496E-3</v>
      </c>
      <c r="AU7092">
        <v>0</v>
      </c>
      <c r="AV7092">
        <v>0</v>
      </c>
      <c r="AW7092">
        <v>0</v>
      </c>
      <c r="AX7092">
        <v>4.2751736603587496E-3</v>
      </c>
      <c r="AY7092">
        <v>4.8669597805900298E-3</v>
      </c>
      <c r="AZ7092">
        <v>0</v>
      </c>
      <c r="BA7092">
        <v>0</v>
      </c>
      <c r="BB7092">
        <v>4.8669597805900298E-3</v>
      </c>
      <c r="BC7092">
        <v>0</v>
      </c>
      <c r="BD7092">
        <v>0</v>
      </c>
      <c r="BE7092">
        <v>0</v>
      </c>
      <c r="BF7092">
        <v>4.8669597805900298E-3</v>
      </c>
      <c r="BG7092">
        <v>5.35335170837348E-2</v>
      </c>
      <c r="BH7092">
        <v>0</v>
      </c>
      <c r="BI7092">
        <v>0</v>
      </c>
      <c r="BJ7092">
        <v>5.35335170837348E-2</v>
      </c>
      <c r="BK7092">
        <v>5.0007253442665104E-3</v>
      </c>
      <c r="BL7092">
        <v>0</v>
      </c>
      <c r="BM7092">
        <v>0</v>
      </c>
      <c r="BN7092">
        <v>5.0007253442665104E-3</v>
      </c>
      <c r="BO7092">
        <v>6.6810189062271902E-2</v>
      </c>
      <c r="BP7092">
        <v>47.174342535138102</v>
      </c>
    </row>
    <row r="7093" spans="1:68" x14ac:dyDescent="0.25">
      <c r="A7093" t="s">
        <v>356</v>
      </c>
      <c r="B7093">
        <v>2040</v>
      </c>
      <c r="C7093" t="s">
        <v>228</v>
      </c>
      <c r="D7093">
        <v>2027</v>
      </c>
      <c r="E7093" t="s">
        <v>211</v>
      </c>
      <c r="F7093" t="s">
        <v>13</v>
      </c>
      <c r="G7093">
        <v>0</v>
      </c>
      <c r="H7093">
        <v>47791.885662548702</v>
      </c>
      <c r="I7093">
        <v>0</v>
      </c>
      <c r="J7093">
        <v>47791.885662548702</v>
      </c>
      <c r="K7093">
        <v>0</v>
      </c>
      <c r="L7093">
        <v>99001.788108079694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0</v>
      </c>
      <c r="AV7093">
        <v>0</v>
      </c>
      <c r="AW7093">
        <v>0</v>
      </c>
      <c r="AX7093">
        <v>0</v>
      </c>
      <c r="AY7093">
        <v>0</v>
      </c>
      <c r="AZ7093">
        <v>0</v>
      </c>
      <c r="BA7093">
        <v>0</v>
      </c>
      <c r="BB7093">
        <v>0</v>
      </c>
      <c r="BC7093">
        <v>0</v>
      </c>
      <c r="BD7093">
        <v>0</v>
      </c>
      <c r="BE7093">
        <v>0</v>
      </c>
      <c r="BF7093">
        <v>0</v>
      </c>
      <c r="BG7093">
        <v>0</v>
      </c>
      <c r="BH7093">
        <v>0</v>
      </c>
      <c r="BI7093">
        <v>0</v>
      </c>
      <c r="BJ7093">
        <v>0</v>
      </c>
      <c r="BK7093">
        <v>0</v>
      </c>
      <c r="BL7093">
        <v>0</v>
      </c>
      <c r="BM7093">
        <v>0</v>
      </c>
      <c r="BN7093">
        <v>0</v>
      </c>
      <c r="BO7093">
        <v>0</v>
      </c>
      <c r="BP7093">
        <v>0</v>
      </c>
    </row>
    <row r="7094" spans="1:68" x14ac:dyDescent="0.25">
      <c r="A7094" t="s">
        <v>356</v>
      </c>
      <c r="B7094">
        <v>2040</v>
      </c>
      <c r="C7094" t="s">
        <v>228</v>
      </c>
      <c r="D7094">
        <v>2028</v>
      </c>
      <c r="E7094" t="s">
        <v>211</v>
      </c>
      <c r="F7094" t="s">
        <v>17</v>
      </c>
      <c r="G7094">
        <v>0</v>
      </c>
      <c r="H7094">
        <v>285428.02308012702</v>
      </c>
      <c r="I7094">
        <v>285428.02308012702</v>
      </c>
      <c r="J7094">
        <v>0</v>
      </c>
      <c r="K7094">
        <v>0</v>
      </c>
      <c r="L7094">
        <v>0</v>
      </c>
      <c r="M7094">
        <v>0.78980230099204096</v>
      </c>
      <c r="N7094">
        <v>0</v>
      </c>
      <c r="O7094">
        <v>0</v>
      </c>
      <c r="P7094">
        <v>0.78980230099204096</v>
      </c>
      <c r="Q7094">
        <v>1.21742437046848E-3</v>
      </c>
      <c r="R7094">
        <v>0</v>
      </c>
      <c r="S7094">
        <v>0</v>
      </c>
      <c r="T7094">
        <v>1.21742437046848E-3</v>
      </c>
      <c r="U7094">
        <v>0</v>
      </c>
      <c r="V7094">
        <v>0</v>
      </c>
      <c r="W7094">
        <v>1.21742437046848E-3</v>
      </c>
      <c r="X7094">
        <v>1.27247089826043E-3</v>
      </c>
      <c r="Y7094">
        <v>0</v>
      </c>
      <c r="Z7094">
        <v>0</v>
      </c>
      <c r="AA7094">
        <v>1.27247089826043E-3</v>
      </c>
      <c r="AB7094">
        <v>0</v>
      </c>
      <c r="AC7094">
        <v>0</v>
      </c>
      <c r="AD7094">
        <v>1.27247089826043E-3</v>
      </c>
      <c r="AE7094">
        <v>545.18712635503505</v>
      </c>
      <c r="AF7094">
        <v>0</v>
      </c>
      <c r="AG7094">
        <v>0</v>
      </c>
      <c r="AH7094">
        <v>545.18712635503505</v>
      </c>
      <c r="AI7094">
        <v>2.02395805757946E-4</v>
      </c>
      <c r="AJ7094">
        <v>0</v>
      </c>
      <c r="AK7094">
        <v>0</v>
      </c>
      <c r="AL7094">
        <v>2.02395805757946E-4</v>
      </c>
      <c r="AM7094">
        <v>8.5894453778776095E-2</v>
      </c>
      <c r="AN7094">
        <v>0</v>
      </c>
      <c r="AO7094">
        <v>0</v>
      </c>
      <c r="AP7094">
        <v>8.5894453778776095E-2</v>
      </c>
      <c r="AQ7094">
        <v>4.3575261966281196E-3</v>
      </c>
      <c r="AR7094">
        <v>0</v>
      </c>
      <c r="AS7094">
        <v>0</v>
      </c>
      <c r="AT7094">
        <v>4.3575261966281196E-3</v>
      </c>
      <c r="AU7094">
        <v>0</v>
      </c>
      <c r="AV7094">
        <v>0</v>
      </c>
      <c r="AW7094">
        <v>0</v>
      </c>
      <c r="AX7094">
        <v>4.3575261966281196E-3</v>
      </c>
      <c r="AY7094">
        <v>4.9607118743515196E-3</v>
      </c>
      <c r="AZ7094">
        <v>0</v>
      </c>
      <c r="BA7094">
        <v>0</v>
      </c>
      <c r="BB7094">
        <v>4.9607118743515196E-3</v>
      </c>
      <c r="BC7094">
        <v>0</v>
      </c>
      <c r="BD7094">
        <v>0</v>
      </c>
      <c r="BE7094">
        <v>0</v>
      </c>
      <c r="BF7094">
        <v>4.9607118743515196E-3</v>
      </c>
      <c r="BG7094">
        <v>5.4564731518964002E-2</v>
      </c>
      <c r="BH7094">
        <v>0</v>
      </c>
      <c r="BI7094">
        <v>0</v>
      </c>
      <c r="BJ7094">
        <v>5.4564731518964002E-2</v>
      </c>
      <c r="BK7094">
        <v>5.1625960706060204E-3</v>
      </c>
      <c r="BL7094">
        <v>0</v>
      </c>
      <c r="BM7094">
        <v>0</v>
      </c>
      <c r="BN7094">
        <v>5.1625960706060204E-3</v>
      </c>
      <c r="BO7094">
        <v>6.9218698586978503E-2</v>
      </c>
      <c r="BP7094">
        <v>48.701350032061903</v>
      </c>
    </row>
    <row r="7095" spans="1:68" x14ac:dyDescent="0.25">
      <c r="A7095" t="s">
        <v>356</v>
      </c>
      <c r="B7095">
        <v>2040</v>
      </c>
      <c r="C7095" t="s">
        <v>228</v>
      </c>
      <c r="D7095">
        <v>2028</v>
      </c>
      <c r="E7095" t="s">
        <v>211</v>
      </c>
      <c r="F7095" t="s">
        <v>13</v>
      </c>
      <c r="G7095">
        <v>0</v>
      </c>
      <c r="H7095">
        <v>81326.233859357802</v>
      </c>
      <c r="I7095">
        <v>0</v>
      </c>
      <c r="J7095">
        <v>81326.233859357802</v>
      </c>
      <c r="K7095">
        <v>0</v>
      </c>
      <c r="L7095">
        <v>168468.81977041601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  <c r="AJ7095">
        <v>0</v>
      </c>
      <c r="AK7095">
        <v>0</v>
      </c>
      <c r="AL7095">
        <v>0</v>
      </c>
      <c r="AM7095">
        <v>0</v>
      </c>
      <c r="AN7095">
        <v>0</v>
      </c>
      <c r="AO7095">
        <v>0</v>
      </c>
      <c r="AP7095">
        <v>0</v>
      </c>
      <c r="AQ7095">
        <v>0</v>
      </c>
      <c r="AR7095">
        <v>0</v>
      </c>
      <c r="AS7095">
        <v>0</v>
      </c>
      <c r="AT7095">
        <v>0</v>
      </c>
      <c r="AU7095">
        <v>0</v>
      </c>
      <c r="AV7095">
        <v>0</v>
      </c>
      <c r="AW7095">
        <v>0</v>
      </c>
      <c r="AX7095">
        <v>0</v>
      </c>
      <c r="AY7095">
        <v>0</v>
      </c>
      <c r="AZ7095">
        <v>0</v>
      </c>
      <c r="BA7095">
        <v>0</v>
      </c>
      <c r="BB7095">
        <v>0</v>
      </c>
      <c r="BC7095">
        <v>0</v>
      </c>
      <c r="BD7095">
        <v>0</v>
      </c>
      <c r="BE7095">
        <v>0</v>
      </c>
      <c r="BF7095">
        <v>0</v>
      </c>
      <c r="BG7095">
        <v>0</v>
      </c>
      <c r="BH7095">
        <v>0</v>
      </c>
      <c r="BI7095">
        <v>0</v>
      </c>
      <c r="BJ7095">
        <v>0</v>
      </c>
      <c r="BK7095">
        <v>0</v>
      </c>
      <c r="BL7095">
        <v>0</v>
      </c>
      <c r="BM7095">
        <v>0</v>
      </c>
      <c r="BN7095">
        <v>0</v>
      </c>
      <c r="BO7095">
        <v>0</v>
      </c>
      <c r="BP7095">
        <v>0</v>
      </c>
    </row>
    <row r="7096" spans="1:68" x14ac:dyDescent="0.25">
      <c r="A7096" t="s">
        <v>356</v>
      </c>
      <c r="B7096">
        <v>2040</v>
      </c>
      <c r="C7096" t="s">
        <v>228</v>
      </c>
      <c r="D7096">
        <v>2029</v>
      </c>
      <c r="E7096" t="s">
        <v>211</v>
      </c>
      <c r="F7096" t="s">
        <v>17</v>
      </c>
      <c r="G7096">
        <v>0</v>
      </c>
      <c r="H7096">
        <v>286067.39218651201</v>
      </c>
      <c r="I7096">
        <v>286067.39218651201</v>
      </c>
      <c r="J7096">
        <v>0</v>
      </c>
      <c r="K7096">
        <v>0</v>
      </c>
      <c r="L7096">
        <v>0</v>
      </c>
      <c r="M7096">
        <v>0.78131622334670003</v>
      </c>
      <c r="N7096">
        <v>0</v>
      </c>
      <c r="O7096">
        <v>0</v>
      </c>
      <c r="P7096">
        <v>0.78131622334670003</v>
      </c>
      <c r="Q7096">
        <v>1.1854368576449401E-3</v>
      </c>
      <c r="R7096">
        <v>0</v>
      </c>
      <c r="S7096">
        <v>0</v>
      </c>
      <c r="T7096">
        <v>1.1854368576449401E-3</v>
      </c>
      <c r="U7096">
        <v>0</v>
      </c>
      <c r="V7096">
        <v>0</v>
      </c>
      <c r="W7096">
        <v>1.1854368576449401E-3</v>
      </c>
      <c r="X7096">
        <v>1.2390370520494901E-3</v>
      </c>
      <c r="Y7096">
        <v>0</v>
      </c>
      <c r="Z7096">
        <v>0</v>
      </c>
      <c r="AA7096">
        <v>1.2390370520494901E-3</v>
      </c>
      <c r="AB7096">
        <v>0</v>
      </c>
      <c r="AC7096">
        <v>0</v>
      </c>
      <c r="AD7096">
        <v>1.2390370520494901E-3</v>
      </c>
      <c r="AE7096">
        <v>544.05145428220703</v>
      </c>
      <c r="AF7096">
        <v>0</v>
      </c>
      <c r="AG7096">
        <v>0</v>
      </c>
      <c r="AH7096">
        <v>544.05145428220703</v>
      </c>
      <c r="AI7096">
        <v>1.9944202570935701E-4</v>
      </c>
      <c r="AJ7096">
        <v>0</v>
      </c>
      <c r="AK7096">
        <v>0</v>
      </c>
      <c r="AL7096">
        <v>1.9944202570935701E-4</v>
      </c>
      <c r="AM7096">
        <v>8.5715528181211795E-2</v>
      </c>
      <c r="AN7096">
        <v>0</v>
      </c>
      <c r="AO7096">
        <v>0</v>
      </c>
      <c r="AP7096">
        <v>8.5715528181211795E-2</v>
      </c>
      <c r="AQ7096">
        <v>4.2939321221728702E-3</v>
      </c>
      <c r="AR7096">
        <v>0</v>
      </c>
      <c r="AS7096">
        <v>0</v>
      </c>
      <c r="AT7096">
        <v>4.2939321221728702E-3</v>
      </c>
      <c r="AU7096">
        <v>0</v>
      </c>
      <c r="AV7096">
        <v>0</v>
      </c>
      <c r="AW7096">
        <v>0</v>
      </c>
      <c r="AX7096">
        <v>4.2939321221728702E-3</v>
      </c>
      <c r="AY7096">
        <v>4.8883148614471197E-3</v>
      </c>
      <c r="AZ7096">
        <v>0</v>
      </c>
      <c r="BA7096">
        <v>0</v>
      </c>
      <c r="BB7096">
        <v>4.8883148614471197E-3</v>
      </c>
      <c r="BC7096">
        <v>0</v>
      </c>
      <c r="BD7096">
        <v>0</v>
      </c>
      <c r="BE7096">
        <v>0</v>
      </c>
      <c r="BF7096">
        <v>4.8883148614471197E-3</v>
      </c>
      <c r="BG7096">
        <v>5.3768409577413599E-2</v>
      </c>
      <c r="BH7096">
        <v>0</v>
      </c>
      <c r="BI7096">
        <v>0</v>
      </c>
      <c r="BJ7096">
        <v>5.3768409577413599E-2</v>
      </c>
      <c r="BK7096">
        <v>5.1518419351958902E-3</v>
      </c>
      <c r="BL7096">
        <v>0</v>
      </c>
      <c r="BM7096">
        <v>0</v>
      </c>
      <c r="BN7096">
        <v>5.1518419351958902E-3</v>
      </c>
      <c r="BO7096">
        <v>6.9373750978061394E-2</v>
      </c>
      <c r="BP7096">
        <v>48.599900895670402</v>
      </c>
    </row>
    <row r="7097" spans="1:68" x14ac:dyDescent="0.25">
      <c r="A7097" t="s">
        <v>356</v>
      </c>
      <c r="B7097">
        <v>2040</v>
      </c>
      <c r="C7097" t="s">
        <v>228</v>
      </c>
      <c r="D7097">
        <v>2029</v>
      </c>
      <c r="E7097" t="s">
        <v>211</v>
      </c>
      <c r="F7097" t="s">
        <v>13</v>
      </c>
      <c r="G7097">
        <v>0</v>
      </c>
      <c r="H7097">
        <v>120082.835861944</v>
      </c>
      <c r="I7097">
        <v>0</v>
      </c>
      <c r="J7097">
        <v>120082.835861944</v>
      </c>
      <c r="K7097">
        <v>0</v>
      </c>
      <c r="L7097">
        <v>248753.84820268201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0</v>
      </c>
      <c r="AM7097">
        <v>0</v>
      </c>
      <c r="AN7097">
        <v>0</v>
      </c>
      <c r="AO7097">
        <v>0</v>
      </c>
      <c r="AP7097">
        <v>0</v>
      </c>
      <c r="AQ7097">
        <v>0</v>
      </c>
      <c r="AR7097">
        <v>0</v>
      </c>
      <c r="AS7097">
        <v>0</v>
      </c>
      <c r="AT7097">
        <v>0</v>
      </c>
      <c r="AU7097">
        <v>0</v>
      </c>
      <c r="AV7097">
        <v>0</v>
      </c>
      <c r="AW7097">
        <v>0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  <c r="BM7097">
        <v>0</v>
      </c>
      <c r="BN7097">
        <v>0</v>
      </c>
      <c r="BO7097">
        <v>0</v>
      </c>
      <c r="BP7097">
        <v>0</v>
      </c>
    </row>
    <row r="7098" spans="1:68" x14ac:dyDescent="0.25">
      <c r="A7098" t="s">
        <v>356</v>
      </c>
      <c r="B7098">
        <v>2040</v>
      </c>
      <c r="C7098" t="s">
        <v>228</v>
      </c>
      <c r="D7098">
        <v>2030</v>
      </c>
      <c r="E7098" t="s">
        <v>211</v>
      </c>
      <c r="F7098" t="s">
        <v>17</v>
      </c>
      <c r="G7098">
        <v>0</v>
      </c>
      <c r="H7098">
        <v>277667.89558360702</v>
      </c>
      <c r="I7098">
        <v>277667.89558360702</v>
      </c>
      <c r="J7098">
        <v>0</v>
      </c>
      <c r="K7098">
        <v>0</v>
      </c>
      <c r="L7098">
        <v>0</v>
      </c>
      <c r="M7098">
        <v>0.74904157135804195</v>
      </c>
      <c r="N7098">
        <v>0</v>
      </c>
      <c r="O7098">
        <v>0</v>
      </c>
      <c r="P7098">
        <v>0.74904157135804195</v>
      </c>
      <c r="Q7098">
        <v>1.11657932424258E-3</v>
      </c>
      <c r="R7098">
        <v>0</v>
      </c>
      <c r="S7098">
        <v>0</v>
      </c>
      <c r="T7098">
        <v>1.11657932424258E-3</v>
      </c>
      <c r="U7098">
        <v>0</v>
      </c>
      <c r="V7098">
        <v>0</v>
      </c>
      <c r="W7098">
        <v>1.11657932424258E-3</v>
      </c>
      <c r="X7098">
        <v>1.1670660865374599E-3</v>
      </c>
      <c r="Y7098">
        <v>0</v>
      </c>
      <c r="Z7098">
        <v>0</v>
      </c>
      <c r="AA7098">
        <v>1.1670660865374599E-3</v>
      </c>
      <c r="AB7098">
        <v>0</v>
      </c>
      <c r="AC7098">
        <v>0</v>
      </c>
      <c r="AD7098">
        <v>1.1670660865374599E-3</v>
      </c>
      <c r="AE7098">
        <v>525.25288121277401</v>
      </c>
      <c r="AF7098">
        <v>0</v>
      </c>
      <c r="AG7098">
        <v>0</v>
      </c>
      <c r="AH7098">
        <v>525.25288121277401</v>
      </c>
      <c r="AI7098">
        <v>1.9023374881475E-4</v>
      </c>
      <c r="AJ7098">
        <v>0</v>
      </c>
      <c r="AK7098">
        <v>0</v>
      </c>
      <c r="AL7098">
        <v>1.9023374881475E-4</v>
      </c>
      <c r="AM7098">
        <v>8.2753805338607905E-2</v>
      </c>
      <c r="AN7098">
        <v>0</v>
      </c>
      <c r="AO7098">
        <v>0</v>
      </c>
      <c r="AP7098">
        <v>8.2753805338607905E-2</v>
      </c>
      <c r="AQ7098">
        <v>4.0956804457421498E-3</v>
      </c>
      <c r="AR7098">
        <v>0</v>
      </c>
      <c r="AS7098">
        <v>0</v>
      </c>
      <c r="AT7098">
        <v>4.0956804457421498E-3</v>
      </c>
      <c r="AU7098">
        <v>0</v>
      </c>
      <c r="AV7098">
        <v>0</v>
      </c>
      <c r="AW7098">
        <v>0</v>
      </c>
      <c r="AX7098">
        <v>4.0956804457421498E-3</v>
      </c>
      <c r="AY7098">
        <v>4.6626204190038396E-3</v>
      </c>
      <c r="AZ7098">
        <v>0</v>
      </c>
      <c r="BA7098">
        <v>0</v>
      </c>
      <c r="BB7098">
        <v>4.6626204190038396E-3</v>
      </c>
      <c r="BC7098">
        <v>0</v>
      </c>
      <c r="BD7098">
        <v>0</v>
      </c>
      <c r="BE7098">
        <v>0</v>
      </c>
      <c r="BF7098">
        <v>4.6626204190038396E-3</v>
      </c>
      <c r="BG7098">
        <v>5.1285911681511198E-2</v>
      </c>
      <c r="BH7098">
        <v>0</v>
      </c>
      <c r="BI7098">
        <v>0</v>
      </c>
      <c r="BJ7098">
        <v>5.1285911681511198E-2</v>
      </c>
      <c r="BK7098">
        <v>4.9738306895707497E-3</v>
      </c>
      <c r="BL7098">
        <v>0</v>
      </c>
      <c r="BM7098">
        <v>0</v>
      </c>
      <c r="BN7098">
        <v>4.9738306895707497E-3</v>
      </c>
      <c r="BO7098">
        <v>6.7336802337333204E-2</v>
      </c>
      <c r="BP7098">
        <v>46.920631810065601</v>
      </c>
    </row>
    <row r="7099" spans="1:68" x14ac:dyDescent="0.25">
      <c r="A7099" t="s">
        <v>356</v>
      </c>
      <c r="B7099">
        <v>2040</v>
      </c>
      <c r="C7099" t="s">
        <v>228</v>
      </c>
      <c r="D7099">
        <v>2030</v>
      </c>
      <c r="E7099" t="s">
        <v>211</v>
      </c>
      <c r="F7099" t="s">
        <v>13</v>
      </c>
      <c r="G7099">
        <v>0</v>
      </c>
      <c r="H7099">
        <v>162778.65773365201</v>
      </c>
      <c r="I7099">
        <v>0</v>
      </c>
      <c r="J7099">
        <v>162778.65773365201</v>
      </c>
      <c r="K7099">
        <v>0</v>
      </c>
      <c r="L7099">
        <v>337199.04452510999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K7099">
        <v>0</v>
      </c>
      <c r="BL7099">
        <v>0</v>
      </c>
      <c r="BM7099">
        <v>0</v>
      </c>
      <c r="BN7099">
        <v>0</v>
      </c>
      <c r="BO7099">
        <v>0</v>
      </c>
      <c r="BP7099">
        <v>0</v>
      </c>
    </row>
    <row r="7100" spans="1:68" x14ac:dyDescent="0.25">
      <c r="A7100" t="s">
        <v>356</v>
      </c>
      <c r="B7100">
        <v>2040</v>
      </c>
      <c r="C7100" t="s">
        <v>228</v>
      </c>
      <c r="D7100">
        <v>2031</v>
      </c>
      <c r="E7100" t="s">
        <v>211</v>
      </c>
      <c r="F7100" t="s">
        <v>17</v>
      </c>
      <c r="G7100">
        <v>0</v>
      </c>
      <c r="H7100">
        <v>284755.21895673702</v>
      </c>
      <c r="I7100">
        <v>284755.21895673702</v>
      </c>
      <c r="J7100">
        <v>0</v>
      </c>
      <c r="K7100">
        <v>0</v>
      </c>
      <c r="L7100">
        <v>0</v>
      </c>
      <c r="M7100">
        <v>0.75141061285434896</v>
      </c>
      <c r="N7100">
        <v>0</v>
      </c>
      <c r="O7100">
        <v>0</v>
      </c>
      <c r="P7100">
        <v>0.75141061285434896</v>
      </c>
      <c r="Q7100">
        <v>1.1070421125161101E-3</v>
      </c>
      <c r="R7100">
        <v>0</v>
      </c>
      <c r="S7100">
        <v>0</v>
      </c>
      <c r="T7100">
        <v>1.1070421125161101E-3</v>
      </c>
      <c r="U7100">
        <v>0</v>
      </c>
      <c r="V7100">
        <v>0</v>
      </c>
      <c r="W7100">
        <v>1.1070421125161101E-3</v>
      </c>
      <c r="X7100">
        <v>1.1570976444174701E-3</v>
      </c>
      <c r="Y7100">
        <v>0</v>
      </c>
      <c r="Z7100">
        <v>0</v>
      </c>
      <c r="AA7100">
        <v>1.1570976444174701E-3</v>
      </c>
      <c r="AB7100">
        <v>0</v>
      </c>
      <c r="AC7100">
        <v>0</v>
      </c>
      <c r="AD7100">
        <v>1.1570976444174701E-3</v>
      </c>
      <c r="AE7100">
        <v>536.94101237428799</v>
      </c>
      <c r="AF7100">
        <v>0</v>
      </c>
      <c r="AG7100">
        <v>0</v>
      </c>
      <c r="AH7100">
        <v>536.94101237428799</v>
      </c>
      <c r="AI7100">
        <v>1.91624872373805E-4</v>
      </c>
      <c r="AJ7100">
        <v>0</v>
      </c>
      <c r="AK7100">
        <v>0</v>
      </c>
      <c r="AL7100">
        <v>1.91624872373805E-4</v>
      </c>
      <c r="AM7100">
        <v>8.45952751629689E-2</v>
      </c>
      <c r="AN7100">
        <v>0</v>
      </c>
      <c r="AO7100">
        <v>0</v>
      </c>
      <c r="AP7100">
        <v>8.45952751629689E-2</v>
      </c>
      <c r="AQ7100">
        <v>4.1256309544922204E-3</v>
      </c>
      <c r="AR7100">
        <v>0</v>
      </c>
      <c r="AS7100">
        <v>0</v>
      </c>
      <c r="AT7100">
        <v>4.1256309544922204E-3</v>
      </c>
      <c r="AU7100">
        <v>0</v>
      </c>
      <c r="AV7100">
        <v>0</v>
      </c>
      <c r="AW7100">
        <v>0</v>
      </c>
      <c r="AX7100">
        <v>4.1256309544922204E-3</v>
      </c>
      <c r="AY7100">
        <v>4.6967167933444701E-3</v>
      </c>
      <c r="AZ7100">
        <v>0</v>
      </c>
      <c r="BA7100">
        <v>0</v>
      </c>
      <c r="BB7100">
        <v>4.6967167933444701E-3</v>
      </c>
      <c r="BC7100">
        <v>0</v>
      </c>
      <c r="BD7100">
        <v>0</v>
      </c>
      <c r="BE7100">
        <v>0</v>
      </c>
      <c r="BF7100">
        <v>4.6967167933444701E-3</v>
      </c>
      <c r="BG7100">
        <v>5.1660950468310499E-2</v>
      </c>
      <c r="BH7100">
        <v>0</v>
      </c>
      <c r="BI7100">
        <v>0</v>
      </c>
      <c r="BJ7100">
        <v>5.1660950468310499E-2</v>
      </c>
      <c r="BK7100">
        <v>5.0845103022948701E-3</v>
      </c>
      <c r="BL7100">
        <v>0</v>
      </c>
      <c r="BM7100">
        <v>0</v>
      </c>
      <c r="BN7100">
        <v>5.0845103022948701E-3</v>
      </c>
      <c r="BO7100">
        <v>6.9055537922785695E-2</v>
      </c>
      <c r="BP7100">
        <v>47.964727936698701</v>
      </c>
    </row>
    <row r="7101" spans="1:68" x14ac:dyDescent="0.25">
      <c r="A7101" t="s">
        <v>356</v>
      </c>
      <c r="B7101">
        <v>2040</v>
      </c>
      <c r="C7101" t="s">
        <v>228</v>
      </c>
      <c r="D7101">
        <v>2031</v>
      </c>
      <c r="E7101" t="s">
        <v>211</v>
      </c>
      <c r="F7101" t="s">
        <v>13</v>
      </c>
      <c r="G7101">
        <v>0</v>
      </c>
      <c r="H7101">
        <v>195062.06718705999</v>
      </c>
      <c r="I7101">
        <v>0</v>
      </c>
      <c r="J7101">
        <v>195062.06718705999</v>
      </c>
      <c r="K7101">
        <v>0</v>
      </c>
      <c r="L7101">
        <v>404074.73310287303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K7101">
        <v>0</v>
      </c>
      <c r="BL7101">
        <v>0</v>
      </c>
      <c r="BM7101">
        <v>0</v>
      </c>
      <c r="BN7101">
        <v>0</v>
      </c>
      <c r="BO7101">
        <v>0</v>
      </c>
      <c r="BP7101">
        <v>0</v>
      </c>
    </row>
    <row r="7102" spans="1:68" x14ac:dyDescent="0.25">
      <c r="A7102" t="s">
        <v>356</v>
      </c>
      <c r="B7102">
        <v>2040</v>
      </c>
      <c r="C7102" t="s">
        <v>228</v>
      </c>
      <c r="D7102">
        <v>2032</v>
      </c>
      <c r="E7102" t="s">
        <v>211</v>
      </c>
      <c r="F7102" t="s">
        <v>17</v>
      </c>
      <c r="G7102">
        <v>0</v>
      </c>
      <c r="H7102">
        <v>289909.11568046</v>
      </c>
      <c r="I7102">
        <v>289909.11568046</v>
      </c>
      <c r="J7102">
        <v>0</v>
      </c>
      <c r="K7102">
        <v>0</v>
      </c>
      <c r="L7102">
        <v>0</v>
      </c>
      <c r="M7102">
        <v>0.71928719589419299</v>
      </c>
      <c r="N7102">
        <v>0</v>
      </c>
      <c r="O7102">
        <v>0</v>
      </c>
      <c r="P7102">
        <v>0.71928719589419299</v>
      </c>
      <c r="Q7102">
        <v>1.05084172240374E-3</v>
      </c>
      <c r="R7102">
        <v>0</v>
      </c>
      <c r="S7102">
        <v>0</v>
      </c>
      <c r="T7102">
        <v>1.05084172240374E-3</v>
      </c>
      <c r="U7102">
        <v>0</v>
      </c>
      <c r="V7102">
        <v>0</v>
      </c>
      <c r="W7102">
        <v>1.05084172240374E-3</v>
      </c>
      <c r="X7102">
        <v>1.0983561220497501E-3</v>
      </c>
      <c r="Y7102">
        <v>0</v>
      </c>
      <c r="Z7102">
        <v>0</v>
      </c>
      <c r="AA7102">
        <v>1.0983561220497501E-3</v>
      </c>
      <c r="AB7102">
        <v>0</v>
      </c>
      <c r="AC7102">
        <v>0</v>
      </c>
      <c r="AD7102">
        <v>1.0983561220497501E-3</v>
      </c>
      <c r="AE7102">
        <v>544.67714236217103</v>
      </c>
      <c r="AF7102">
        <v>0</v>
      </c>
      <c r="AG7102">
        <v>0</v>
      </c>
      <c r="AH7102">
        <v>544.67714236217103</v>
      </c>
      <c r="AI7102">
        <v>1.9155884248722E-4</v>
      </c>
      <c r="AJ7102">
        <v>0</v>
      </c>
      <c r="AK7102">
        <v>0</v>
      </c>
      <c r="AL7102">
        <v>1.9155884248722E-4</v>
      </c>
      <c r="AM7102">
        <v>8.5814105593015E-2</v>
      </c>
      <c r="AN7102">
        <v>0</v>
      </c>
      <c r="AO7102">
        <v>0</v>
      </c>
      <c r="AP7102">
        <v>8.5814105593015E-2</v>
      </c>
      <c r="AQ7102">
        <v>4.1242093491408796E-3</v>
      </c>
      <c r="AR7102">
        <v>0</v>
      </c>
      <c r="AS7102">
        <v>0</v>
      </c>
      <c r="AT7102">
        <v>4.1242093491408796E-3</v>
      </c>
      <c r="AU7102">
        <v>0</v>
      </c>
      <c r="AV7102">
        <v>0</v>
      </c>
      <c r="AW7102">
        <v>0</v>
      </c>
      <c r="AX7102">
        <v>4.1242093491408796E-3</v>
      </c>
      <c r="AY7102">
        <v>4.6950984038664004E-3</v>
      </c>
      <c r="AZ7102">
        <v>0</v>
      </c>
      <c r="BA7102">
        <v>0</v>
      </c>
      <c r="BB7102">
        <v>4.6950984038664004E-3</v>
      </c>
      <c r="BC7102">
        <v>0</v>
      </c>
      <c r="BD7102">
        <v>0</v>
      </c>
      <c r="BE7102">
        <v>0</v>
      </c>
      <c r="BF7102">
        <v>4.6950984038664004E-3</v>
      </c>
      <c r="BG7102">
        <v>5.1643149164430198E-2</v>
      </c>
      <c r="BH7102">
        <v>0</v>
      </c>
      <c r="BI7102">
        <v>0</v>
      </c>
      <c r="BJ7102">
        <v>5.1643149164430198E-2</v>
      </c>
      <c r="BK7102">
        <v>5.15776682715848E-3</v>
      </c>
      <c r="BL7102">
        <v>0</v>
      </c>
      <c r="BM7102">
        <v>0</v>
      </c>
      <c r="BN7102">
        <v>5.15776682715848E-3</v>
      </c>
      <c r="BO7102">
        <v>7.0305401268430698E-2</v>
      </c>
      <c r="BP7102">
        <v>48.6557933639995</v>
      </c>
    </row>
    <row r="7103" spans="1:68" x14ac:dyDescent="0.25">
      <c r="A7103" t="s">
        <v>356</v>
      </c>
      <c r="B7103">
        <v>2040</v>
      </c>
      <c r="C7103" t="s">
        <v>228</v>
      </c>
      <c r="D7103">
        <v>2032</v>
      </c>
      <c r="E7103" t="s">
        <v>211</v>
      </c>
      <c r="F7103" t="s">
        <v>13</v>
      </c>
      <c r="G7103">
        <v>0</v>
      </c>
      <c r="H7103">
        <v>231033.903522384</v>
      </c>
      <c r="I7103">
        <v>0</v>
      </c>
      <c r="J7103">
        <v>231033.903522384</v>
      </c>
      <c r="K7103">
        <v>0</v>
      </c>
      <c r="L7103">
        <v>478591.06719092099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K7103">
        <v>0</v>
      </c>
      <c r="BL7103">
        <v>0</v>
      </c>
      <c r="BM7103">
        <v>0</v>
      </c>
      <c r="BN7103">
        <v>0</v>
      </c>
      <c r="BO7103">
        <v>0</v>
      </c>
      <c r="BP7103">
        <v>0</v>
      </c>
    </row>
    <row r="7104" spans="1:68" x14ac:dyDescent="0.25">
      <c r="A7104" t="s">
        <v>356</v>
      </c>
      <c r="B7104">
        <v>2040</v>
      </c>
      <c r="C7104" t="s">
        <v>228</v>
      </c>
      <c r="D7104">
        <v>2033</v>
      </c>
      <c r="E7104" t="s">
        <v>211</v>
      </c>
      <c r="F7104" t="s">
        <v>17</v>
      </c>
      <c r="G7104">
        <v>0</v>
      </c>
      <c r="H7104">
        <v>295488.66837245401</v>
      </c>
      <c r="I7104">
        <v>295488.66837245401</v>
      </c>
      <c r="J7104">
        <v>0</v>
      </c>
      <c r="K7104">
        <v>0</v>
      </c>
      <c r="L7104">
        <v>0</v>
      </c>
      <c r="M7104">
        <v>0.71642575581739798</v>
      </c>
      <c r="N7104">
        <v>0</v>
      </c>
      <c r="O7104">
        <v>0</v>
      </c>
      <c r="P7104">
        <v>0.71642575581739798</v>
      </c>
      <c r="Q7104">
        <v>1.03772627334907E-3</v>
      </c>
      <c r="R7104">
        <v>0</v>
      </c>
      <c r="S7104">
        <v>0</v>
      </c>
      <c r="T7104">
        <v>1.03772627334907E-3</v>
      </c>
      <c r="U7104">
        <v>0</v>
      </c>
      <c r="V7104">
        <v>0</v>
      </c>
      <c r="W7104">
        <v>1.03772627334907E-3</v>
      </c>
      <c r="X7104">
        <v>1.0846476505877701E-3</v>
      </c>
      <c r="Y7104">
        <v>0</v>
      </c>
      <c r="Z7104">
        <v>0</v>
      </c>
      <c r="AA7104">
        <v>1.0846476505877701E-3</v>
      </c>
      <c r="AB7104">
        <v>0</v>
      </c>
      <c r="AC7104">
        <v>0</v>
      </c>
      <c r="AD7104">
        <v>1.0846476505877701E-3</v>
      </c>
      <c r="AE7104">
        <v>552.85217458929606</v>
      </c>
      <c r="AF7104">
        <v>0</v>
      </c>
      <c r="AG7104">
        <v>0</v>
      </c>
      <c r="AH7104">
        <v>552.85217458929606</v>
      </c>
      <c r="AI7104">
        <v>1.9165634297604401E-4</v>
      </c>
      <c r="AJ7104">
        <v>0</v>
      </c>
      <c r="AK7104">
        <v>0</v>
      </c>
      <c r="AL7104">
        <v>1.9165634297604401E-4</v>
      </c>
      <c r="AM7104">
        <v>8.7102085249591593E-2</v>
      </c>
      <c r="AN7104">
        <v>0</v>
      </c>
      <c r="AO7104">
        <v>0</v>
      </c>
      <c r="AP7104">
        <v>8.7102085249591593E-2</v>
      </c>
      <c r="AQ7104">
        <v>4.1263085079285E-3</v>
      </c>
      <c r="AR7104">
        <v>0</v>
      </c>
      <c r="AS7104">
        <v>0</v>
      </c>
      <c r="AT7104">
        <v>4.1263085079285E-3</v>
      </c>
      <c r="AU7104">
        <v>0</v>
      </c>
      <c r="AV7104">
        <v>0</v>
      </c>
      <c r="AW7104">
        <v>0</v>
      </c>
      <c r="AX7104">
        <v>4.1263085079285E-3</v>
      </c>
      <c r="AY7104">
        <v>4.6974881363554301E-3</v>
      </c>
      <c r="AZ7104">
        <v>0</v>
      </c>
      <c r="BA7104">
        <v>0</v>
      </c>
      <c r="BB7104">
        <v>4.6974881363554301E-3</v>
      </c>
      <c r="BC7104">
        <v>0</v>
      </c>
      <c r="BD7104">
        <v>0</v>
      </c>
      <c r="BE7104">
        <v>0</v>
      </c>
      <c r="BF7104">
        <v>4.6974881363554301E-3</v>
      </c>
      <c r="BG7104">
        <v>5.1669434697059202E-2</v>
      </c>
      <c r="BH7104">
        <v>0</v>
      </c>
      <c r="BI7104">
        <v>0</v>
      </c>
      <c r="BJ7104">
        <v>5.1669434697059202E-2</v>
      </c>
      <c r="BK7104">
        <v>5.2351794937689298E-3</v>
      </c>
      <c r="BL7104">
        <v>0</v>
      </c>
      <c r="BM7104">
        <v>0</v>
      </c>
      <c r="BN7104">
        <v>5.2351794937689298E-3</v>
      </c>
      <c r="BO7104">
        <v>7.1658489769936606E-2</v>
      </c>
      <c r="BP7104">
        <v>49.3860657544692</v>
      </c>
    </row>
    <row r="7105" spans="1:68" x14ac:dyDescent="0.25">
      <c r="A7105" t="s">
        <v>356</v>
      </c>
      <c r="B7105">
        <v>2040</v>
      </c>
      <c r="C7105" t="s">
        <v>228</v>
      </c>
      <c r="D7105">
        <v>2033</v>
      </c>
      <c r="E7105" t="s">
        <v>211</v>
      </c>
      <c r="F7105" t="s">
        <v>13</v>
      </c>
      <c r="G7105">
        <v>0</v>
      </c>
      <c r="H7105">
        <v>273250.224864105</v>
      </c>
      <c r="I7105">
        <v>0</v>
      </c>
      <c r="J7105">
        <v>273250.224864105</v>
      </c>
      <c r="K7105">
        <v>0</v>
      </c>
      <c r="L7105">
        <v>566042.96916621504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  <c r="BM7105">
        <v>0</v>
      </c>
      <c r="BN7105">
        <v>0</v>
      </c>
      <c r="BO7105">
        <v>0</v>
      </c>
      <c r="BP7105">
        <v>0</v>
      </c>
    </row>
    <row r="7106" spans="1:68" x14ac:dyDescent="0.25">
      <c r="A7106" t="s">
        <v>356</v>
      </c>
      <c r="B7106">
        <v>2040</v>
      </c>
      <c r="C7106" t="s">
        <v>228</v>
      </c>
      <c r="D7106">
        <v>2034</v>
      </c>
      <c r="E7106" t="s">
        <v>211</v>
      </c>
      <c r="F7106" t="s">
        <v>17</v>
      </c>
      <c r="G7106">
        <v>0</v>
      </c>
      <c r="H7106">
        <v>299005.28031292697</v>
      </c>
      <c r="I7106">
        <v>299005.28031292697</v>
      </c>
      <c r="J7106">
        <v>0</v>
      </c>
      <c r="K7106">
        <v>0</v>
      </c>
      <c r="L7106">
        <v>0</v>
      </c>
      <c r="M7106">
        <v>0.70687462530068201</v>
      </c>
      <c r="N7106">
        <v>0</v>
      </c>
      <c r="O7106">
        <v>0</v>
      </c>
      <c r="P7106">
        <v>0.70687462530068201</v>
      </c>
      <c r="Q7106">
        <v>1.0160086551617099E-3</v>
      </c>
      <c r="R7106">
        <v>0</v>
      </c>
      <c r="S7106">
        <v>0</v>
      </c>
      <c r="T7106">
        <v>1.0160086551617099E-3</v>
      </c>
      <c r="U7106">
        <v>0</v>
      </c>
      <c r="V7106">
        <v>0</v>
      </c>
      <c r="W7106">
        <v>1.0160086551617099E-3</v>
      </c>
      <c r="X7106">
        <v>1.0619480580764901E-3</v>
      </c>
      <c r="Y7106">
        <v>0</v>
      </c>
      <c r="Z7106">
        <v>0</v>
      </c>
      <c r="AA7106">
        <v>1.0619480580764901E-3</v>
      </c>
      <c r="AB7106">
        <v>0</v>
      </c>
      <c r="AC7106">
        <v>0</v>
      </c>
      <c r="AD7106">
        <v>1.0619480580764901E-3</v>
      </c>
      <c r="AE7106">
        <v>556.73878550222605</v>
      </c>
      <c r="AF7106">
        <v>0</v>
      </c>
      <c r="AG7106">
        <v>0</v>
      </c>
      <c r="AH7106">
        <v>556.73878550222605</v>
      </c>
      <c r="AI7106">
        <v>1.9033923770704701E-4</v>
      </c>
      <c r="AJ7106">
        <v>0</v>
      </c>
      <c r="AK7106">
        <v>0</v>
      </c>
      <c r="AL7106">
        <v>1.9033923770704701E-4</v>
      </c>
      <c r="AM7106">
        <v>8.7714422381703794E-2</v>
      </c>
      <c r="AN7106">
        <v>0</v>
      </c>
      <c r="AO7106">
        <v>0</v>
      </c>
      <c r="AP7106">
        <v>8.7714422381703794E-2</v>
      </c>
      <c r="AQ7106">
        <v>4.0979515926659604E-3</v>
      </c>
      <c r="AR7106">
        <v>0</v>
      </c>
      <c r="AS7106">
        <v>0</v>
      </c>
      <c r="AT7106">
        <v>4.0979515926659604E-3</v>
      </c>
      <c r="AU7106">
        <v>0</v>
      </c>
      <c r="AV7106">
        <v>0</v>
      </c>
      <c r="AW7106">
        <v>0</v>
      </c>
      <c r="AX7106">
        <v>4.0979515926659604E-3</v>
      </c>
      <c r="AY7106">
        <v>4.6652059468939699E-3</v>
      </c>
      <c r="AZ7106">
        <v>0</v>
      </c>
      <c r="BA7106">
        <v>0</v>
      </c>
      <c r="BB7106">
        <v>4.6652059468939699E-3</v>
      </c>
      <c r="BC7106">
        <v>0</v>
      </c>
      <c r="BD7106">
        <v>0</v>
      </c>
      <c r="BE7106">
        <v>0</v>
      </c>
      <c r="BF7106">
        <v>4.6652059468939699E-3</v>
      </c>
      <c r="BG7106">
        <v>5.1314350749173801E-2</v>
      </c>
      <c r="BH7106">
        <v>0</v>
      </c>
      <c r="BI7106">
        <v>0</v>
      </c>
      <c r="BJ7106">
        <v>5.1314350749173801E-2</v>
      </c>
      <c r="BK7106">
        <v>5.2719833749632896E-3</v>
      </c>
      <c r="BL7106">
        <v>0</v>
      </c>
      <c r="BM7106">
        <v>0</v>
      </c>
      <c r="BN7106">
        <v>5.2719833749632896E-3</v>
      </c>
      <c r="BO7106">
        <v>7.2511297771506403E-2</v>
      </c>
      <c r="BP7106">
        <v>49.733255167716202</v>
      </c>
    </row>
    <row r="7107" spans="1:68" x14ac:dyDescent="0.25">
      <c r="A7107" t="s">
        <v>356</v>
      </c>
      <c r="B7107">
        <v>2040</v>
      </c>
      <c r="C7107" t="s">
        <v>228</v>
      </c>
      <c r="D7107">
        <v>2034</v>
      </c>
      <c r="E7107" t="s">
        <v>211</v>
      </c>
      <c r="F7107" t="s">
        <v>13</v>
      </c>
      <c r="G7107">
        <v>0</v>
      </c>
      <c r="H7107">
        <v>320575.33456023299</v>
      </c>
      <c r="I7107">
        <v>0</v>
      </c>
      <c r="J7107">
        <v>320575.33456023299</v>
      </c>
      <c r="K7107">
        <v>0</v>
      </c>
      <c r="L7107">
        <v>664077.82209940103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0</v>
      </c>
      <c r="AY7107">
        <v>0</v>
      </c>
      <c r="AZ7107">
        <v>0</v>
      </c>
      <c r="BA7107">
        <v>0</v>
      </c>
      <c r="BB7107">
        <v>0</v>
      </c>
      <c r="BC7107">
        <v>0</v>
      </c>
      <c r="BD7107">
        <v>0</v>
      </c>
      <c r="BE7107">
        <v>0</v>
      </c>
      <c r="BF7107">
        <v>0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  <c r="BM7107">
        <v>0</v>
      </c>
      <c r="BN7107">
        <v>0</v>
      </c>
      <c r="BO7107">
        <v>0</v>
      </c>
      <c r="BP7107">
        <v>0</v>
      </c>
    </row>
    <row r="7108" spans="1:68" x14ac:dyDescent="0.25">
      <c r="A7108" t="s">
        <v>356</v>
      </c>
      <c r="B7108">
        <v>2040</v>
      </c>
      <c r="C7108" t="s">
        <v>228</v>
      </c>
      <c r="D7108">
        <v>2035</v>
      </c>
      <c r="E7108" t="s">
        <v>211</v>
      </c>
      <c r="F7108" t="s">
        <v>17</v>
      </c>
      <c r="G7108">
        <v>0</v>
      </c>
      <c r="H7108">
        <v>289873.61999842501</v>
      </c>
      <c r="I7108">
        <v>289873.61999842501</v>
      </c>
      <c r="J7108">
        <v>0</v>
      </c>
      <c r="K7108">
        <v>0</v>
      </c>
      <c r="L7108">
        <v>0</v>
      </c>
      <c r="M7108">
        <v>0.66608818548111604</v>
      </c>
      <c r="N7108">
        <v>0</v>
      </c>
      <c r="O7108">
        <v>0</v>
      </c>
      <c r="P7108">
        <v>0.66608818548111604</v>
      </c>
      <c r="Q7108">
        <v>9.5160499975061605E-4</v>
      </c>
      <c r="R7108">
        <v>0</v>
      </c>
      <c r="S7108">
        <v>0</v>
      </c>
      <c r="T7108">
        <v>9.5160499975061605E-4</v>
      </c>
      <c r="U7108">
        <v>0</v>
      </c>
      <c r="V7108">
        <v>0</v>
      </c>
      <c r="W7108">
        <v>9.5160499975061605E-4</v>
      </c>
      <c r="X7108">
        <v>9.9463235515469197E-4</v>
      </c>
      <c r="Y7108">
        <v>0</v>
      </c>
      <c r="Z7108">
        <v>0</v>
      </c>
      <c r="AA7108">
        <v>9.9463235515469197E-4</v>
      </c>
      <c r="AB7108">
        <v>0</v>
      </c>
      <c r="AC7108">
        <v>0</v>
      </c>
      <c r="AD7108">
        <v>9.9463235515469197E-4</v>
      </c>
      <c r="AE7108">
        <v>536.761366464753</v>
      </c>
      <c r="AF7108">
        <v>0</v>
      </c>
      <c r="AG7108">
        <v>0</v>
      </c>
      <c r="AH7108">
        <v>536.761366464753</v>
      </c>
      <c r="AI7108">
        <v>1.8109102188277099E-4</v>
      </c>
      <c r="AJ7108">
        <v>0</v>
      </c>
      <c r="AK7108">
        <v>0</v>
      </c>
      <c r="AL7108">
        <v>1.8109102188277099E-4</v>
      </c>
      <c r="AM7108">
        <v>8.4566971876762903E-2</v>
      </c>
      <c r="AN7108">
        <v>0</v>
      </c>
      <c r="AO7108">
        <v>0</v>
      </c>
      <c r="AP7108">
        <v>8.4566971876762903E-2</v>
      </c>
      <c r="AQ7108">
        <v>3.8988400420316201E-3</v>
      </c>
      <c r="AR7108">
        <v>0</v>
      </c>
      <c r="AS7108">
        <v>0</v>
      </c>
      <c r="AT7108">
        <v>3.8988400420316201E-3</v>
      </c>
      <c r="AU7108">
        <v>0</v>
      </c>
      <c r="AV7108">
        <v>0</v>
      </c>
      <c r="AW7108">
        <v>0</v>
      </c>
      <c r="AX7108">
        <v>3.8988400420316201E-3</v>
      </c>
      <c r="AY7108">
        <v>4.4385326031245896E-3</v>
      </c>
      <c r="AZ7108">
        <v>0</v>
      </c>
      <c r="BA7108">
        <v>0</v>
      </c>
      <c r="BB7108">
        <v>4.4385326031245896E-3</v>
      </c>
      <c r="BC7108">
        <v>0</v>
      </c>
      <c r="BD7108">
        <v>0</v>
      </c>
      <c r="BE7108">
        <v>0</v>
      </c>
      <c r="BF7108">
        <v>4.4385326031245896E-3</v>
      </c>
      <c r="BG7108">
        <v>4.8821085554183297E-2</v>
      </c>
      <c r="BH7108">
        <v>0</v>
      </c>
      <c r="BI7108">
        <v>0</v>
      </c>
      <c r="BJ7108">
        <v>4.8821085554183297E-2</v>
      </c>
      <c r="BK7108">
        <v>5.08280916295789E-3</v>
      </c>
      <c r="BL7108">
        <v>0</v>
      </c>
      <c r="BM7108">
        <v>0</v>
      </c>
      <c r="BN7108">
        <v>5.08280916295789E-3</v>
      </c>
      <c r="BO7108">
        <v>7.0296793266702601E-2</v>
      </c>
      <c r="BP7108">
        <v>47.948680238763203</v>
      </c>
    </row>
    <row r="7109" spans="1:68" x14ac:dyDescent="0.25">
      <c r="A7109" t="s">
        <v>356</v>
      </c>
      <c r="B7109">
        <v>2040</v>
      </c>
      <c r="C7109" t="s">
        <v>228</v>
      </c>
      <c r="D7109">
        <v>2035</v>
      </c>
      <c r="E7109" t="s">
        <v>211</v>
      </c>
      <c r="F7109" t="s">
        <v>13</v>
      </c>
      <c r="G7109">
        <v>0</v>
      </c>
      <c r="H7109">
        <v>361484.20180936001</v>
      </c>
      <c r="I7109">
        <v>0</v>
      </c>
      <c r="J7109">
        <v>361484.20180936001</v>
      </c>
      <c r="K7109">
        <v>0</v>
      </c>
      <c r="L7109">
        <v>748821.30838358996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>
        <v>0</v>
      </c>
      <c r="AJ7109">
        <v>0</v>
      </c>
      <c r="AK7109">
        <v>0</v>
      </c>
      <c r="AL7109">
        <v>0</v>
      </c>
      <c r="AM7109">
        <v>0</v>
      </c>
      <c r="AN7109">
        <v>0</v>
      </c>
      <c r="AO7109">
        <v>0</v>
      </c>
      <c r="AP7109">
        <v>0</v>
      </c>
      <c r="AQ7109">
        <v>0</v>
      </c>
      <c r="AR7109">
        <v>0</v>
      </c>
      <c r="AS7109">
        <v>0</v>
      </c>
      <c r="AT7109">
        <v>0</v>
      </c>
      <c r="AU7109">
        <v>0</v>
      </c>
      <c r="AV7109">
        <v>0</v>
      </c>
      <c r="AW7109">
        <v>0</v>
      </c>
      <c r="AX7109">
        <v>0</v>
      </c>
      <c r="AY7109">
        <v>0</v>
      </c>
      <c r="AZ7109">
        <v>0</v>
      </c>
      <c r="BA7109">
        <v>0</v>
      </c>
      <c r="BB7109">
        <v>0</v>
      </c>
      <c r="BC7109">
        <v>0</v>
      </c>
      <c r="BD7109">
        <v>0</v>
      </c>
      <c r="BE7109">
        <v>0</v>
      </c>
      <c r="BF7109">
        <v>0</v>
      </c>
      <c r="BG7109">
        <v>0</v>
      </c>
      <c r="BH7109">
        <v>0</v>
      </c>
      <c r="BI7109">
        <v>0</v>
      </c>
      <c r="BJ7109">
        <v>0</v>
      </c>
      <c r="BK7109">
        <v>0</v>
      </c>
      <c r="BL7109">
        <v>0</v>
      </c>
      <c r="BM7109">
        <v>0</v>
      </c>
      <c r="BN7109">
        <v>0</v>
      </c>
      <c r="BO7109">
        <v>0</v>
      </c>
      <c r="BP7109">
        <v>0</v>
      </c>
    </row>
    <row r="7110" spans="1:68" x14ac:dyDescent="0.25">
      <c r="A7110" t="s">
        <v>356</v>
      </c>
      <c r="B7110">
        <v>2040</v>
      </c>
      <c r="C7110" t="s">
        <v>228</v>
      </c>
      <c r="D7110">
        <v>2036</v>
      </c>
      <c r="E7110" t="s">
        <v>211</v>
      </c>
      <c r="F7110" t="s">
        <v>17</v>
      </c>
      <c r="G7110">
        <v>0</v>
      </c>
      <c r="H7110">
        <v>289461.84430604399</v>
      </c>
      <c r="I7110">
        <v>289461.84430604399</v>
      </c>
      <c r="J7110">
        <v>0</v>
      </c>
      <c r="K7110">
        <v>0</v>
      </c>
      <c r="L7110">
        <v>0</v>
      </c>
      <c r="M7110">
        <v>0.62205554830732701</v>
      </c>
      <c r="N7110">
        <v>0</v>
      </c>
      <c r="O7110">
        <v>0</v>
      </c>
      <c r="P7110">
        <v>0.62205554830732701</v>
      </c>
      <c r="Q7110">
        <v>9.1049528999679295E-4</v>
      </c>
      <c r="R7110">
        <v>0</v>
      </c>
      <c r="S7110">
        <v>0</v>
      </c>
      <c r="T7110">
        <v>9.1049528999679295E-4</v>
      </c>
      <c r="U7110">
        <v>0</v>
      </c>
      <c r="V7110">
        <v>0</v>
      </c>
      <c r="W7110">
        <v>9.1049528999679295E-4</v>
      </c>
      <c r="X7110">
        <v>9.5166384674743698E-4</v>
      </c>
      <c r="Y7110">
        <v>0</v>
      </c>
      <c r="Z7110">
        <v>0</v>
      </c>
      <c r="AA7110">
        <v>9.5166384674743698E-4</v>
      </c>
      <c r="AB7110">
        <v>0</v>
      </c>
      <c r="AC7110">
        <v>0</v>
      </c>
      <c r="AD7110">
        <v>9.5166384674743698E-4</v>
      </c>
      <c r="AE7110">
        <v>537.402568714023</v>
      </c>
      <c r="AF7110">
        <v>0</v>
      </c>
      <c r="AG7110">
        <v>0</v>
      </c>
      <c r="AH7110">
        <v>537.402568714023</v>
      </c>
      <c r="AI7110">
        <v>1.77476222432013E-4</v>
      </c>
      <c r="AJ7110">
        <v>0</v>
      </c>
      <c r="AK7110">
        <v>0</v>
      </c>
      <c r="AL7110">
        <v>1.77476222432013E-4</v>
      </c>
      <c r="AM7110">
        <v>8.4667993552258E-2</v>
      </c>
      <c r="AN7110">
        <v>0</v>
      </c>
      <c r="AO7110">
        <v>0</v>
      </c>
      <c r="AP7110">
        <v>8.4667993552258E-2</v>
      </c>
      <c r="AQ7110">
        <v>3.8210144011135701E-3</v>
      </c>
      <c r="AR7110">
        <v>0</v>
      </c>
      <c r="AS7110">
        <v>0</v>
      </c>
      <c r="AT7110">
        <v>3.8210144011135701E-3</v>
      </c>
      <c r="AU7110">
        <v>0</v>
      </c>
      <c r="AV7110">
        <v>0</v>
      </c>
      <c r="AW7110">
        <v>0</v>
      </c>
      <c r="AX7110">
        <v>3.8210144011135701E-3</v>
      </c>
      <c r="AY7110">
        <v>4.3499340351274797E-3</v>
      </c>
      <c r="AZ7110">
        <v>0</v>
      </c>
      <c r="BA7110">
        <v>0</v>
      </c>
      <c r="BB7110">
        <v>4.3499340351274797E-3</v>
      </c>
      <c r="BC7110">
        <v>0</v>
      </c>
      <c r="BD7110">
        <v>0</v>
      </c>
      <c r="BE7110">
        <v>0</v>
      </c>
      <c r="BF7110">
        <v>4.3499340351274797E-3</v>
      </c>
      <c r="BG7110">
        <v>4.7846556628884297E-2</v>
      </c>
      <c r="BH7110">
        <v>0</v>
      </c>
      <c r="BI7110">
        <v>0</v>
      </c>
      <c r="BJ7110">
        <v>4.7846556628884297E-2</v>
      </c>
      <c r="BK7110">
        <v>5.08888096482649E-3</v>
      </c>
      <c r="BL7110">
        <v>0</v>
      </c>
      <c r="BM7110">
        <v>0</v>
      </c>
      <c r="BN7110">
        <v>5.08888096482649E-3</v>
      </c>
      <c r="BO7110">
        <v>7.0196934194601796E-2</v>
      </c>
      <c r="BP7110">
        <v>48.005958581690699</v>
      </c>
    </row>
    <row r="7111" spans="1:68" x14ac:dyDescent="0.25">
      <c r="A7111" t="s">
        <v>356</v>
      </c>
      <c r="B7111">
        <v>2040</v>
      </c>
      <c r="C7111" t="s">
        <v>228</v>
      </c>
      <c r="D7111">
        <v>2036</v>
      </c>
      <c r="E7111" t="s">
        <v>211</v>
      </c>
      <c r="F7111" t="s">
        <v>13</v>
      </c>
      <c r="G7111">
        <v>0</v>
      </c>
      <c r="H7111">
        <v>378948.44198782998</v>
      </c>
      <c r="I7111">
        <v>0</v>
      </c>
      <c r="J7111">
        <v>378948.44198782998</v>
      </c>
      <c r="K7111">
        <v>0</v>
      </c>
      <c r="L7111">
        <v>784998.80968214897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  <c r="AJ7111">
        <v>0</v>
      </c>
      <c r="AK7111">
        <v>0</v>
      </c>
      <c r="AL7111">
        <v>0</v>
      </c>
      <c r="AM7111">
        <v>0</v>
      </c>
      <c r="AN7111">
        <v>0</v>
      </c>
      <c r="AO7111">
        <v>0</v>
      </c>
      <c r="AP7111">
        <v>0</v>
      </c>
      <c r="AQ7111">
        <v>0</v>
      </c>
      <c r="AR7111">
        <v>0</v>
      </c>
      <c r="AS7111">
        <v>0</v>
      </c>
      <c r="AT7111">
        <v>0</v>
      </c>
      <c r="AU7111">
        <v>0</v>
      </c>
      <c r="AV7111">
        <v>0</v>
      </c>
      <c r="AW7111">
        <v>0</v>
      </c>
      <c r="AX7111">
        <v>0</v>
      </c>
      <c r="AY7111">
        <v>0</v>
      </c>
      <c r="AZ7111">
        <v>0</v>
      </c>
      <c r="BA7111">
        <v>0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  <c r="BM7111">
        <v>0</v>
      </c>
      <c r="BN7111">
        <v>0</v>
      </c>
      <c r="BO7111">
        <v>0</v>
      </c>
      <c r="BP7111">
        <v>0</v>
      </c>
    </row>
    <row r="7112" spans="1:68" x14ac:dyDescent="0.25">
      <c r="A7112" t="s">
        <v>356</v>
      </c>
      <c r="B7112">
        <v>2040</v>
      </c>
      <c r="C7112" t="s">
        <v>228</v>
      </c>
      <c r="D7112">
        <v>2037</v>
      </c>
      <c r="E7112" t="s">
        <v>211</v>
      </c>
      <c r="F7112" t="s">
        <v>17</v>
      </c>
      <c r="G7112">
        <v>0</v>
      </c>
      <c r="H7112">
        <v>274761.11789563898</v>
      </c>
      <c r="I7112">
        <v>274761.11789563898</v>
      </c>
      <c r="J7112">
        <v>0</v>
      </c>
      <c r="K7112">
        <v>0</v>
      </c>
      <c r="L7112">
        <v>0</v>
      </c>
      <c r="M7112">
        <v>0.54103453225303</v>
      </c>
      <c r="N7112">
        <v>0</v>
      </c>
      <c r="O7112">
        <v>0</v>
      </c>
      <c r="P7112">
        <v>0.54103453225303</v>
      </c>
      <c r="Q7112">
        <v>8.2708931819584005E-4</v>
      </c>
      <c r="R7112">
        <v>0</v>
      </c>
      <c r="S7112">
        <v>0</v>
      </c>
      <c r="T7112">
        <v>8.2708931819584005E-4</v>
      </c>
      <c r="U7112">
        <v>0</v>
      </c>
      <c r="V7112">
        <v>0</v>
      </c>
      <c r="W7112">
        <v>8.2708931819584005E-4</v>
      </c>
      <c r="X7112">
        <v>8.64486627010163E-4</v>
      </c>
      <c r="Y7112">
        <v>0</v>
      </c>
      <c r="Z7112">
        <v>0</v>
      </c>
      <c r="AA7112">
        <v>8.64486627010163E-4</v>
      </c>
      <c r="AB7112">
        <v>0</v>
      </c>
      <c r="AC7112">
        <v>0</v>
      </c>
      <c r="AD7112">
        <v>8.64486627010163E-4</v>
      </c>
      <c r="AE7112">
        <v>512.58122557376498</v>
      </c>
      <c r="AF7112">
        <v>0</v>
      </c>
      <c r="AG7112">
        <v>0</v>
      </c>
      <c r="AH7112">
        <v>512.58122557376498</v>
      </c>
      <c r="AI7112">
        <v>1.65363872398076E-4</v>
      </c>
      <c r="AJ7112">
        <v>0</v>
      </c>
      <c r="AK7112">
        <v>0</v>
      </c>
      <c r="AL7112">
        <v>1.65363872398076E-4</v>
      </c>
      <c r="AM7112">
        <v>8.0757380832287701E-2</v>
      </c>
      <c r="AN7112">
        <v>0</v>
      </c>
      <c r="AO7112">
        <v>0</v>
      </c>
      <c r="AP7112">
        <v>8.0757380832287701E-2</v>
      </c>
      <c r="AQ7112">
        <v>3.56023882635324E-3</v>
      </c>
      <c r="AR7112">
        <v>0</v>
      </c>
      <c r="AS7112">
        <v>0</v>
      </c>
      <c r="AT7112">
        <v>3.56023882635324E-3</v>
      </c>
      <c r="AU7112">
        <v>0</v>
      </c>
      <c r="AV7112">
        <v>0</v>
      </c>
      <c r="AW7112">
        <v>0</v>
      </c>
      <c r="AX7112">
        <v>3.56023882635324E-3</v>
      </c>
      <c r="AY7112">
        <v>4.0530608938356503E-3</v>
      </c>
      <c r="AZ7112">
        <v>0</v>
      </c>
      <c r="BA7112">
        <v>0</v>
      </c>
      <c r="BB7112">
        <v>4.0530608938356503E-3</v>
      </c>
      <c r="BC7112">
        <v>0</v>
      </c>
      <c r="BD7112">
        <v>0</v>
      </c>
      <c r="BE7112">
        <v>0</v>
      </c>
      <c r="BF7112">
        <v>4.0530608938356503E-3</v>
      </c>
      <c r="BG7112">
        <v>4.45811375259169E-2</v>
      </c>
      <c r="BH7112">
        <v>0</v>
      </c>
      <c r="BI7112">
        <v>0</v>
      </c>
      <c r="BJ7112">
        <v>4.45811375259169E-2</v>
      </c>
      <c r="BK7112">
        <v>4.8538376881816702E-3</v>
      </c>
      <c r="BL7112">
        <v>0</v>
      </c>
      <c r="BM7112">
        <v>0</v>
      </c>
      <c r="BN7112">
        <v>4.8538376881816702E-3</v>
      </c>
      <c r="BO7112">
        <v>6.6631884276129705E-2</v>
      </c>
      <c r="BP7112">
        <v>45.788677831461797</v>
      </c>
    </row>
    <row r="7113" spans="1:68" x14ac:dyDescent="0.25">
      <c r="A7113" t="s">
        <v>356</v>
      </c>
      <c r="B7113">
        <v>2040</v>
      </c>
      <c r="C7113" t="s">
        <v>228</v>
      </c>
      <c r="D7113">
        <v>2037</v>
      </c>
      <c r="E7113" t="s">
        <v>211</v>
      </c>
      <c r="F7113" t="s">
        <v>13</v>
      </c>
      <c r="G7113">
        <v>0</v>
      </c>
      <c r="H7113">
        <v>391355.436894727</v>
      </c>
      <c r="I7113">
        <v>0</v>
      </c>
      <c r="J7113">
        <v>391355.436894727</v>
      </c>
      <c r="K7113">
        <v>0</v>
      </c>
      <c r="L7113">
        <v>810700.13248626795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  <c r="AJ7113">
        <v>0</v>
      </c>
      <c r="AK7113">
        <v>0</v>
      </c>
      <c r="AL7113">
        <v>0</v>
      </c>
      <c r="AM7113">
        <v>0</v>
      </c>
      <c r="AN7113">
        <v>0</v>
      </c>
      <c r="AO7113">
        <v>0</v>
      </c>
      <c r="AP7113">
        <v>0</v>
      </c>
      <c r="AQ7113">
        <v>0</v>
      </c>
      <c r="AR7113">
        <v>0</v>
      </c>
      <c r="AS7113">
        <v>0</v>
      </c>
      <c r="AT7113">
        <v>0</v>
      </c>
      <c r="AU7113">
        <v>0</v>
      </c>
      <c r="AV7113">
        <v>0</v>
      </c>
      <c r="AW7113">
        <v>0</v>
      </c>
      <c r="AX7113">
        <v>0</v>
      </c>
      <c r="AY7113">
        <v>0</v>
      </c>
      <c r="AZ7113">
        <v>0</v>
      </c>
      <c r="BA7113">
        <v>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  <c r="BM7113">
        <v>0</v>
      </c>
      <c r="BN7113">
        <v>0</v>
      </c>
      <c r="BO7113">
        <v>0</v>
      </c>
      <c r="BP7113">
        <v>0</v>
      </c>
    </row>
    <row r="7114" spans="1:68" x14ac:dyDescent="0.25">
      <c r="A7114" t="s">
        <v>356</v>
      </c>
      <c r="B7114">
        <v>2040</v>
      </c>
      <c r="C7114" t="s">
        <v>228</v>
      </c>
      <c r="D7114">
        <v>2038</v>
      </c>
      <c r="E7114" t="s">
        <v>211</v>
      </c>
      <c r="F7114" t="s">
        <v>17</v>
      </c>
      <c r="G7114">
        <v>0</v>
      </c>
      <c r="H7114">
        <v>265332.41144111101</v>
      </c>
      <c r="I7114">
        <v>265332.41144111101</v>
      </c>
      <c r="J7114">
        <v>0</v>
      </c>
      <c r="K7114">
        <v>0</v>
      </c>
      <c r="L7114">
        <v>0</v>
      </c>
      <c r="M7114">
        <v>0.46591346275207002</v>
      </c>
      <c r="N7114">
        <v>0</v>
      </c>
      <c r="O7114">
        <v>0</v>
      </c>
      <c r="P7114">
        <v>0.46591346275207002</v>
      </c>
      <c r="Q7114">
        <v>7.6444084108676102E-4</v>
      </c>
      <c r="R7114">
        <v>0</v>
      </c>
      <c r="S7114">
        <v>0</v>
      </c>
      <c r="T7114">
        <v>7.6444084108676102E-4</v>
      </c>
      <c r="U7114">
        <v>0</v>
      </c>
      <c r="V7114">
        <v>0</v>
      </c>
      <c r="W7114">
        <v>7.6444084108676102E-4</v>
      </c>
      <c r="X7114">
        <v>7.9900546376471195E-4</v>
      </c>
      <c r="Y7114">
        <v>0</v>
      </c>
      <c r="Z7114">
        <v>0</v>
      </c>
      <c r="AA7114">
        <v>7.9900546376471195E-4</v>
      </c>
      <c r="AB7114">
        <v>0</v>
      </c>
      <c r="AC7114">
        <v>0</v>
      </c>
      <c r="AD7114">
        <v>7.9900546376471195E-4</v>
      </c>
      <c r="AE7114">
        <v>498.43014288562398</v>
      </c>
      <c r="AF7114">
        <v>0</v>
      </c>
      <c r="AG7114">
        <v>0</v>
      </c>
      <c r="AH7114">
        <v>498.43014288562398</v>
      </c>
      <c r="AI7114">
        <v>1.56799972685007E-4</v>
      </c>
      <c r="AJ7114">
        <v>0</v>
      </c>
      <c r="AK7114">
        <v>0</v>
      </c>
      <c r="AL7114">
        <v>1.56799972685007E-4</v>
      </c>
      <c r="AM7114">
        <v>7.8527871991896203E-2</v>
      </c>
      <c r="AN7114">
        <v>0</v>
      </c>
      <c r="AO7114">
        <v>0</v>
      </c>
      <c r="AP7114">
        <v>7.8527871991896203E-2</v>
      </c>
      <c r="AQ7114">
        <v>3.37586041393878E-3</v>
      </c>
      <c r="AR7114">
        <v>0</v>
      </c>
      <c r="AS7114">
        <v>0</v>
      </c>
      <c r="AT7114">
        <v>3.37586041393878E-3</v>
      </c>
      <c r="AU7114">
        <v>0</v>
      </c>
      <c r="AV7114">
        <v>0</v>
      </c>
      <c r="AW7114">
        <v>0</v>
      </c>
      <c r="AX7114">
        <v>3.37586041393878E-3</v>
      </c>
      <c r="AY7114">
        <v>3.8431601064241399E-3</v>
      </c>
      <c r="AZ7114">
        <v>0</v>
      </c>
      <c r="BA7114">
        <v>0</v>
      </c>
      <c r="BB7114">
        <v>3.8431601064241399E-3</v>
      </c>
      <c r="BC7114">
        <v>0</v>
      </c>
      <c r="BD7114">
        <v>0</v>
      </c>
      <c r="BE7114">
        <v>0</v>
      </c>
      <c r="BF7114">
        <v>3.8431601064241399E-3</v>
      </c>
      <c r="BG7114">
        <v>4.2272359979944898E-2</v>
      </c>
      <c r="BH7114">
        <v>0</v>
      </c>
      <c r="BI7114">
        <v>0</v>
      </c>
      <c r="BJ7114">
        <v>4.2272359979944898E-2</v>
      </c>
      <c r="BK7114">
        <v>4.7198353973186202E-3</v>
      </c>
      <c r="BL7114">
        <v>0</v>
      </c>
      <c r="BM7114">
        <v>0</v>
      </c>
      <c r="BN7114">
        <v>4.7198353973186202E-3</v>
      </c>
      <c r="BO7114">
        <v>6.4345343581567696E-2</v>
      </c>
      <c r="BP7114">
        <v>44.524567220605199</v>
      </c>
    </row>
    <row r="7115" spans="1:68" x14ac:dyDescent="0.25">
      <c r="A7115" t="s">
        <v>356</v>
      </c>
      <c r="B7115">
        <v>2040</v>
      </c>
      <c r="C7115" t="s">
        <v>228</v>
      </c>
      <c r="D7115">
        <v>2038</v>
      </c>
      <c r="E7115" t="s">
        <v>211</v>
      </c>
      <c r="F7115" t="s">
        <v>13</v>
      </c>
      <c r="G7115">
        <v>0</v>
      </c>
      <c r="H7115">
        <v>421966.274786325</v>
      </c>
      <c r="I7115">
        <v>0</v>
      </c>
      <c r="J7115">
        <v>421966.274786325</v>
      </c>
      <c r="K7115">
        <v>0</v>
      </c>
      <c r="L7115">
        <v>874111.05768291804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  <c r="AI7115">
        <v>0</v>
      </c>
      <c r="AJ7115">
        <v>0</v>
      </c>
      <c r="AK7115">
        <v>0</v>
      </c>
      <c r="AL7115">
        <v>0</v>
      </c>
      <c r="AM7115">
        <v>0</v>
      </c>
      <c r="AN7115">
        <v>0</v>
      </c>
      <c r="AO7115">
        <v>0</v>
      </c>
      <c r="AP7115">
        <v>0</v>
      </c>
      <c r="AQ7115">
        <v>0</v>
      </c>
      <c r="AR7115">
        <v>0</v>
      </c>
      <c r="AS7115">
        <v>0</v>
      </c>
      <c r="AT7115">
        <v>0</v>
      </c>
      <c r="AU7115">
        <v>0</v>
      </c>
      <c r="AV7115">
        <v>0</v>
      </c>
      <c r="AW7115">
        <v>0</v>
      </c>
      <c r="AX7115">
        <v>0</v>
      </c>
      <c r="AY7115">
        <v>0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  <c r="BM7115">
        <v>0</v>
      </c>
      <c r="BN7115">
        <v>0</v>
      </c>
      <c r="BO7115">
        <v>0</v>
      </c>
      <c r="BP7115">
        <v>0</v>
      </c>
    </row>
    <row r="7116" spans="1:68" x14ac:dyDescent="0.25">
      <c r="A7116" t="s">
        <v>356</v>
      </c>
      <c r="B7116">
        <v>2040</v>
      </c>
      <c r="C7116" t="s">
        <v>228</v>
      </c>
      <c r="D7116">
        <v>2039</v>
      </c>
      <c r="E7116" t="s">
        <v>211</v>
      </c>
      <c r="F7116" t="s">
        <v>17</v>
      </c>
      <c r="G7116">
        <v>0</v>
      </c>
      <c r="H7116">
        <v>252957.63594019899</v>
      </c>
      <c r="I7116">
        <v>252957.63594019899</v>
      </c>
      <c r="J7116">
        <v>0</v>
      </c>
      <c r="K7116">
        <v>0</v>
      </c>
      <c r="L7116">
        <v>0</v>
      </c>
      <c r="M7116">
        <v>0.38009722457026002</v>
      </c>
      <c r="N7116">
        <v>0</v>
      </c>
      <c r="O7116">
        <v>0</v>
      </c>
      <c r="P7116">
        <v>0.38009722457026002</v>
      </c>
      <c r="Q7116">
        <v>6.9856434349464705E-4</v>
      </c>
      <c r="R7116">
        <v>0</v>
      </c>
      <c r="S7116">
        <v>0</v>
      </c>
      <c r="T7116">
        <v>6.9856434349464705E-4</v>
      </c>
      <c r="U7116">
        <v>0</v>
      </c>
      <c r="V7116">
        <v>0</v>
      </c>
      <c r="W7116">
        <v>6.9856434349464705E-4</v>
      </c>
      <c r="X7116">
        <v>7.3015032327411098E-4</v>
      </c>
      <c r="Y7116">
        <v>0</v>
      </c>
      <c r="Z7116">
        <v>0</v>
      </c>
      <c r="AA7116">
        <v>7.3015032327411098E-4</v>
      </c>
      <c r="AB7116">
        <v>0</v>
      </c>
      <c r="AC7116">
        <v>0</v>
      </c>
      <c r="AD7116">
        <v>7.3015032327411098E-4</v>
      </c>
      <c r="AE7116">
        <v>479.42127839959301</v>
      </c>
      <c r="AF7116">
        <v>0</v>
      </c>
      <c r="AG7116">
        <v>0</v>
      </c>
      <c r="AH7116">
        <v>479.42127839959301</v>
      </c>
      <c r="AI7116">
        <v>1.4684849173019E-4</v>
      </c>
      <c r="AJ7116">
        <v>0</v>
      </c>
      <c r="AK7116">
        <v>0</v>
      </c>
      <c r="AL7116">
        <v>1.4684849173019E-4</v>
      </c>
      <c r="AM7116">
        <v>7.5533017650968398E-2</v>
      </c>
      <c r="AN7116">
        <v>0</v>
      </c>
      <c r="AO7116">
        <v>0</v>
      </c>
      <c r="AP7116">
        <v>7.5533017650968398E-2</v>
      </c>
      <c r="AQ7116">
        <v>3.16160775789452E-3</v>
      </c>
      <c r="AR7116">
        <v>0</v>
      </c>
      <c r="AS7116">
        <v>0</v>
      </c>
      <c r="AT7116">
        <v>3.16160775789452E-3</v>
      </c>
      <c r="AU7116">
        <v>0</v>
      </c>
      <c r="AV7116">
        <v>0</v>
      </c>
      <c r="AW7116">
        <v>0</v>
      </c>
      <c r="AX7116">
        <v>3.16160775789452E-3</v>
      </c>
      <c r="AY7116">
        <v>3.5992497667060399E-3</v>
      </c>
      <c r="AZ7116">
        <v>0</v>
      </c>
      <c r="BA7116">
        <v>0</v>
      </c>
      <c r="BB7116">
        <v>3.5992497667060399E-3</v>
      </c>
      <c r="BC7116">
        <v>0</v>
      </c>
      <c r="BD7116">
        <v>0</v>
      </c>
      <c r="BE7116">
        <v>0</v>
      </c>
      <c r="BF7116">
        <v>3.5992497667060399E-3</v>
      </c>
      <c r="BG7116">
        <v>3.9589498611125797E-2</v>
      </c>
      <c r="BH7116">
        <v>0</v>
      </c>
      <c r="BI7116">
        <v>0</v>
      </c>
      <c r="BJ7116">
        <v>3.9589498611125797E-2</v>
      </c>
      <c r="BK7116">
        <v>4.5398328177302799E-3</v>
      </c>
      <c r="BL7116">
        <v>0</v>
      </c>
      <c r="BM7116">
        <v>0</v>
      </c>
      <c r="BN7116">
        <v>4.5398328177302799E-3</v>
      </c>
      <c r="BO7116">
        <v>6.13443563405962E-2</v>
      </c>
      <c r="BP7116">
        <v>42.826512886058602</v>
      </c>
    </row>
    <row r="7117" spans="1:68" x14ac:dyDescent="0.25">
      <c r="A7117" t="s">
        <v>356</v>
      </c>
      <c r="B7117">
        <v>2040</v>
      </c>
      <c r="C7117" t="s">
        <v>228</v>
      </c>
      <c r="D7117">
        <v>2039</v>
      </c>
      <c r="E7117" t="s">
        <v>211</v>
      </c>
      <c r="F7117" t="s">
        <v>13</v>
      </c>
      <c r="G7117">
        <v>0</v>
      </c>
      <c r="H7117">
        <v>456555.43881425302</v>
      </c>
      <c r="I7117">
        <v>0</v>
      </c>
      <c r="J7117">
        <v>456555.43881425302</v>
      </c>
      <c r="K7117">
        <v>0</v>
      </c>
      <c r="L7117">
        <v>945763.16013620095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  <c r="AJ7117">
        <v>0</v>
      </c>
      <c r="AK7117">
        <v>0</v>
      </c>
      <c r="AL7117">
        <v>0</v>
      </c>
      <c r="AM7117">
        <v>0</v>
      </c>
      <c r="AN7117">
        <v>0</v>
      </c>
      <c r="AO7117">
        <v>0</v>
      </c>
      <c r="AP7117">
        <v>0</v>
      </c>
      <c r="AQ7117">
        <v>0</v>
      </c>
      <c r="AR7117">
        <v>0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0</v>
      </c>
      <c r="AZ7117">
        <v>0</v>
      </c>
      <c r="BA7117">
        <v>0</v>
      </c>
      <c r="BB7117">
        <v>0</v>
      </c>
      <c r="BC7117">
        <v>0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K7117">
        <v>0</v>
      </c>
      <c r="BL7117">
        <v>0</v>
      </c>
      <c r="BM7117">
        <v>0</v>
      </c>
      <c r="BN7117">
        <v>0</v>
      </c>
      <c r="BO7117">
        <v>0</v>
      </c>
      <c r="BP7117">
        <v>0</v>
      </c>
    </row>
    <row r="7118" spans="1:68" x14ac:dyDescent="0.25">
      <c r="A7118" t="s">
        <v>356</v>
      </c>
      <c r="B7118">
        <v>2040</v>
      </c>
      <c r="C7118" t="s">
        <v>228</v>
      </c>
      <c r="D7118">
        <v>2040</v>
      </c>
      <c r="E7118" t="s">
        <v>211</v>
      </c>
      <c r="F7118" t="s">
        <v>17</v>
      </c>
      <c r="G7118">
        <v>0</v>
      </c>
      <c r="H7118">
        <v>163349.67153660901</v>
      </c>
      <c r="I7118">
        <v>163349.67153660901</v>
      </c>
      <c r="J7118">
        <v>0</v>
      </c>
      <c r="K7118">
        <v>0</v>
      </c>
      <c r="L7118">
        <v>0</v>
      </c>
      <c r="M7118">
        <v>0.19399920211577901</v>
      </c>
      <c r="N7118">
        <v>0</v>
      </c>
      <c r="O7118">
        <v>0</v>
      </c>
      <c r="P7118">
        <v>0.19399920211577901</v>
      </c>
      <c r="Q7118">
        <v>4.3367187009948698E-4</v>
      </c>
      <c r="R7118">
        <v>0</v>
      </c>
      <c r="S7118">
        <v>0</v>
      </c>
      <c r="T7118">
        <v>4.3367187009948698E-4</v>
      </c>
      <c r="U7118">
        <v>0</v>
      </c>
      <c r="V7118">
        <v>0</v>
      </c>
      <c r="W7118">
        <v>4.3367187009948698E-4</v>
      </c>
      <c r="X7118">
        <v>4.53280587674964E-4</v>
      </c>
      <c r="Y7118">
        <v>0</v>
      </c>
      <c r="Z7118">
        <v>0</v>
      </c>
      <c r="AA7118">
        <v>4.53280587674964E-4</v>
      </c>
      <c r="AB7118">
        <v>0</v>
      </c>
      <c r="AC7118">
        <v>0</v>
      </c>
      <c r="AD7118">
        <v>4.53280587674964E-4</v>
      </c>
      <c r="AE7118">
        <v>312.86186593326897</v>
      </c>
      <c r="AF7118">
        <v>0</v>
      </c>
      <c r="AG7118">
        <v>0</v>
      </c>
      <c r="AH7118">
        <v>312.86186593326897</v>
      </c>
      <c r="AI7118">
        <v>9.3211064242312193E-5</v>
      </c>
      <c r="AJ7118">
        <v>0</v>
      </c>
      <c r="AK7118">
        <v>0</v>
      </c>
      <c r="AL7118">
        <v>9.3211064242312193E-5</v>
      </c>
      <c r="AM7118">
        <v>4.9291514387386E-2</v>
      </c>
      <c r="AN7118">
        <v>0</v>
      </c>
      <c r="AO7118">
        <v>0</v>
      </c>
      <c r="AP7118">
        <v>4.9291514387386E-2</v>
      </c>
      <c r="AQ7118">
        <v>2.0068086526319499E-3</v>
      </c>
      <c r="AR7118">
        <v>0</v>
      </c>
      <c r="AS7118">
        <v>0</v>
      </c>
      <c r="AT7118">
        <v>2.0068086526319499E-3</v>
      </c>
      <c r="AU7118">
        <v>0</v>
      </c>
      <c r="AV7118">
        <v>0</v>
      </c>
      <c r="AW7118">
        <v>0</v>
      </c>
      <c r="AX7118">
        <v>2.0068086526319499E-3</v>
      </c>
      <c r="AY7118">
        <v>2.2845988901606801E-3</v>
      </c>
      <c r="AZ7118">
        <v>0</v>
      </c>
      <c r="BA7118">
        <v>0</v>
      </c>
      <c r="BB7118">
        <v>2.2845988901606801E-3</v>
      </c>
      <c r="BC7118">
        <v>0</v>
      </c>
      <c r="BD7118">
        <v>0</v>
      </c>
      <c r="BE7118">
        <v>0</v>
      </c>
      <c r="BF7118">
        <v>2.2845988901606801E-3</v>
      </c>
      <c r="BG7118">
        <v>2.5129160350862299E-2</v>
      </c>
      <c r="BH7118">
        <v>0</v>
      </c>
      <c r="BI7118">
        <v>0</v>
      </c>
      <c r="BJ7118">
        <v>2.5129160350862299E-2</v>
      </c>
      <c r="BK7118">
        <v>2.9626147823925901E-3</v>
      </c>
      <c r="BL7118">
        <v>0</v>
      </c>
      <c r="BM7118">
        <v>0</v>
      </c>
      <c r="BN7118">
        <v>2.9626147823925901E-3</v>
      </c>
      <c r="BO7118">
        <v>3.9613670572214203E-2</v>
      </c>
      <c r="BP7118">
        <v>27.947826549700501</v>
      </c>
    </row>
    <row r="7119" spans="1:68" x14ac:dyDescent="0.25">
      <c r="A7119" t="s">
        <v>356</v>
      </c>
      <c r="B7119">
        <v>2040</v>
      </c>
      <c r="C7119" t="s">
        <v>228</v>
      </c>
      <c r="D7119">
        <v>2040</v>
      </c>
      <c r="E7119" t="s">
        <v>211</v>
      </c>
      <c r="F7119" t="s">
        <v>13</v>
      </c>
      <c r="G7119">
        <v>0</v>
      </c>
      <c r="H7119">
        <v>336721.35656008997</v>
      </c>
      <c r="I7119">
        <v>0</v>
      </c>
      <c r="J7119">
        <v>336721.35656008997</v>
      </c>
      <c r="K7119">
        <v>0</v>
      </c>
      <c r="L7119">
        <v>697524.609700648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  <c r="AJ7119">
        <v>0</v>
      </c>
      <c r="AK7119">
        <v>0</v>
      </c>
      <c r="AL7119">
        <v>0</v>
      </c>
      <c r="AM7119">
        <v>0</v>
      </c>
      <c r="AN7119">
        <v>0</v>
      </c>
      <c r="AO7119">
        <v>0</v>
      </c>
      <c r="AP7119">
        <v>0</v>
      </c>
      <c r="AQ7119">
        <v>0</v>
      </c>
      <c r="AR7119">
        <v>0</v>
      </c>
      <c r="AS7119">
        <v>0</v>
      </c>
      <c r="AT7119">
        <v>0</v>
      </c>
      <c r="AU7119">
        <v>0</v>
      </c>
      <c r="AV7119">
        <v>0</v>
      </c>
      <c r="AW7119">
        <v>0</v>
      </c>
      <c r="AX7119">
        <v>0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K7119">
        <v>0</v>
      </c>
      <c r="BL7119">
        <v>0</v>
      </c>
      <c r="BM7119">
        <v>0</v>
      </c>
      <c r="BN7119">
        <v>0</v>
      </c>
      <c r="BO7119">
        <v>0</v>
      </c>
      <c r="BP7119">
        <v>0</v>
      </c>
    </row>
    <row r="7120" spans="1:68" x14ac:dyDescent="0.25">
      <c r="A7120" t="s">
        <v>356</v>
      </c>
      <c r="B7120">
        <v>2040</v>
      </c>
      <c r="C7120" t="s">
        <v>228</v>
      </c>
      <c r="D7120">
        <v>2041</v>
      </c>
      <c r="E7120" t="s">
        <v>211</v>
      </c>
      <c r="F7120" t="s">
        <v>17</v>
      </c>
      <c r="G7120">
        <v>0</v>
      </c>
      <c r="H7120">
        <v>26915.401166226198</v>
      </c>
      <c r="I7120">
        <v>26915.401166226198</v>
      </c>
      <c r="J7120">
        <v>0</v>
      </c>
      <c r="K7120">
        <v>0</v>
      </c>
      <c r="L7120">
        <v>0</v>
      </c>
      <c r="M7120">
        <v>1.94252628655571E-2</v>
      </c>
      <c r="N7120">
        <v>0</v>
      </c>
      <c r="O7120">
        <v>0</v>
      </c>
      <c r="P7120">
        <v>1.94252628655571E-2</v>
      </c>
      <c r="Q7120">
        <v>6.9006999312341206E-5</v>
      </c>
      <c r="R7120">
        <v>0</v>
      </c>
      <c r="S7120">
        <v>0</v>
      </c>
      <c r="T7120">
        <v>6.9006999312341206E-5</v>
      </c>
      <c r="U7120">
        <v>0</v>
      </c>
      <c r="V7120">
        <v>0</v>
      </c>
      <c r="W7120">
        <v>6.9006999312341206E-5</v>
      </c>
      <c r="X7120">
        <v>7.2127189607221006E-5</v>
      </c>
      <c r="Y7120">
        <v>0</v>
      </c>
      <c r="Z7120">
        <v>0</v>
      </c>
      <c r="AA7120">
        <v>7.2127189607221006E-5</v>
      </c>
      <c r="AB7120">
        <v>0</v>
      </c>
      <c r="AC7120">
        <v>0</v>
      </c>
      <c r="AD7120">
        <v>7.2127189607221006E-5</v>
      </c>
      <c r="AE7120">
        <v>51.550777861960697</v>
      </c>
      <c r="AF7120">
        <v>0</v>
      </c>
      <c r="AG7120">
        <v>0</v>
      </c>
      <c r="AH7120">
        <v>51.550777861960697</v>
      </c>
      <c r="AI7120">
        <v>1.5108055465682499E-5</v>
      </c>
      <c r="AJ7120">
        <v>0</v>
      </c>
      <c r="AK7120">
        <v>0</v>
      </c>
      <c r="AL7120">
        <v>1.5108055465682499E-5</v>
      </c>
      <c r="AM7120">
        <v>8.1218460456467193E-3</v>
      </c>
      <c r="AN7120">
        <v>0</v>
      </c>
      <c r="AO7120">
        <v>0</v>
      </c>
      <c r="AP7120">
        <v>8.1218460456467193E-3</v>
      </c>
      <c r="AQ7120">
        <v>3.2527229121810902E-4</v>
      </c>
      <c r="AR7120">
        <v>0</v>
      </c>
      <c r="AS7120">
        <v>0</v>
      </c>
      <c r="AT7120">
        <v>3.2527229121810902E-4</v>
      </c>
      <c r="AU7120">
        <v>0</v>
      </c>
      <c r="AV7120">
        <v>0</v>
      </c>
      <c r="AW7120">
        <v>0</v>
      </c>
      <c r="AX7120">
        <v>3.2527229121810902E-4</v>
      </c>
      <c r="AY7120">
        <v>3.7029774340583403E-4</v>
      </c>
      <c r="AZ7120">
        <v>0</v>
      </c>
      <c r="BA7120">
        <v>0</v>
      </c>
      <c r="BB7120">
        <v>3.7029774340583403E-4</v>
      </c>
      <c r="BC7120">
        <v>0</v>
      </c>
      <c r="BD7120">
        <v>0</v>
      </c>
      <c r="BE7120">
        <v>0</v>
      </c>
      <c r="BF7120">
        <v>3.7029774340583403E-4</v>
      </c>
      <c r="BG7120">
        <v>4.0730438090557201E-3</v>
      </c>
      <c r="BH7120">
        <v>0</v>
      </c>
      <c r="BI7120">
        <v>0</v>
      </c>
      <c r="BJ7120">
        <v>4.0730438090557201E-3</v>
      </c>
      <c r="BK7120">
        <v>4.8815503954788899E-4</v>
      </c>
      <c r="BL7120">
        <v>0</v>
      </c>
      <c r="BM7120">
        <v>0</v>
      </c>
      <c r="BN7120">
        <v>4.8815503954788899E-4</v>
      </c>
      <c r="BO7120">
        <v>6.5272113808867698E-3</v>
      </c>
      <c r="BP7120">
        <v>4.60501056557501</v>
      </c>
    </row>
    <row r="7121" spans="1:68" x14ac:dyDescent="0.25">
      <c r="A7121" t="s">
        <v>356</v>
      </c>
      <c r="B7121">
        <v>2040</v>
      </c>
      <c r="C7121" t="s">
        <v>228</v>
      </c>
      <c r="D7121">
        <v>2041</v>
      </c>
      <c r="E7121" t="s">
        <v>211</v>
      </c>
      <c r="F7121" t="s">
        <v>13</v>
      </c>
      <c r="G7121">
        <v>0</v>
      </c>
      <c r="H7121">
        <v>55482.146415087998</v>
      </c>
      <c r="I7121">
        <v>0</v>
      </c>
      <c r="J7121">
        <v>55482.146415087998</v>
      </c>
      <c r="K7121">
        <v>0</v>
      </c>
      <c r="L7121">
        <v>114932.30758777801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  <c r="AJ7121">
        <v>0</v>
      </c>
      <c r="AK7121">
        <v>0</v>
      </c>
      <c r="AL7121">
        <v>0</v>
      </c>
      <c r="AM7121">
        <v>0</v>
      </c>
      <c r="AN7121">
        <v>0</v>
      </c>
      <c r="AO7121">
        <v>0</v>
      </c>
      <c r="AP7121">
        <v>0</v>
      </c>
      <c r="AQ7121">
        <v>0</v>
      </c>
      <c r="AR7121">
        <v>0</v>
      </c>
      <c r="AS7121">
        <v>0</v>
      </c>
      <c r="AT7121">
        <v>0</v>
      </c>
      <c r="AU7121">
        <v>0</v>
      </c>
      <c r="AV7121">
        <v>0</v>
      </c>
      <c r="AW7121">
        <v>0</v>
      </c>
      <c r="AX7121">
        <v>0</v>
      </c>
      <c r="AY7121">
        <v>0</v>
      </c>
      <c r="AZ7121">
        <v>0</v>
      </c>
      <c r="BA7121">
        <v>0</v>
      </c>
      <c r="BB7121">
        <v>0</v>
      </c>
      <c r="BC7121">
        <v>0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K7121">
        <v>0</v>
      </c>
      <c r="BL7121">
        <v>0</v>
      </c>
      <c r="BM7121">
        <v>0</v>
      </c>
      <c r="BN7121">
        <v>0</v>
      </c>
      <c r="BO7121">
        <v>0</v>
      </c>
      <c r="BP7121">
        <v>0</v>
      </c>
    </row>
    <row r="7122" spans="1:68" x14ac:dyDescent="0.25">
      <c r="A7122" t="s">
        <v>356</v>
      </c>
      <c r="B7122">
        <v>2040</v>
      </c>
      <c r="C7122" t="s">
        <v>229</v>
      </c>
      <c r="D7122">
        <v>1996</v>
      </c>
      <c r="E7122" t="s">
        <v>211</v>
      </c>
      <c r="F7122" t="s">
        <v>17</v>
      </c>
      <c r="G7122">
        <v>3.9181114010081002E-6</v>
      </c>
      <c r="H7122">
        <v>2.12383988227599E-2</v>
      </c>
      <c r="I7122">
        <v>2.12383988227599E-2</v>
      </c>
      <c r="J7122">
        <v>0</v>
      </c>
      <c r="K7122">
        <v>1.8552100759317298E-2</v>
      </c>
      <c r="L7122">
        <v>0</v>
      </c>
      <c r="M7122">
        <v>3.3940011910189599E-7</v>
      </c>
      <c r="N7122">
        <v>4.9097807960785497E-8</v>
      </c>
      <c r="O7122">
        <v>0</v>
      </c>
      <c r="P7122">
        <v>3.8849792706268098E-7</v>
      </c>
      <c r="Q7122">
        <v>1.50075906043857E-9</v>
      </c>
      <c r="R7122">
        <v>1.12452307652347E-10</v>
      </c>
      <c r="S7122">
        <v>0</v>
      </c>
      <c r="T7122">
        <v>1.61321136809092E-9</v>
      </c>
      <c r="U7122">
        <v>7.0233981745572696E-11</v>
      </c>
      <c r="V7122">
        <v>3.6804931642946502E-10</v>
      </c>
      <c r="W7122">
        <v>2.0514946662659601E-9</v>
      </c>
      <c r="X7122">
        <v>1.56861672563191E-9</v>
      </c>
      <c r="Y7122">
        <v>1.1753690200466199E-10</v>
      </c>
      <c r="Z7122">
        <v>0</v>
      </c>
      <c r="AA7122">
        <v>1.6861536276365701E-9</v>
      </c>
      <c r="AB7122">
        <v>2.8093592698229001E-10</v>
      </c>
      <c r="AC7122">
        <v>1.05156947551275E-9</v>
      </c>
      <c r="AD7122">
        <v>3.0186590301316202E-9</v>
      </c>
      <c r="AE7122">
        <v>2.7714886641933798E-5</v>
      </c>
      <c r="AF7122">
        <v>3.09234830304542E-6</v>
      </c>
      <c r="AG7122">
        <v>0</v>
      </c>
      <c r="AH7122">
        <v>3.0807234944979201E-5</v>
      </c>
      <c r="AI7122">
        <v>1.99709975792491E-10</v>
      </c>
      <c r="AJ7122">
        <v>1.5467419950071901E-11</v>
      </c>
      <c r="AK7122">
        <v>0</v>
      </c>
      <c r="AL7122">
        <v>2.1517739574256301E-10</v>
      </c>
      <c r="AM7122">
        <v>4.3664916770234699E-9</v>
      </c>
      <c r="AN7122">
        <v>4.8720073447009104E-10</v>
      </c>
      <c r="AO7122">
        <v>0</v>
      </c>
      <c r="AP7122">
        <v>4.85369241149356E-9</v>
      </c>
      <c r="AQ7122">
        <v>4.2997010139849799E-9</v>
      </c>
      <c r="AR7122">
        <v>3.3300931002144E-10</v>
      </c>
      <c r="AS7122">
        <v>0</v>
      </c>
      <c r="AT7122">
        <v>4.6327103240064203E-9</v>
      </c>
      <c r="AU7122">
        <v>0</v>
      </c>
      <c r="AV7122">
        <v>0</v>
      </c>
      <c r="AW7122">
        <v>0</v>
      </c>
      <c r="AX7122">
        <v>4.6327103240064203E-9</v>
      </c>
      <c r="AY7122">
        <v>4.8948823056397297E-9</v>
      </c>
      <c r="AZ7122">
        <v>3.79105750361584E-10</v>
      </c>
      <c r="BA7122">
        <v>0</v>
      </c>
      <c r="BB7122">
        <v>5.2739880560013096E-9</v>
      </c>
      <c r="BC7122">
        <v>0</v>
      </c>
      <c r="BD7122">
        <v>0</v>
      </c>
      <c r="BE7122">
        <v>0</v>
      </c>
      <c r="BF7122">
        <v>5.2739880560013096E-9</v>
      </c>
      <c r="BG7122">
        <v>1.20167191316553E-8</v>
      </c>
      <c r="BH7122">
        <v>2.7547741723493999E-9</v>
      </c>
      <c r="BI7122">
        <v>0</v>
      </c>
      <c r="BJ7122">
        <v>1.47714933040048E-8</v>
      </c>
      <c r="BK7122">
        <v>2.62443403298122E-10</v>
      </c>
      <c r="BL7122">
        <v>2.92826892391642E-11</v>
      </c>
      <c r="BM7122">
        <v>0</v>
      </c>
      <c r="BN7122">
        <v>2.9172609253728599E-10</v>
      </c>
      <c r="BO7122">
        <v>6.3210565454071405E-10</v>
      </c>
      <c r="BP7122">
        <v>2.7519980939504898E-6</v>
      </c>
    </row>
    <row r="7123" spans="1:68" x14ac:dyDescent="0.25">
      <c r="A7123" t="s">
        <v>356</v>
      </c>
      <c r="B7123">
        <v>2040</v>
      </c>
      <c r="C7123" t="s">
        <v>229</v>
      </c>
      <c r="D7123">
        <v>1997</v>
      </c>
      <c r="E7123" t="s">
        <v>211</v>
      </c>
      <c r="F7123" t="s">
        <v>17</v>
      </c>
      <c r="G7123">
        <v>5.6948341774509699E-5</v>
      </c>
      <c r="H7123">
        <v>0.30869249776580598</v>
      </c>
      <c r="I7123">
        <v>0.30869249776580598</v>
      </c>
      <c r="J7123">
        <v>0</v>
      </c>
      <c r="K7123">
        <v>0.269648120368632</v>
      </c>
      <c r="L7123">
        <v>0</v>
      </c>
      <c r="M7123">
        <v>4.83780206173065E-6</v>
      </c>
      <c r="N7123">
        <v>7.1361900210664096E-7</v>
      </c>
      <c r="O7123">
        <v>0</v>
      </c>
      <c r="P7123">
        <v>5.5514210638372901E-6</v>
      </c>
      <c r="Q7123">
        <v>2.1861120437145599E-8</v>
      </c>
      <c r="R7123">
        <v>1.63445389732168E-9</v>
      </c>
      <c r="S7123">
        <v>0</v>
      </c>
      <c r="T7123">
        <v>2.3495574334467302E-8</v>
      </c>
      <c r="U7123">
        <v>1.02082569566614E-9</v>
      </c>
      <c r="V7123">
        <v>5.3494646059596499E-9</v>
      </c>
      <c r="W7123">
        <v>2.9865864636093097E-8</v>
      </c>
      <c r="X7123">
        <v>2.2849583296028101E-8</v>
      </c>
      <c r="Y7123">
        <v>1.70835664977681E-9</v>
      </c>
      <c r="Z7123">
        <v>0</v>
      </c>
      <c r="AA7123">
        <v>2.4557939945804901E-8</v>
      </c>
      <c r="AB7123">
        <v>4.0833027826645697E-9</v>
      </c>
      <c r="AC7123">
        <v>1.5284184588456101E-8</v>
      </c>
      <c r="AD7123">
        <v>4.3925427316925601E-8</v>
      </c>
      <c r="AE7123">
        <v>4.0193187826621102E-4</v>
      </c>
      <c r="AF7123">
        <v>4.4946171771008102E-5</v>
      </c>
      <c r="AG7123">
        <v>0</v>
      </c>
      <c r="AH7123">
        <v>4.4687805003722003E-4</v>
      </c>
      <c r="AI7123">
        <v>2.88249145345644E-9</v>
      </c>
      <c r="AJ7123">
        <v>2.2481339286573901E-10</v>
      </c>
      <c r="AK7123">
        <v>0</v>
      </c>
      <c r="AL7123">
        <v>3.1073048463221802E-9</v>
      </c>
      <c r="AM7123">
        <v>6.3324531103236904E-8</v>
      </c>
      <c r="AN7123">
        <v>7.0812876663629797E-9</v>
      </c>
      <c r="AO7123">
        <v>0</v>
      </c>
      <c r="AP7123">
        <v>7.0405818769599899E-8</v>
      </c>
      <c r="AQ7123">
        <v>6.2059250550946698E-8</v>
      </c>
      <c r="AR7123">
        <v>4.8401706996680099E-9</v>
      </c>
      <c r="AS7123">
        <v>0</v>
      </c>
      <c r="AT7123">
        <v>6.6899421250614696E-8</v>
      </c>
      <c r="AU7123">
        <v>0</v>
      </c>
      <c r="AV7123">
        <v>0</v>
      </c>
      <c r="AW7123">
        <v>0</v>
      </c>
      <c r="AX7123">
        <v>6.6899421250614696E-8</v>
      </c>
      <c r="AY7123">
        <v>7.0649732722125599E-8</v>
      </c>
      <c r="AZ7123">
        <v>5.5101659015408796E-9</v>
      </c>
      <c r="BA7123">
        <v>0</v>
      </c>
      <c r="BB7123">
        <v>7.6159898623666497E-8</v>
      </c>
      <c r="BC7123">
        <v>0</v>
      </c>
      <c r="BD7123">
        <v>0</v>
      </c>
      <c r="BE7123">
        <v>0</v>
      </c>
      <c r="BF7123">
        <v>7.6159898623666497E-8</v>
      </c>
      <c r="BG7123">
        <v>1.7594468882738201E-7</v>
      </c>
      <c r="BH7123">
        <v>4.0039653042581099E-8</v>
      </c>
      <c r="BI7123">
        <v>0</v>
      </c>
      <c r="BJ7123">
        <v>2.1598434186996301E-7</v>
      </c>
      <c r="BK7123">
        <v>3.8060545362862399E-9</v>
      </c>
      <c r="BL7123">
        <v>4.2561336934922699E-10</v>
      </c>
      <c r="BM7123">
        <v>0</v>
      </c>
      <c r="BN7123">
        <v>4.2316679056354602E-9</v>
      </c>
      <c r="BO7123">
        <v>9.1874286277625694E-9</v>
      </c>
      <c r="BP7123">
        <v>3.9919439187812103E-5</v>
      </c>
    </row>
    <row r="7124" spans="1:68" x14ac:dyDescent="0.25">
      <c r="A7124" t="s">
        <v>356</v>
      </c>
      <c r="B7124">
        <v>2040</v>
      </c>
      <c r="C7124" t="s">
        <v>229</v>
      </c>
      <c r="D7124">
        <v>1998</v>
      </c>
      <c r="E7124" t="s">
        <v>211</v>
      </c>
      <c r="F7124" t="s">
        <v>17</v>
      </c>
      <c r="G7124">
        <v>3.27285633489931E-4</v>
      </c>
      <c r="H7124">
        <v>1.77407482881429</v>
      </c>
      <c r="I7124">
        <v>1.77407482881429</v>
      </c>
      <c r="J7124">
        <v>0</v>
      </c>
      <c r="K7124">
        <v>1.54968438314948</v>
      </c>
      <c r="L7124">
        <v>0</v>
      </c>
      <c r="M7124">
        <v>2.4848659906364799E-5</v>
      </c>
      <c r="N7124">
        <v>4.95791172251666E-6</v>
      </c>
      <c r="O7124">
        <v>0</v>
      </c>
      <c r="P7124">
        <v>2.98065716288815E-5</v>
      </c>
      <c r="Q7124">
        <v>1.23999059886952E-7</v>
      </c>
      <c r="R7124">
        <v>6.08608882734069E-9</v>
      </c>
      <c r="S7124">
        <v>0</v>
      </c>
      <c r="T7124">
        <v>1.30085148714292E-7</v>
      </c>
      <c r="U7124">
        <v>5.8667482507530798E-9</v>
      </c>
      <c r="V7124">
        <v>3.0743703114761002E-8</v>
      </c>
      <c r="W7124">
        <v>1.6669560007980599E-7</v>
      </c>
      <c r="X7124">
        <v>1.2960574713736001E-7</v>
      </c>
      <c r="Y7124">
        <v>6.36127475749384E-9</v>
      </c>
      <c r="Z7124">
        <v>0</v>
      </c>
      <c r="AA7124">
        <v>1.35967021894854E-7</v>
      </c>
      <c r="AB7124">
        <v>2.3466993003012299E-8</v>
      </c>
      <c r="AC7124">
        <v>8.7839151756459994E-8</v>
      </c>
      <c r="AD7124">
        <v>2.4727316665432698E-7</v>
      </c>
      <c r="AE7124">
        <v>2.3320795730553501E-3</v>
      </c>
      <c r="AF7124">
        <v>2.8470950559339301E-4</v>
      </c>
      <c r="AG7124">
        <v>0</v>
      </c>
      <c r="AH7124">
        <v>2.6167890786487399E-3</v>
      </c>
      <c r="AI7124">
        <v>1.5821689616787801E-8</v>
      </c>
      <c r="AJ7124">
        <v>8.0643323785809204E-10</v>
      </c>
      <c r="AK7124">
        <v>0</v>
      </c>
      <c r="AL7124">
        <v>1.6628122854645799E-8</v>
      </c>
      <c r="AM7124">
        <v>3.6742008644896699E-7</v>
      </c>
      <c r="AN7124">
        <v>4.4856098551095199E-8</v>
      </c>
      <c r="AO7124">
        <v>0</v>
      </c>
      <c r="AP7124">
        <v>4.1227618500006201E-7</v>
      </c>
      <c r="AQ7124">
        <v>3.4063663879736902E-7</v>
      </c>
      <c r="AR7124">
        <v>1.7362286469517399E-8</v>
      </c>
      <c r="AS7124">
        <v>0</v>
      </c>
      <c r="AT7124">
        <v>3.5799892526688602E-7</v>
      </c>
      <c r="AU7124">
        <v>0</v>
      </c>
      <c r="AV7124">
        <v>0</v>
      </c>
      <c r="AW7124">
        <v>0</v>
      </c>
      <c r="AX7124">
        <v>3.5799892526688602E-7</v>
      </c>
      <c r="AY7124">
        <v>3.8778888357088399E-7</v>
      </c>
      <c r="AZ7124">
        <v>1.9765641505924899E-8</v>
      </c>
      <c r="BA7124">
        <v>0</v>
      </c>
      <c r="BB7124">
        <v>4.0755452507680902E-7</v>
      </c>
      <c r="BC7124">
        <v>0</v>
      </c>
      <c r="BD7124">
        <v>0</v>
      </c>
      <c r="BE7124">
        <v>0</v>
      </c>
      <c r="BF7124">
        <v>4.0755452507680902E-7</v>
      </c>
      <c r="BG7124">
        <v>1.05239029136777E-6</v>
      </c>
      <c r="BH7124">
        <v>1.76806850422677E-7</v>
      </c>
      <c r="BI7124">
        <v>0</v>
      </c>
      <c r="BJ7124">
        <v>1.22919714179045E-6</v>
      </c>
      <c r="BK7124">
        <v>2.2083398998595799E-8</v>
      </c>
      <c r="BL7124">
        <v>2.69602876477946E-9</v>
      </c>
      <c r="BM7124">
        <v>0</v>
      </c>
      <c r="BN7124">
        <v>2.4779427763375298E-8</v>
      </c>
      <c r="BO7124">
        <v>5.2800719123426799E-8</v>
      </c>
      <c r="BP7124">
        <v>2.3375673180579999E-4</v>
      </c>
    </row>
    <row r="7125" spans="1:68" x14ac:dyDescent="0.25">
      <c r="A7125" t="s">
        <v>356</v>
      </c>
      <c r="B7125">
        <v>2040</v>
      </c>
      <c r="C7125" t="s">
        <v>229</v>
      </c>
      <c r="D7125">
        <v>1999</v>
      </c>
      <c r="E7125" t="s">
        <v>211</v>
      </c>
      <c r="F7125" t="s">
        <v>17</v>
      </c>
      <c r="G7125">
        <v>1.227376273728E-3</v>
      </c>
      <c r="H7125">
        <v>6.653079542435</v>
      </c>
      <c r="I7125">
        <v>6.653079542435</v>
      </c>
      <c r="J7125">
        <v>0</v>
      </c>
      <c r="K7125">
        <v>5.81157756105116</v>
      </c>
      <c r="L7125">
        <v>0</v>
      </c>
      <c r="M7125">
        <v>1.08791645076186E-4</v>
      </c>
      <c r="N7125">
        <v>1.8593004375311501E-5</v>
      </c>
      <c r="O7125">
        <v>0</v>
      </c>
      <c r="P7125">
        <v>1.27384649451497E-4</v>
      </c>
      <c r="Q7125">
        <v>4.5743955143724498E-7</v>
      </c>
      <c r="R7125">
        <v>2.2823858618007101E-8</v>
      </c>
      <c r="S7125">
        <v>0</v>
      </c>
      <c r="T7125">
        <v>4.8026341005525198E-7</v>
      </c>
      <c r="U7125">
        <v>2.2001294496573599E-8</v>
      </c>
      <c r="V7125">
        <v>1.15294067042378E-7</v>
      </c>
      <c r="W7125">
        <v>6.1755877159420396E-7</v>
      </c>
      <c r="X7125">
        <v>4.7812293809528995E-7</v>
      </c>
      <c r="Y7125">
        <v>2.3855852225340699E-8</v>
      </c>
      <c r="Z7125">
        <v>0</v>
      </c>
      <c r="AA7125">
        <v>5.0197879032063104E-7</v>
      </c>
      <c r="AB7125">
        <v>8.8005177986294395E-8</v>
      </c>
      <c r="AC7125">
        <v>3.2941162012108202E-7</v>
      </c>
      <c r="AD7125">
        <v>9.19395588428008E-7</v>
      </c>
      <c r="AE7125">
        <v>8.8935670590041694E-3</v>
      </c>
      <c r="AF7125">
        <v>1.0677086199718899E-3</v>
      </c>
      <c r="AG7125">
        <v>0</v>
      </c>
      <c r="AH7125">
        <v>9.9612756789760701E-3</v>
      </c>
      <c r="AI7125">
        <v>6.2592984086202098E-8</v>
      </c>
      <c r="AJ7125">
        <v>3.0242605272288202E-9</v>
      </c>
      <c r="AK7125">
        <v>0</v>
      </c>
      <c r="AL7125">
        <v>6.5617244613430998E-8</v>
      </c>
      <c r="AM7125">
        <v>1.4011851119547699E-6</v>
      </c>
      <c r="AN7125">
        <v>1.6821792788931901E-7</v>
      </c>
      <c r="AO7125">
        <v>0</v>
      </c>
      <c r="AP7125">
        <v>1.56940303984409E-6</v>
      </c>
      <c r="AQ7125">
        <v>1.3476097830156901E-6</v>
      </c>
      <c r="AR7125">
        <v>6.5111499833096598E-8</v>
      </c>
      <c r="AS7125">
        <v>0</v>
      </c>
      <c r="AT7125">
        <v>1.4127212828487901E-6</v>
      </c>
      <c r="AU7125">
        <v>0</v>
      </c>
      <c r="AV7125">
        <v>0</v>
      </c>
      <c r="AW7125">
        <v>0</v>
      </c>
      <c r="AX7125">
        <v>1.4127212828487901E-6</v>
      </c>
      <c r="AY7125">
        <v>1.5341511561700299E-6</v>
      </c>
      <c r="AZ7125">
        <v>7.41244861887045E-8</v>
      </c>
      <c r="BA7125">
        <v>0</v>
      </c>
      <c r="BB7125">
        <v>1.6082756423587399E-6</v>
      </c>
      <c r="BC7125">
        <v>0</v>
      </c>
      <c r="BD7125">
        <v>0</v>
      </c>
      <c r="BE7125">
        <v>0</v>
      </c>
      <c r="BF7125">
        <v>1.6082756423587399E-6</v>
      </c>
      <c r="BG7125">
        <v>3.7393829165592802E-6</v>
      </c>
      <c r="BH7125">
        <v>6.6305548131567396E-7</v>
      </c>
      <c r="BI7125">
        <v>0</v>
      </c>
      <c r="BJ7125">
        <v>4.4024383978749603E-6</v>
      </c>
      <c r="BK7125">
        <v>8.4216761792328501E-8</v>
      </c>
      <c r="BL7125">
        <v>1.01105621529835E-8</v>
      </c>
      <c r="BM7125">
        <v>0</v>
      </c>
      <c r="BN7125">
        <v>9.4327323945311998E-8</v>
      </c>
      <c r="BO7125">
        <v>1.9801159371654601E-7</v>
      </c>
      <c r="BP7125">
        <v>8.8983681043810104E-4</v>
      </c>
    </row>
    <row r="7126" spans="1:68" x14ac:dyDescent="0.25">
      <c r="A7126" t="s">
        <v>356</v>
      </c>
      <c r="B7126">
        <v>2040</v>
      </c>
      <c r="C7126" t="s">
        <v>229</v>
      </c>
      <c r="D7126">
        <v>2000</v>
      </c>
      <c r="E7126" t="s">
        <v>211</v>
      </c>
      <c r="F7126" t="s">
        <v>17</v>
      </c>
      <c r="G7126">
        <v>1.1106056735756001E-2</v>
      </c>
      <c r="H7126">
        <v>60.201162795294103</v>
      </c>
      <c r="I7126">
        <v>60.201162795294103</v>
      </c>
      <c r="J7126">
        <v>0</v>
      </c>
      <c r="K7126">
        <v>52.586734401535502</v>
      </c>
      <c r="L7126">
        <v>0</v>
      </c>
      <c r="M7126">
        <v>9.8441383335728006E-4</v>
      </c>
      <c r="N7126">
        <v>1.6824095910960299E-4</v>
      </c>
      <c r="O7126">
        <v>0</v>
      </c>
      <c r="P7126">
        <v>1.15265479246688E-3</v>
      </c>
      <c r="Q7126">
        <v>4.13919489905887E-6</v>
      </c>
      <c r="R7126">
        <v>2.06524335011412E-7</v>
      </c>
      <c r="S7126">
        <v>0</v>
      </c>
      <c r="T7126">
        <v>4.3457192340702799E-6</v>
      </c>
      <c r="U7126">
        <v>1.9908126804247799E-7</v>
      </c>
      <c r="V7126">
        <v>1.04325175357958E-6</v>
      </c>
      <c r="W7126">
        <v>5.5880522556923504E-6</v>
      </c>
      <c r="X7126">
        <v>4.3263509249889796E-6</v>
      </c>
      <c r="Y7126">
        <v>2.1586244900246499E-7</v>
      </c>
      <c r="Z7126">
        <v>0</v>
      </c>
      <c r="AA7126">
        <v>4.5422133739914398E-6</v>
      </c>
      <c r="AB7126">
        <v>7.9632507216991502E-7</v>
      </c>
      <c r="AC7126">
        <v>2.9807192959416799E-6</v>
      </c>
      <c r="AD7126">
        <v>8.3192577421030402E-6</v>
      </c>
      <c r="AE7126">
        <v>8.0474474254372097E-2</v>
      </c>
      <c r="AF7126">
        <v>9.6612854301365604E-3</v>
      </c>
      <c r="AG7126">
        <v>0</v>
      </c>
      <c r="AH7126">
        <v>9.0135759684508696E-2</v>
      </c>
      <c r="AI7126">
        <v>5.6637988480107196E-7</v>
      </c>
      <c r="AJ7126">
        <v>2.7365372557750801E-8</v>
      </c>
      <c r="AK7126">
        <v>0</v>
      </c>
      <c r="AL7126">
        <v>5.9374525735882304E-7</v>
      </c>
      <c r="AM7126">
        <v>1.26787861911325E-5</v>
      </c>
      <c r="AN7126">
        <v>1.52213945397165E-6</v>
      </c>
      <c r="AO7126">
        <v>0</v>
      </c>
      <c r="AP7126">
        <v>1.4200925645104201E-5</v>
      </c>
      <c r="AQ7126">
        <v>1.21940036060603E-5</v>
      </c>
      <c r="AR7126">
        <v>5.8916896698688601E-7</v>
      </c>
      <c r="AS7126">
        <v>0</v>
      </c>
      <c r="AT7126">
        <v>1.2783172573047199E-5</v>
      </c>
      <c r="AU7126">
        <v>0</v>
      </c>
      <c r="AV7126">
        <v>0</v>
      </c>
      <c r="AW7126">
        <v>0</v>
      </c>
      <c r="AX7126">
        <v>1.2783172573047199E-5</v>
      </c>
      <c r="AY7126">
        <v>1.38819448822309E-5</v>
      </c>
      <c r="AZ7126">
        <v>6.7072402061354502E-7</v>
      </c>
      <c r="BA7126">
        <v>0</v>
      </c>
      <c r="BB7126">
        <v>1.45526689028444E-5</v>
      </c>
      <c r="BC7126">
        <v>0</v>
      </c>
      <c r="BD7126">
        <v>0</v>
      </c>
      <c r="BE7126">
        <v>0</v>
      </c>
      <c r="BF7126">
        <v>1.45526689028444E-5</v>
      </c>
      <c r="BG7126">
        <v>3.3836240537616598E-5</v>
      </c>
      <c r="BH7126">
        <v>5.9997345166848301E-6</v>
      </c>
      <c r="BI7126">
        <v>0</v>
      </c>
      <c r="BJ7126">
        <v>3.98359750543014E-5</v>
      </c>
      <c r="BK7126">
        <v>7.6204514832794103E-7</v>
      </c>
      <c r="BL7126">
        <v>9.1486595679710195E-8</v>
      </c>
      <c r="BM7126">
        <v>0</v>
      </c>
      <c r="BN7126">
        <v>8.5353174400765095E-7</v>
      </c>
      <c r="BO7126">
        <v>1.79173089884967E-6</v>
      </c>
      <c r="BP7126">
        <v>8.0517917070961793E-3</v>
      </c>
    </row>
    <row r="7127" spans="1:68" x14ac:dyDescent="0.25">
      <c r="A7127" t="s">
        <v>356</v>
      </c>
      <c r="B7127">
        <v>2040</v>
      </c>
      <c r="C7127" t="s">
        <v>229</v>
      </c>
      <c r="D7127">
        <v>2001</v>
      </c>
      <c r="E7127" t="s">
        <v>211</v>
      </c>
      <c r="F7127" t="s">
        <v>17</v>
      </c>
      <c r="G7127">
        <v>1.1285443351087301E-2</v>
      </c>
      <c r="H7127">
        <v>61.173540578858699</v>
      </c>
      <c r="I7127">
        <v>61.173540578858699</v>
      </c>
      <c r="J7127">
        <v>0</v>
      </c>
      <c r="K7127">
        <v>53.436122849664699</v>
      </c>
      <c r="L7127">
        <v>0</v>
      </c>
      <c r="M7127">
        <v>1.00031422625575E-3</v>
      </c>
      <c r="N7127">
        <v>1.7095841112095499E-4</v>
      </c>
      <c r="O7127">
        <v>0</v>
      </c>
      <c r="P7127">
        <v>1.1712726373767099E-3</v>
      </c>
      <c r="Q7127">
        <v>4.2060517665146496E-6</v>
      </c>
      <c r="R7127">
        <v>2.0986014558061001E-7</v>
      </c>
      <c r="S7127">
        <v>0</v>
      </c>
      <c r="T7127">
        <v>4.4159119120952602E-6</v>
      </c>
      <c r="U7127">
        <v>2.0229685713046E-7</v>
      </c>
      <c r="V7127">
        <v>1.06010250497279E-6</v>
      </c>
      <c r="W7127">
        <v>5.6783112741985203E-6</v>
      </c>
      <c r="X7127">
        <v>4.3962307633181501E-6</v>
      </c>
      <c r="Y7127">
        <v>2.19349090123161E-7</v>
      </c>
      <c r="Z7127">
        <v>0</v>
      </c>
      <c r="AA7127">
        <v>4.6155798534413101E-6</v>
      </c>
      <c r="AB7127">
        <v>8.0918742852184297E-7</v>
      </c>
      <c r="AC7127">
        <v>3.0288642999222699E-6</v>
      </c>
      <c r="AD7127">
        <v>8.4536315818854306E-6</v>
      </c>
      <c r="AE7127">
        <v>8.1774309461460706E-2</v>
      </c>
      <c r="AF7127">
        <v>9.8173358928973203E-3</v>
      </c>
      <c r="AG7127">
        <v>0</v>
      </c>
      <c r="AH7127">
        <v>9.1591645354358001E-2</v>
      </c>
      <c r="AI7127">
        <v>5.7552813362993896E-7</v>
      </c>
      <c r="AJ7127">
        <v>2.7807381965519299E-8</v>
      </c>
      <c r="AK7127">
        <v>0</v>
      </c>
      <c r="AL7127">
        <v>6.0333551559545801E-7</v>
      </c>
      <c r="AM7127">
        <v>1.28835757573531E-5</v>
      </c>
      <c r="AN7127">
        <v>1.5467252679294601E-6</v>
      </c>
      <c r="AO7127">
        <v>0</v>
      </c>
      <c r="AP7127">
        <v>1.4430301025282599E-5</v>
      </c>
      <c r="AQ7127">
        <v>1.2390962894696701E-5</v>
      </c>
      <c r="AR7127">
        <v>5.9868530832753096E-7</v>
      </c>
      <c r="AS7127">
        <v>0</v>
      </c>
      <c r="AT7127">
        <v>1.29896482030242E-5</v>
      </c>
      <c r="AU7127">
        <v>0</v>
      </c>
      <c r="AV7127">
        <v>0</v>
      </c>
      <c r="AW7127">
        <v>0</v>
      </c>
      <c r="AX7127">
        <v>1.29896482030242E-5</v>
      </c>
      <c r="AY7127">
        <v>1.41061680395485E-5</v>
      </c>
      <c r="AZ7127">
        <v>6.8155765083370305E-7</v>
      </c>
      <c r="BA7127">
        <v>0</v>
      </c>
      <c r="BB7127">
        <v>1.47877256903822E-5</v>
      </c>
      <c r="BC7127">
        <v>0</v>
      </c>
      <c r="BD7127">
        <v>0</v>
      </c>
      <c r="BE7127">
        <v>0</v>
      </c>
      <c r="BF7127">
        <v>1.47877256903822E-5</v>
      </c>
      <c r="BG7127">
        <v>3.4382768329613003E-5</v>
      </c>
      <c r="BH7127">
        <v>6.0966430858954897E-6</v>
      </c>
      <c r="BI7127">
        <v>0</v>
      </c>
      <c r="BJ7127">
        <v>4.0479411415508503E-5</v>
      </c>
      <c r="BK7127">
        <v>7.74353810451743E-7</v>
      </c>
      <c r="BL7127">
        <v>9.2964300245573805E-8</v>
      </c>
      <c r="BM7127">
        <v>0</v>
      </c>
      <c r="BN7127">
        <v>8.67318110697317E-7</v>
      </c>
      <c r="BO7127">
        <v>1.8206711923468601E-6</v>
      </c>
      <c r="BP7127">
        <v>8.1818453972631391E-3</v>
      </c>
    </row>
    <row r="7128" spans="1:68" x14ac:dyDescent="0.25">
      <c r="A7128" t="s">
        <v>356</v>
      </c>
      <c r="B7128">
        <v>2040</v>
      </c>
      <c r="C7128" t="s">
        <v>229</v>
      </c>
      <c r="D7128">
        <v>2002</v>
      </c>
      <c r="E7128" t="s">
        <v>211</v>
      </c>
      <c r="F7128" t="s">
        <v>17</v>
      </c>
      <c r="G7128">
        <v>6.3811721378081401E-2</v>
      </c>
      <c r="H7128">
        <v>345.89593033159503</v>
      </c>
      <c r="I7128">
        <v>345.89593033159503</v>
      </c>
      <c r="J7128">
        <v>0</v>
      </c>
      <c r="K7128">
        <v>302.14594825635999</v>
      </c>
      <c r="L7128">
        <v>0</v>
      </c>
      <c r="M7128">
        <v>5.6561156447799601E-3</v>
      </c>
      <c r="N7128">
        <v>9.6665679480272698E-4</v>
      </c>
      <c r="O7128">
        <v>0</v>
      </c>
      <c r="P7128">
        <v>6.6227724395826904E-3</v>
      </c>
      <c r="Q7128">
        <v>2.37824421315941E-5</v>
      </c>
      <c r="R7128">
        <v>1.18662038535359E-6</v>
      </c>
      <c r="S7128">
        <v>0</v>
      </c>
      <c r="T7128">
        <v>2.4969062516947701E-5</v>
      </c>
      <c r="U7128">
        <v>1.1438549892350199E-6</v>
      </c>
      <c r="V7128">
        <v>5.9941788350753797E-6</v>
      </c>
      <c r="W7128">
        <v>3.2107096341258101E-5</v>
      </c>
      <c r="X7128">
        <v>2.4857778631760799E-5</v>
      </c>
      <c r="Y7128">
        <v>1.2402740936293101E-6</v>
      </c>
      <c r="Z7128">
        <v>0</v>
      </c>
      <c r="AA7128">
        <v>2.6098052725390199E-5</v>
      </c>
      <c r="AB7128">
        <v>4.5754199569400798E-6</v>
      </c>
      <c r="AC7128">
        <v>1.71262252430725E-5</v>
      </c>
      <c r="AD7128">
        <v>4.7799697925402801E-5</v>
      </c>
      <c r="AE7128">
        <v>0.46237965925697999</v>
      </c>
      <c r="AF7128">
        <v>5.55105442633975E-2</v>
      </c>
      <c r="AG7128">
        <v>0</v>
      </c>
      <c r="AH7128">
        <v>0.51789020352037696</v>
      </c>
      <c r="AI7128">
        <v>3.2542311157764298E-6</v>
      </c>
      <c r="AJ7128">
        <v>1.57232361639264E-7</v>
      </c>
      <c r="AK7128">
        <v>0</v>
      </c>
      <c r="AL7128">
        <v>3.4114634774156999E-6</v>
      </c>
      <c r="AM7128">
        <v>7.2848103615035203E-5</v>
      </c>
      <c r="AN7128">
        <v>8.7457088547649708E-6</v>
      </c>
      <c r="AO7128">
        <v>0</v>
      </c>
      <c r="AP7128">
        <v>8.1593812469800194E-5</v>
      </c>
      <c r="AQ7128">
        <v>7.0062703541579996E-5</v>
      </c>
      <c r="AR7128">
        <v>3.38516962955347E-6</v>
      </c>
      <c r="AS7128">
        <v>0</v>
      </c>
      <c r="AT7128">
        <v>7.3447873171133505E-5</v>
      </c>
      <c r="AU7128">
        <v>0</v>
      </c>
      <c r="AV7128">
        <v>0</v>
      </c>
      <c r="AW7128">
        <v>0</v>
      </c>
      <c r="AX7128">
        <v>7.3447873171133505E-5</v>
      </c>
      <c r="AY7128">
        <v>7.9761054718805995E-5</v>
      </c>
      <c r="AZ7128">
        <v>3.8537579397719802E-6</v>
      </c>
      <c r="BA7128">
        <v>0</v>
      </c>
      <c r="BB7128">
        <v>8.3614812658577994E-5</v>
      </c>
      <c r="BC7128">
        <v>0</v>
      </c>
      <c r="BD7128">
        <v>0</v>
      </c>
      <c r="BE7128">
        <v>0</v>
      </c>
      <c r="BF7128">
        <v>8.3614812658577994E-5</v>
      </c>
      <c r="BG7128">
        <v>1.94411824560263E-4</v>
      </c>
      <c r="BH7128">
        <v>3.44724861785146E-5</v>
      </c>
      <c r="BI7128">
        <v>0</v>
      </c>
      <c r="BJ7128">
        <v>2.2888431073877699E-4</v>
      </c>
      <c r="BK7128">
        <v>4.3784588751527604E-6</v>
      </c>
      <c r="BL7128">
        <v>5.2565165947222403E-7</v>
      </c>
      <c r="BM7128">
        <v>0</v>
      </c>
      <c r="BN7128">
        <v>4.9041105346249804E-6</v>
      </c>
      <c r="BO7128">
        <v>1.02946919525268E-5</v>
      </c>
      <c r="BP7128">
        <v>4.62629267283848E-2</v>
      </c>
    </row>
    <row r="7129" spans="1:68" x14ac:dyDescent="0.25">
      <c r="A7129" t="s">
        <v>356</v>
      </c>
      <c r="B7129">
        <v>2040</v>
      </c>
      <c r="C7129" t="s">
        <v>229</v>
      </c>
      <c r="D7129">
        <v>2003</v>
      </c>
      <c r="E7129" t="s">
        <v>211</v>
      </c>
      <c r="F7129" t="s">
        <v>17</v>
      </c>
      <c r="G7129">
        <v>0.29718318543784999</v>
      </c>
      <c r="H7129">
        <v>1610.9023888711599</v>
      </c>
      <c r="I7129">
        <v>1610.9023888711599</v>
      </c>
      <c r="J7129">
        <v>0</v>
      </c>
      <c r="K7129">
        <v>1407.1504957208001</v>
      </c>
      <c r="L7129">
        <v>0</v>
      </c>
      <c r="M7129">
        <v>1.48484453024784E-2</v>
      </c>
      <c r="N7129">
        <v>4.9022494615533199E-3</v>
      </c>
      <c r="O7129">
        <v>0</v>
      </c>
      <c r="P7129">
        <v>1.9750694764031702E-2</v>
      </c>
      <c r="Q7129">
        <v>1.2732121277541999E-4</v>
      </c>
      <c r="R7129">
        <v>4.5100188603301796E-6</v>
      </c>
      <c r="S7129">
        <v>0</v>
      </c>
      <c r="T7129">
        <v>1.3183123163575E-4</v>
      </c>
      <c r="U7129">
        <v>5.3271477722054498E-6</v>
      </c>
      <c r="V7129">
        <v>2.7916017963804999E-5</v>
      </c>
      <c r="W7129">
        <v>1.6507439737176001E-4</v>
      </c>
      <c r="X7129">
        <v>1.3307811303761E-4</v>
      </c>
      <c r="Y7129">
        <v>4.7139419002820203E-6</v>
      </c>
      <c r="Z7129">
        <v>0</v>
      </c>
      <c r="AA7129">
        <v>1.3779205493789199E-4</v>
      </c>
      <c r="AB7129">
        <v>2.1308591088821799E-5</v>
      </c>
      <c r="AC7129">
        <v>7.9760051325157403E-5</v>
      </c>
      <c r="AD7129">
        <v>2.3886069735187099E-4</v>
      </c>
      <c r="AE7129">
        <v>2.1327336245872202</v>
      </c>
      <c r="AF7129">
        <v>0.27064729427276302</v>
      </c>
      <c r="AG7129">
        <v>0</v>
      </c>
      <c r="AH7129">
        <v>2.4033809188599902</v>
      </c>
      <c r="AI7129">
        <v>1.2713911396570299E-5</v>
      </c>
      <c r="AJ7129">
        <v>5.8613392148908202E-7</v>
      </c>
      <c r="AK7129">
        <v>0</v>
      </c>
      <c r="AL7129">
        <v>1.3300045318059401E-5</v>
      </c>
      <c r="AM7129">
        <v>3.3601305108633901E-4</v>
      </c>
      <c r="AN7129">
        <v>4.2640591430847098E-5</v>
      </c>
      <c r="AO7129">
        <v>0</v>
      </c>
      <c r="AP7129">
        <v>3.78653642517186E-4</v>
      </c>
      <c r="AQ7129">
        <v>2.7372702593659801E-4</v>
      </c>
      <c r="AR7129">
        <v>1.26193025989659E-5</v>
      </c>
      <c r="AS7129">
        <v>0</v>
      </c>
      <c r="AT7129">
        <v>2.8634632853556397E-4</v>
      </c>
      <c r="AU7129">
        <v>0</v>
      </c>
      <c r="AV7129">
        <v>0</v>
      </c>
      <c r="AW7129">
        <v>0</v>
      </c>
      <c r="AX7129">
        <v>2.8634632853556397E-4</v>
      </c>
      <c r="AY7129">
        <v>3.1161738257485302E-4</v>
      </c>
      <c r="AZ7129">
        <v>1.43661154113464E-5</v>
      </c>
      <c r="BA7129">
        <v>0</v>
      </c>
      <c r="BB7129">
        <v>3.25983497986199E-4</v>
      </c>
      <c r="BC7129">
        <v>0</v>
      </c>
      <c r="BD7129">
        <v>0</v>
      </c>
      <c r="BE7129">
        <v>0</v>
      </c>
      <c r="BF7129">
        <v>3.25983497986199E-4</v>
      </c>
      <c r="BG7129">
        <v>8.5451657311776499E-4</v>
      </c>
      <c r="BH7129">
        <v>1.42231545371939E-4</v>
      </c>
      <c r="BI7129">
        <v>0</v>
      </c>
      <c r="BJ7129">
        <v>9.9674811848970393E-4</v>
      </c>
      <c r="BK7129">
        <v>2.0195712073313199E-5</v>
      </c>
      <c r="BL7129">
        <v>2.5628680326226299E-6</v>
      </c>
      <c r="BM7129">
        <v>0</v>
      </c>
      <c r="BN7129">
        <v>2.2758580105935901E-5</v>
      </c>
      <c r="BO7129">
        <v>4.7944316208404398E-5</v>
      </c>
      <c r="BP7129">
        <v>0.21469306542934599</v>
      </c>
    </row>
    <row r="7130" spans="1:68" x14ac:dyDescent="0.25">
      <c r="A7130" t="s">
        <v>356</v>
      </c>
      <c r="B7130">
        <v>2040</v>
      </c>
      <c r="C7130" t="s">
        <v>229</v>
      </c>
      <c r="D7130">
        <v>2004</v>
      </c>
      <c r="E7130" t="s">
        <v>211</v>
      </c>
      <c r="F7130" t="s">
        <v>17</v>
      </c>
      <c r="G7130">
        <v>8.1485514937272102E-2</v>
      </c>
      <c r="H7130">
        <v>441.697973179239</v>
      </c>
      <c r="I7130">
        <v>441.697973179239</v>
      </c>
      <c r="J7130">
        <v>0</v>
      </c>
      <c r="K7130">
        <v>385.830653807386</v>
      </c>
      <c r="L7130">
        <v>0</v>
      </c>
      <c r="M7130">
        <v>4.0713380526820097E-3</v>
      </c>
      <c r="N7130">
        <v>1.3441619220047601E-3</v>
      </c>
      <c r="O7130">
        <v>0</v>
      </c>
      <c r="P7130">
        <v>5.4154999746867704E-3</v>
      </c>
      <c r="Q7130">
        <v>3.2838772805427697E-5</v>
      </c>
      <c r="R7130">
        <v>1.2366150819379701E-6</v>
      </c>
      <c r="S7130">
        <v>0</v>
      </c>
      <c r="T7130">
        <v>3.4075387887365702E-5</v>
      </c>
      <c r="U7130">
        <v>1.4606660155605699E-6</v>
      </c>
      <c r="V7130">
        <v>7.6543734983772E-6</v>
      </c>
      <c r="W7130">
        <v>4.31904274013034E-5</v>
      </c>
      <c r="X7130">
        <v>3.4323596391793003E-5</v>
      </c>
      <c r="Y7130">
        <v>1.29252932854505E-6</v>
      </c>
      <c r="Z7130">
        <v>0</v>
      </c>
      <c r="AA7130">
        <v>3.5616125720338002E-5</v>
      </c>
      <c r="AB7130">
        <v>5.8426640622422898E-6</v>
      </c>
      <c r="AC7130">
        <v>2.1869638566792001E-5</v>
      </c>
      <c r="AD7130">
        <v>6.3328428349372303E-5</v>
      </c>
      <c r="AE7130">
        <v>0.58478038509304897</v>
      </c>
      <c r="AF7130">
        <v>7.4209562387262507E-2</v>
      </c>
      <c r="AG7130">
        <v>0</v>
      </c>
      <c r="AH7130">
        <v>0.65898994748031203</v>
      </c>
      <c r="AI7130">
        <v>3.48606404326009E-6</v>
      </c>
      <c r="AJ7130">
        <v>1.6071375082803499E-7</v>
      </c>
      <c r="AK7130">
        <v>0</v>
      </c>
      <c r="AL7130">
        <v>3.6467777940881199E-6</v>
      </c>
      <c r="AM7130">
        <v>9.2132387816875095E-5</v>
      </c>
      <c r="AN7130">
        <v>1.1691746775151999E-5</v>
      </c>
      <c r="AO7130">
        <v>0</v>
      </c>
      <c r="AP7130">
        <v>1.03824134592027E-4</v>
      </c>
      <c r="AQ7130">
        <v>7.5054002896662406E-5</v>
      </c>
      <c r="AR7130">
        <v>3.4601229841149302E-6</v>
      </c>
      <c r="AS7130">
        <v>0</v>
      </c>
      <c r="AT7130">
        <v>7.8514125880777306E-5</v>
      </c>
      <c r="AU7130">
        <v>0</v>
      </c>
      <c r="AV7130">
        <v>0</v>
      </c>
      <c r="AW7130">
        <v>0</v>
      </c>
      <c r="AX7130">
        <v>7.8514125880777306E-5</v>
      </c>
      <c r="AY7130">
        <v>8.5443269090428097E-5</v>
      </c>
      <c r="AZ7130">
        <v>3.9390866283942603E-6</v>
      </c>
      <c r="BA7130">
        <v>0</v>
      </c>
      <c r="BB7130">
        <v>8.9382355718822405E-5</v>
      </c>
      <c r="BC7130">
        <v>0</v>
      </c>
      <c r="BD7130">
        <v>0</v>
      </c>
      <c r="BE7130">
        <v>0</v>
      </c>
      <c r="BF7130">
        <v>8.9382355718822405E-5</v>
      </c>
      <c r="BG7130">
        <v>2.3430236431561501E-4</v>
      </c>
      <c r="BH7130">
        <v>3.89988777389299E-5</v>
      </c>
      <c r="BI7130">
        <v>0</v>
      </c>
      <c r="BJ7130">
        <v>2.7330124205454502E-4</v>
      </c>
      <c r="BK7130">
        <v>5.5375205545166E-6</v>
      </c>
      <c r="BL7130">
        <v>7.0272017929561905E-7</v>
      </c>
      <c r="BM7130">
        <v>0</v>
      </c>
      <c r="BN7130">
        <v>6.2402407338122201E-6</v>
      </c>
      <c r="BO7130">
        <v>1.31459903722388E-5</v>
      </c>
      <c r="BP7130">
        <v>5.8867310962417603E-2</v>
      </c>
    </row>
    <row r="7131" spans="1:68" x14ac:dyDescent="0.25">
      <c r="A7131" t="s">
        <v>356</v>
      </c>
      <c r="B7131">
        <v>2040</v>
      </c>
      <c r="C7131" t="s">
        <v>229</v>
      </c>
      <c r="D7131">
        <v>2005</v>
      </c>
      <c r="E7131" t="s">
        <v>211</v>
      </c>
      <c r="F7131" t="s">
        <v>17</v>
      </c>
      <c r="G7131">
        <v>0.18089379273582701</v>
      </c>
      <c r="H7131">
        <v>980.54754484435398</v>
      </c>
      <c r="I7131">
        <v>980.54754484435398</v>
      </c>
      <c r="J7131">
        <v>0</v>
      </c>
      <c r="K7131">
        <v>856.52487285243103</v>
      </c>
      <c r="L7131">
        <v>0</v>
      </c>
      <c r="M7131">
        <v>9.03816810173305E-3</v>
      </c>
      <c r="N7131">
        <v>2.9839726521909801E-3</v>
      </c>
      <c r="O7131">
        <v>0</v>
      </c>
      <c r="P7131">
        <v>1.2022140753924E-2</v>
      </c>
      <c r="Q7131">
        <v>7.2900443301325806E-5</v>
      </c>
      <c r="R7131">
        <v>2.74522401310572E-6</v>
      </c>
      <c r="S7131">
        <v>0</v>
      </c>
      <c r="T7131">
        <v>7.5645667314431603E-5</v>
      </c>
      <c r="U7131">
        <v>3.2426059487809801E-6</v>
      </c>
      <c r="V7131">
        <v>1.6992328688159399E-5</v>
      </c>
      <c r="W7131">
        <v>9.5880601951372005E-5</v>
      </c>
      <c r="X7131">
        <v>7.6196677856485705E-5</v>
      </c>
      <c r="Y7131">
        <v>2.8693508612272199E-6</v>
      </c>
      <c r="Z7131">
        <v>0</v>
      </c>
      <c r="AA7131">
        <v>7.9066028717712905E-5</v>
      </c>
      <c r="AB7131">
        <v>1.29704237951239E-5</v>
      </c>
      <c r="AC7131">
        <v>4.85495105375983E-5</v>
      </c>
      <c r="AD7131">
        <v>1.4058596305043501E-4</v>
      </c>
      <c r="AE7131">
        <v>1.29818338705267</v>
      </c>
      <c r="AF7131">
        <v>0.16474153974276001</v>
      </c>
      <c r="AG7131">
        <v>0</v>
      </c>
      <c r="AH7131">
        <v>1.4629249267954301</v>
      </c>
      <c r="AI7131">
        <v>7.7388888932070106E-6</v>
      </c>
      <c r="AJ7131">
        <v>3.5677653819164998E-7</v>
      </c>
      <c r="AK7131">
        <v>0</v>
      </c>
      <c r="AL7131">
        <v>8.0956654313986594E-6</v>
      </c>
      <c r="AM7131">
        <v>2.04529321301243E-4</v>
      </c>
      <c r="AN7131">
        <v>2.5955096675675899E-5</v>
      </c>
      <c r="AO7131">
        <v>0</v>
      </c>
      <c r="AP7131">
        <v>2.3048441797691901E-4</v>
      </c>
      <c r="AQ7131">
        <v>1.6661615569877E-4</v>
      </c>
      <c r="AR7131">
        <v>7.6813010313647608E-6</v>
      </c>
      <c r="AS7131">
        <v>0</v>
      </c>
      <c r="AT7131">
        <v>1.7429745673013401E-4</v>
      </c>
      <c r="AU7131">
        <v>0</v>
      </c>
      <c r="AV7131">
        <v>0</v>
      </c>
      <c r="AW7131">
        <v>0</v>
      </c>
      <c r="AX7131">
        <v>1.7429745673013401E-4</v>
      </c>
      <c r="AY7131">
        <v>1.89679810226561E-4</v>
      </c>
      <c r="AZ7131">
        <v>8.7445765136754299E-6</v>
      </c>
      <c r="BA7131">
        <v>0</v>
      </c>
      <c r="BB7131">
        <v>1.98424386740236E-4</v>
      </c>
      <c r="BC7131">
        <v>0</v>
      </c>
      <c r="BD7131">
        <v>0</v>
      </c>
      <c r="BE7131">
        <v>0</v>
      </c>
      <c r="BF7131">
        <v>1.98424386740236E-4</v>
      </c>
      <c r="BG7131">
        <v>5.2013960224280801E-4</v>
      </c>
      <c r="BH7131">
        <v>8.6575570051518295E-5</v>
      </c>
      <c r="BI7131">
        <v>0</v>
      </c>
      <c r="BJ7131">
        <v>6.0671517229432602E-4</v>
      </c>
      <c r="BK7131">
        <v>1.22930203758327E-5</v>
      </c>
      <c r="BL7131">
        <v>1.56000386771367E-6</v>
      </c>
      <c r="BM7131">
        <v>0</v>
      </c>
      <c r="BN7131">
        <v>1.3853024243546401E-5</v>
      </c>
      <c r="BO7131">
        <v>2.9183445174685999E-5</v>
      </c>
      <c r="BP7131">
        <v>0.13068250420149399</v>
      </c>
    </row>
    <row r="7132" spans="1:68" x14ac:dyDescent="0.25">
      <c r="A7132" t="s">
        <v>356</v>
      </c>
      <c r="B7132">
        <v>2040</v>
      </c>
      <c r="C7132" t="s">
        <v>229</v>
      </c>
      <c r="D7132">
        <v>2006</v>
      </c>
      <c r="E7132" t="s">
        <v>211</v>
      </c>
      <c r="F7132" t="s">
        <v>17</v>
      </c>
      <c r="G7132">
        <v>2.1661127010982399</v>
      </c>
      <c r="H7132">
        <v>11741.5664672356</v>
      </c>
      <c r="I7132">
        <v>11741.5664672356</v>
      </c>
      <c r="J7132">
        <v>0</v>
      </c>
      <c r="K7132">
        <v>10256.4569951921</v>
      </c>
      <c r="L7132">
        <v>0</v>
      </c>
      <c r="M7132">
        <v>0.10822754293407801</v>
      </c>
      <c r="N7132">
        <v>3.5731580193467602E-2</v>
      </c>
      <c r="O7132">
        <v>0</v>
      </c>
      <c r="P7132">
        <v>0.143959123127546</v>
      </c>
      <c r="Q7132">
        <v>8.7294635024488397E-4</v>
      </c>
      <c r="R7132">
        <v>3.2872684641160103E-5</v>
      </c>
      <c r="S7132">
        <v>0</v>
      </c>
      <c r="T7132">
        <v>9.0581903488604401E-4</v>
      </c>
      <c r="U7132">
        <v>3.8828584574865397E-5</v>
      </c>
      <c r="V7132">
        <v>2.0347463799606799E-4</v>
      </c>
      <c r="W7132">
        <v>1.1481222574569699E-3</v>
      </c>
      <c r="X7132">
        <v>9.1241711056089898E-4</v>
      </c>
      <c r="Y7132">
        <v>3.43590415702556E-5</v>
      </c>
      <c r="Z7132">
        <v>0</v>
      </c>
      <c r="AA7132">
        <v>9.46776152131154E-4</v>
      </c>
      <c r="AB7132">
        <v>1.5531433829946099E-4</v>
      </c>
      <c r="AC7132">
        <v>5.8135610856019501E-4</v>
      </c>
      <c r="AD7132">
        <v>1.68344659899081E-3</v>
      </c>
      <c r="AE7132">
        <v>15.5450968246109</v>
      </c>
      <c r="AF7132">
        <v>1.9726975494201</v>
      </c>
      <c r="AG7132">
        <v>0</v>
      </c>
      <c r="AH7132">
        <v>17.517794374030998</v>
      </c>
      <c r="AI7132">
        <v>9.2669324195355894E-5</v>
      </c>
      <c r="AJ7132">
        <v>4.2722206170965898E-6</v>
      </c>
      <c r="AK7132">
        <v>0</v>
      </c>
      <c r="AL7132">
        <v>9.6941544812452496E-5</v>
      </c>
      <c r="AM7132">
        <v>2.4491363352894201E-3</v>
      </c>
      <c r="AN7132">
        <v>3.1079930227080399E-4</v>
      </c>
      <c r="AO7132">
        <v>0</v>
      </c>
      <c r="AP7132">
        <v>2.7599356375602301E-3</v>
      </c>
      <c r="AQ7132">
        <v>1.9951451379779102E-3</v>
      </c>
      <c r="AR7132">
        <v>9.1979738350098206E-5</v>
      </c>
      <c r="AS7132">
        <v>0</v>
      </c>
      <c r="AT7132">
        <v>2.0871248763280098E-3</v>
      </c>
      <c r="AU7132">
        <v>0</v>
      </c>
      <c r="AV7132">
        <v>0</v>
      </c>
      <c r="AW7132">
        <v>0</v>
      </c>
      <c r="AX7132">
        <v>2.0871248763280098E-3</v>
      </c>
      <c r="AY7132">
        <v>2.27132086656882E-3</v>
      </c>
      <c r="AZ7132">
        <v>1.0471193049537E-4</v>
      </c>
      <c r="BA7132">
        <v>0</v>
      </c>
      <c r="BB7132">
        <v>2.37603279706419E-3</v>
      </c>
      <c r="BC7132">
        <v>0</v>
      </c>
      <c r="BD7132">
        <v>0</v>
      </c>
      <c r="BE7132">
        <v>0</v>
      </c>
      <c r="BF7132">
        <v>2.37603279706419E-3</v>
      </c>
      <c r="BG7132">
        <v>6.2284116095001401E-3</v>
      </c>
      <c r="BH7132">
        <v>1.03669915400183E-3</v>
      </c>
      <c r="BI7132">
        <v>0</v>
      </c>
      <c r="BJ7132">
        <v>7.26511076350197E-3</v>
      </c>
      <c r="BK7132">
        <v>1.4720277113011699E-4</v>
      </c>
      <c r="BL7132">
        <v>1.86802661413141E-5</v>
      </c>
      <c r="BM7132">
        <v>0</v>
      </c>
      <c r="BN7132">
        <v>1.65883037271431E-4</v>
      </c>
      <c r="BO7132">
        <v>3.4945716101496602E-4</v>
      </c>
      <c r="BP7132">
        <v>1.56485763210004</v>
      </c>
    </row>
    <row r="7133" spans="1:68" x14ac:dyDescent="0.25">
      <c r="A7133" t="s">
        <v>356</v>
      </c>
      <c r="B7133">
        <v>2040</v>
      </c>
      <c r="C7133" t="s">
        <v>229</v>
      </c>
      <c r="D7133">
        <v>2007</v>
      </c>
      <c r="E7133" t="s">
        <v>211</v>
      </c>
      <c r="F7133" t="s">
        <v>17</v>
      </c>
      <c r="G7133">
        <v>3.69272483940847</v>
      </c>
      <c r="H7133">
        <v>20016.675090425</v>
      </c>
      <c r="I7133">
        <v>20016.675090425</v>
      </c>
      <c r="J7133">
        <v>0</v>
      </c>
      <c r="K7133">
        <v>17484.904405605499</v>
      </c>
      <c r="L7133">
        <v>0</v>
      </c>
      <c r="M7133">
        <v>0.16699500608896101</v>
      </c>
      <c r="N7133">
        <v>6.0914140646899297E-2</v>
      </c>
      <c r="O7133">
        <v>0</v>
      </c>
      <c r="P7133">
        <v>0.22790914673585999</v>
      </c>
      <c r="Q7133">
        <v>1.1296691658678E-3</v>
      </c>
      <c r="R7133">
        <v>4.7350928070622203E-5</v>
      </c>
      <c r="S7133">
        <v>0</v>
      </c>
      <c r="T7133">
        <v>1.1770200939384299E-3</v>
      </c>
      <c r="U7133">
        <v>6.61938220785931E-5</v>
      </c>
      <c r="V7133">
        <v>3.4687754221503399E-4</v>
      </c>
      <c r="W7133">
        <v>1.59009145823205E-3</v>
      </c>
      <c r="X7133">
        <v>1.18074779271566E-3</v>
      </c>
      <c r="Y7133">
        <v>4.9491926921344297E-5</v>
      </c>
      <c r="Z7133">
        <v>0</v>
      </c>
      <c r="AA7133">
        <v>1.2302397196370101E-3</v>
      </c>
      <c r="AB7133">
        <v>2.6477528831437202E-4</v>
      </c>
      <c r="AC7133">
        <v>9.910786920429549E-4</v>
      </c>
      <c r="AD7133">
        <v>2.4860936999943398E-3</v>
      </c>
      <c r="AE7133">
        <v>26.883652118724601</v>
      </c>
      <c r="AF7133">
        <v>3.42791259070823</v>
      </c>
      <c r="AG7133">
        <v>0</v>
      </c>
      <c r="AH7133">
        <v>30.311564709432801</v>
      </c>
      <c r="AI7133">
        <v>1.1623275465311601E-4</v>
      </c>
      <c r="AJ7133">
        <v>6.07186664231465E-6</v>
      </c>
      <c r="AK7133">
        <v>0</v>
      </c>
      <c r="AL7133">
        <v>1.2230462129543101E-4</v>
      </c>
      <c r="AM7133">
        <v>4.2355303393806203E-3</v>
      </c>
      <c r="AN7133">
        <v>5.4006902464628199E-4</v>
      </c>
      <c r="AO7133">
        <v>0</v>
      </c>
      <c r="AP7133">
        <v>4.7755993640268999E-3</v>
      </c>
      <c r="AQ7133">
        <v>2.5024593341273901E-3</v>
      </c>
      <c r="AR7133">
        <v>1.3072562377088501E-4</v>
      </c>
      <c r="AS7133">
        <v>0</v>
      </c>
      <c r="AT7133">
        <v>2.63318495789827E-3</v>
      </c>
      <c r="AU7133">
        <v>0</v>
      </c>
      <c r="AV7133">
        <v>0</v>
      </c>
      <c r="AW7133">
        <v>0</v>
      </c>
      <c r="AX7133">
        <v>2.63318495789827E-3</v>
      </c>
      <c r="AY7133">
        <v>2.8488594614746198E-3</v>
      </c>
      <c r="AZ7133">
        <v>1.4882117166020601E-4</v>
      </c>
      <c r="BA7133">
        <v>0</v>
      </c>
      <c r="BB7133">
        <v>2.9976806331348201E-3</v>
      </c>
      <c r="BC7133">
        <v>0</v>
      </c>
      <c r="BD7133">
        <v>0</v>
      </c>
      <c r="BE7133">
        <v>0</v>
      </c>
      <c r="BF7133">
        <v>2.9976806331348201E-3</v>
      </c>
      <c r="BG7133">
        <v>7.2095728373883497E-3</v>
      </c>
      <c r="BH7133">
        <v>1.4359855130694401E-3</v>
      </c>
      <c r="BI7133">
        <v>0</v>
      </c>
      <c r="BJ7133">
        <v>8.6455583504577993E-3</v>
      </c>
      <c r="BK7133">
        <v>2.5457210943254099E-4</v>
      </c>
      <c r="BL7133">
        <v>3.2460282379534202E-5</v>
      </c>
      <c r="BM7133">
        <v>0</v>
      </c>
      <c r="BN7133">
        <v>2.8703239181207503E-4</v>
      </c>
      <c r="BO7133">
        <v>8.3845483935046595E-4</v>
      </c>
      <c r="BP7133">
        <v>2.70772006815921</v>
      </c>
    </row>
    <row r="7134" spans="1:68" x14ac:dyDescent="0.25">
      <c r="A7134" t="s">
        <v>356</v>
      </c>
      <c r="B7134">
        <v>2040</v>
      </c>
      <c r="C7134" t="s">
        <v>229</v>
      </c>
      <c r="D7134">
        <v>2008</v>
      </c>
      <c r="E7134" t="s">
        <v>211</v>
      </c>
      <c r="F7134" t="s">
        <v>86</v>
      </c>
      <c r="G7134">
        <v>1.26977503062304</v>
      </c>
      <c r="H7134">
        <v>19995.000492879299</v>
      </c>
      <c r="I7134">
        <v>19995.000492879299</v>
      </c>
      <c r="J7134">
        <v>0</v>
      </c>
      <c r="K7134">
        <v>1660.86574005494</v>
      </c>
      <c r="L7134">
        <v>0</v>
      </c>
      <c r="M7134">
        <v>4.9848314576177496E-3</v>
      </c>
      <c r="N7134">
        <v>4.2407077876142202E-4</v>
      </c>
      <c r="O7134">
        <v>1.8825560265597701E-3</v>
      </c>
      <c r="P7134">
        <v>7.2914582629389404E-3</v>
      </c>
      <c r="Q7134">
        <v>2.7404966097130299E-6</v>
      </c>
      <c r="R7134">
        <v>0</v>
      </c>
      <c r="S7134">
        <v>9.5252100490697096E-8</v>
      </c>
      <c r="T7134">
        <v>2.8357487102037302E-6</v>
      </c>
      <c r="U7134">
        <v>4.40814304109926E-5</v>
      </c>
      <c r="V7134">
        <v>3.4650193382396898E-4</v>
      </c>
      <c r="W7134">
        <v>3.9341911294516602E-4</v>
      </c>
      <c r="X7134">
        <v>2.9805401083740302E-6</v>
      </c>
      <c r="Y7134">
        <v>0</v>
      </c>
      <c r="Z7134">
        <v>1.03595350168714E-7</v>
      </c>
      <c r="AA7134">
        <v>3.0841354585427498E-6</v>
      </c>
      <c r="AB7134">
        <v>1.7632572164396999E-4</v>
      </c>
      <c r="AC7134">
        <v>9.9000552521134205E-4</v>
      </c>
      <c r="AD7134">
        <v>1.1694153823138501E-3</v>
      </c>
      <c r="AE7134">
        <v>18.8735676489149</v>
      </c>
      <c r="AF7134">
        <v>1.2503084990436699</v>
      </c>
      <c r="AG7134">
        <v>0.103627694154133</v>
      </c>
      <c r="AH7134">
        <v>20.2275038421127</v>
      </c>
      <c r="AI7134">
        <v>4.5418062668505501E-5</v>
      </c>
      <c r="AJ7134">
        <v>1.1360515828196199E-3</v>
      </c>
      <c r="AK7134">
        <v>1.4676592938865499E-4</v>
      </c>
      <c r="AL7134">
        <v>1.32823557487678E-3</v>
      </c>
      <c r="AM7134">
        <v>4.26405070652603E-4</v>
      </c>
      <c r="AN7134">
        <v>3.6275234562471098E-5</v>
      </c>
      <c r="AO7134">
        <v>1.6103481980037201E-4</v>
      </c>
      <c r="AP7134">
        <v>6.2371512501544705E-4</v>
      </c>
      <c r="AQ7134">
        <v>1.9472101234484601E-4</v>
      </c>
      <c r="AR7134">
        <v>4.8705977596882003E-3</v>
      </c>
      <c r="AS7134">
        <v>8.0839991546640202E-4</v>
      </c>
      <c r="AT7134">
        <v>5.8737186874994497E-3</v>
      </c>
      <c r="AU7134">
        <v>2.9970443570864198E-3</v>
      </c>
      <c r="AV7134">
        <v>5.1605254562964598E-4</v>
      </c>
      <c r="AW7134">
        <v>2.0032185439671601E-3</v>
      </c>
      <c r="AX7134">
        <v>1.1390034134182599E-2</v>
      </c>
      <c r="AY7134">
        <v>2.8413644412216297E-4</v>
      </c>
      <c r="AZ7134">
        <v>7.1071648176125202E-3</v>
      </c>
      <c r="BA7134">
        <v>8.8509615235655504E-4</v>
      </c>
      <c r="BB7134">
        <v>8.27639741409124E-3</v>
      </c>
      <c r="BC7134">
        <v>2.9970443570864198E-3</v>
      </c>
      <c r="BD7134">
        <v>5.1605254562943305E-4</v>
      </c>
      <c r="BE7134">
        <v>2.00321854396634E-3</v>
      </c>
      <c r="BF7134">
        <v>1.3792712860773401E-2</v>
      </c>
      <c r="BG7134">
        <v>5.14016492364428E-3</v>
      </c>
      <c r="BH7134">
        <v>3.7641455708751298E-2</v>
      </c>
      <c r="BI7134">
        <v>1.4406376469021501E-2</v>
      </c>
      <c r="BJ7134">
        <v>5.7187997101417101E-2</v>
      </c>
      <c r="BK7134">
        <v>1.8658443098305599E-4</v>
      </c>
      <c r="BL7134">
        <v>1.2360572425253901E-5</v>
      </c>
      <c r="BM7134">
        <v>1.0244652578415299E-6</v>
      </c>
      <c r="BN7134">
        <v>1.9996946866615101E-4</v>
      </c>
      <c r="BO7134">
        <v>9.9183189997582399E-4</v>
      </c>
      <c r="BP7134">
        <v>2.1329650064721499</v>
      </c>
    </row>
    <row r="7135" spans="1:68" x14ac:dyDescent="0.25">
      <c r="A7135" t="s">
        <v>356</v>
      </c>
      <c r="B7135">
        <v>2040</v>
      </c>
      <c r="C7135" t="s">
        <v>229</v>
      </c>
      <c r="D7135">
        <v>2008</v>
      </c>
      <c r="E7135" t="s">
        <v>211</v>
      </c>
      <c r="F7135" t="s">
        <v>17</v>
      </c>
      <c r="G7135">
        <v>8.0773893400917807</v>
      </c>
      <c r="H7135">
        <v>43784.057851810903</v>
      </c>
      <c r="I7135">
        <v>43784.057851810903</v>
      </c>
      <c r="J7135">
        <v>0</v>
      </c>
      <c r="K7135">
        <v>38246.115429760903</v>
      </c>
      <c r="L7135">
        <v>0</v>
      </c>
      <c r="M7135">
        <v>0.27002393926183699</v>
      </c>
      <c r="N7135">
        <v>0.10243214502510101</v>
      </c>
      <c r="O7135">
        <v>0</v>
      </c>
      <c r="P7135">
        <v>0.37245608428693899</v>
      </c>
      <c r="Q7135">
        <v>1.58422953329265E-3</v>
      </c>
      <c r="R7135">
        <v>3.1684213058317202E-5</v>
      </c>
      <c r="S7135">
        <v>0</v>
      </c>
      <c r="T7135">
        <v>1.61591374635097E-3</v>
      </c>
      <c r="U7135">
        <v>1.4479098662634299E-4</v>
      </c>
      <c r="V7135">
        <v>7.5875270529330099E-4</v>
      </c>
      <c r="W7135">
        <v>2.51945743827061E-3</v>
      </c>
      <c r="X7135">
        <v>1.6558613628737001E-3</v>
      </c>
      <c r="Y7135">
        <v>3.3116832576201103E-5</v>
      </c>
      <c r="Z7135">
        <v>0</v>
      </c>
      <c r="AA7135">
        <v>1.6889781954499E-3</v>
      </c>
      <c r="AB7135">
        <v>5.79163946505375E-4</v>
      </c>
      <c r="AC7135">
        <v>2.16786487226657E-3</v>
      </c>
      <c r="AD7135">
        <v>4.4360070142218603E-3</v>
      </c>
      <c r="AE7135">
        <v>60.101697037918498</v>
      </c>
      <c r="AF7135">
        <v>7.7727685871493204</v>
      </c>
      <c r="AG7135">
        <v>0</v>
      </c>
      <c r="AH7135">
        <v>67.874465625067799</v>
      </c>
      <c r="AI7135">
        <v>5.1519056073478597E-4</v>
      </c>
      <c r="AJ7135">
        <v>3.50433713489125E-5</v>
      </c>
      <c r="AK7135">
        <v>0</v>
      </c>
      <c r="AL7135">
        <v>5.50233932083698E-4</v>
      </c>
      <c r="AM7135">
        <v>9.4690468440879003E-3</v>
      </c>
      <c r="AN7135">
        <v>1.22460285628102E-3</v>
      </c>
      <c r="AO7135">
        <v>0</v>
      </c>
      <c r="AP7135">
        <v>1.06936497003689E-2</v>
      </c>
      <c r="AQ7135">
        <v>1.10919114961414E-2</v>
      </c>
      <c r="AR7135">
        <v>7.5447417548601297E-4</v>
      </c>
      <c r="AS7135">
        <v>0</v>
      </c>
      <c r="AT7135">
        <v>1.18463856716274E-2</v>
      </c>
      <c r="AU7135">
        <v>0</v>
      </c>
      <c r="AV7135">
        <v>0</v>
      </c>
      <c r="AW7135">
        <v>0</v>
      </c>
      <c r="AX7135">
        <v>1.18463856716274E-2</v>
      </c>
      <c r="AY7135">
        <v>1.2627296907759799E-2</v>
      </c>
      <c r="AZ7135">
        <v>8.5891141724430298E-4</v>
      </c>
      <c r="BA7135">
        <v>0</v>
      </c>
      <c r="BB7135">
        <v>1.34862083250041E-2</v>
      </c>
      <c r="BC7135">
        <v>0</v>
      </c>
      <c r="BD7135">
        <v>0</v>
      </c>
      <c r="BE7135">
        <v>0</v>
      </c>
      <c r="BF7135">
        <v>1.34862083250041E-2</v>
      </c>
      <c r="BG7135">
        <v>2.7362294828902699E-2</v>
      </c>
      <c r="BH7135">
        <v>6.3054074879852302E-3</v>
      </c>
      <c r="BI7135">
        <v>0</v>
      </c>
      <c r="BJ7135">
        <v>3.3667702316887899E-2</v>
      </c>
      <c r="BK7135">
        <v>5.6912713078747796E-4</v>
      </c>
      <c r="BL7135">
        <v>7.3603470489167706E-5</v>
      </c>
      <c r="BM7135">
        <v>0</v>
      </c>
      <c r="BN7135">
        <v>6.4273060127664598E-4</v>
      </c>
      <c r="BO7135">
        <v>1.83401863828085E-3</v>
      </c>
      <c r="BP7135">
        <v>6.0631991271432399</v>
      </c>
    </row>
    <row r="7136" spans="1:68" x14ac:dyDescent="0.25">
      <c r="A7136" t="s">
        <v>356</v>
      </c>
      <c r="B7136">
        <v>2040</v>
      </c>
      <c r="C7136" t="s">
        <v>229</v>
      </c>
      <c r="D7136">
        <v>2008</v>
      </c>
      <c r="E7136" t="s">
        <v>211</v>
      </c>
      <c r="F7136" t="s">
        <v>16</v>
      </c>
      <c r="G7136">
        <v>5.5324584521176501E-2</v>
      </c>
      <c r="H7136">
        <v>299.890807204184</v>
      </c>
      <c r="I7136">
        <v>299.890807204184</v>
      </c>
      <c r="J7136">
        <v>0</v>
      </c>
      <c r="K7136">
        <v>261.95969472438998</v>
      </c>
      <c r="L7136">
        <v>0</v>
      </c>
      <c r="M7136">
        <v>2.2854913415084699E-4</v>
      </c>
      <c r="N7136">
        <v>1.06681239597708E-4</v>
      </c>
      <c r="O7136">
        <v>0</v>
      </c>
      <c r="P7136">
        <v>3.35230373748555E-4</v>
      </c>
      <c r="Q7136">
        <v>1.1167897925665499E-6</v>
      </c>
      <c r="R7136">
        <v>1.89069120591294E-7</v>
      </c>
      <c r="S7136">
        <v>0</v>
      </c>
      <c r="T7136">
        <v>1.3058589131578501E-6</v>
      </c>
      <c r="U7136">
        <v>9.9171908648180606E-7</v>
      </c>
      <c r="V7136">
        <v>5.1969363376253502E-6</v>
      </c>
      <c r="W7136">
        <v>7.4945143372650101E-6</v>
      </c>
      <c r="X7136">
        <v>1.2146107962950099E-6</v>
      </c>
      <c r="Y7136">
        <v>2.05629919475203E-7</v>
      </c>
      <c r="Z7136">
        <v>0</v>
      </c>
      <c r="AA7136">
        <v>1.42024071577021E-6</v>
      </c>
      <c r="AB7136">
        <v>3.96687634592722E-6</v>
      </c>
      <c r="AC7136">
        <v>1.48483895360724E-5</v>
      </c>
      <c r="AD7136">
        <v>2.0235506597769799E-5</v>
      </c>
      <c r="AE7136">
        <v>0.44919022073713699</v>
      </c>
      <c r="AF7136">
        <v>8.2010873396467607E-2</v>
      </c>
      <c r="AG7136">
        <v>0</v>
      </c>
      <c r="AH7136">
        <v>0.53120109413360495</v>
      </c>
      <c r="AI7136">
        <v>1.2486008614633001E-3</v>
      </c>
      <c r="AJ7136">
        <v>3.23617559821582E-4</v>
      </c>
      <c r="AK7136">
        <v>0</v>
      </c>
      <c r="AL7136">
        <v>1.57221842128489E-3</v>
      </c>
      <c r="AM7136">
        <v>9.1570364986615102E-5</v>
      </c>
      <c r="AN7136">
        <v>1.67184530363591E-5</v>
      </c>
      <c r="AO7136">
        <v>0</v>
      </c>
      <c r="AP7136">
        <v>1.08288818022974E-4</v>
      </c>
      <c r="AQ7136">
        <v>1.7840042651749501E-5</v>
      </c>
      <c r="AR7136">
        <v>4.62385638858683E-6</v>
      </c>
      <c r="AS7136">
        <v>0</v>
      </c>
      <c r="AT7136">
        <v>2.2463899040336299E-5</v>
      </c>
      <c r="AU7136">
        <v>0</v>
      </c>
      <c r="AV7136">
        <v>0</v>
      </c>
      <c r="AW7136">
        <v>0</v>
      </c>
      <c r="AX7136">
        <v>2.2463899040336299E-5</v>
      </c>
      <c r="AY7136">
        <v>1.27428876083925E-3</v>
      </c>
      <c r="AZ7136">
        <v>3.30275456327631E-4</v>
      </c>
      <c r="BA7136">
        <v>0</v>
      </c>
      <c r="BB7136">
        <v>1.6045642171668799E-3</v>
      </c>
      <c r="BC7136">
        <v>0</v>
      </c>
      <c r="BD7136">
        <v>0</v>
      </c>
      <c r="BE7136">
        <v>0</v>
      </c>
      <c r="BF7136">
        <v>1.6045642171668799E-3</v>
      </c>
      <c r="BG7136">
        <v>4.3804005823642302E-3</v>
      </c>
      <c r="BH7136">
        <v>3.2937061294742399E-4</v>
      </c>
      <c r="BI7136">
        <v>0</v>
      </c>
      <c r="BJ7136">
        <v>4.7097711953116503E-3</v>
      </c>
      <c r="BK7136">
        <v>0</v>
      </c>
      <c r="BL7136">
        <v>0</v>
      </c>
      <c r="BM7136">
        <v>0</v>
      </c>
      <c r="BN7136">
        <v>0</v>
      </c>
      <c r="BO7136">
        <v>3.5040731012575798E-4</v>
      </c>
      <c r="BP7136">
        <v>6.13987446113574E-2</v>
      </c>
    </row>
    <row r="7137" spans="1:68" x14ac:dyDescent="0.25">
      <c r="A7137" t="s">
        <v>356</v>
      </c>
      <c r="B7137">
        <v>2040</v>
      </c>
      <c r="C7137" t="s">
        <v>229</v>
      </c>
      <c r="D7137">
        <v>2009</v>
      </c>
      <c r="E7137" t="s">
        <v>211</v>
      </c>
      <c r="F7137" t="s">
        <v>86</v>
      </c>
      <c r="G7137">
        <v>1.6359528721882199</v>
      </c>
      <c r="H7137">
        <v>25761.160596834601</v>
      </c>
      <c r="I7137">
        <v>25761.160596834601</v>
      </c>
      <c r="J7137">
        <v>0</v>
      </c>
      <c r="K7137">
        <v>2139.8263568221901</v>
      </c>
      <c r="L7137">
        <v>0</v>
      </c>
      <c r="M7137">
        <v>8.2321291019922908E-3</v>
      </c>
      <c r="N7137">
        <v>5.4636434942765904E-4</v>
      </c>
      <c r="O7137">
        <v>3.7979876441175098E-3</v>
      </c>
      <c r="P7137">
        <v>1.25764810955374E-2</v>
      </c>
      <c r="Q7137">
        <v>3.9644084515944104E-6</v>
      </c>
      <c r="R7137">
        <v>0</v>
      </c>
      <c r="S7137">
        <v>1.48451793621094E-7</v>
      </c>
      <c r="T7137">
        <v>4.1128602452155103E-6</v>
      </c>
      <c r="U7137">
        <v>5.6793637417522502E-5</v>
      </c>
      <c r="V7137">
        <v>4.4642619376438099E-4</v>
      </c>
      <c r="W7137">
        <v>5.0733269142711997E-4</v>
      </c>
      <c r="X7137">
        <v>4.31165590720852E-6</v>
      </c>
      <c r="Y7137">
        <v>0</v>
      </c>
      <c r="Z7137">
        <v>1.6145487043462001E-7</v>
      </c>
      <c r="AA7137">
        <v>4.4731107776431403E-6</v>
      </c>
      <c r="AB7137">
        <v>2.2717454967009001E-4</v>
      </c>
      <c r="AC7137">
        <v>1.2755034107553699E-3</v>
      </c>
      <c r="AD7137">
        <v>1.50715107120311E-3</v>
      </c>
      <c r="AE7137">
        <v>24.315998786980401</v>
      </c>
      <c r="AF7137">
        <v>1.61087258041938</v>
      </c>
      <c r="AG7137">
        <v>0.134395169247958</v>
      </c>
      <c r="AH7137">
        <v>26.0612665366478</v>
      </c>
      <c r="AI7137">
        <v>6.1188462917005805E-5</v>
      </c>
      <c r="AJ7137">
        <v>1.4634049798049301E-3</v>
      </c>
      <c r="AK7137">
        <v>1.88627320141554E-4</v>
      </c>
      <c r="AL7137">
        <v>1.7132207628634899E-3</v>
      </c>
      <c r="AM7137">
        <v>6.4466150777436101E-4</v>
      </c>
      <c r="AN7137">
        <v>4.2786023024219799E-5</v>
      </c>
      <c r="AO7137">
        <v>2.97422016932732E-4</v>
      </c>
      <c r="AP7137">
        <v>9.8486954773131298E-4</v>
      </c>
      <c r="AQ7137">
        <v>2.6238033706024901E-4</v>
      </c>
      <c r="AR7137">
        <v>6.2751811951489702E-3</v>
      </c>
      <c r="AS7137">
        <v>1.0391617042181201E-3</v>
      </c>
      <c r="AT7137">
        <v>7.5767232364273504E-3</v>
      </c>
      <c r="AU7137">
        <v>3.86133228785043E-3</v>
      </c>
      <c r="AV7137">
        <v>6.6487182679015103E-4</v>
      </c>
      <c r="AW7137">
        <v>2.5809068942045398E-3</v>
      </c>
      <c r="AX7137">
        <v>1.4683834245272399E-2</v>
      </c>
      <c r="AY7137">
        <v>3.8286477192222402E-4</v>
      </c>
      <c r="AZ7137">
        <v>9.1567296694937007E-3</v>
      </c>
      <c r="BA7137">
        <v>1.1377512645447099E-3</v>
      </c>
      <c r="BB7137">
        <v>1.06773457059606E-2</v>
      </c>
      <c r="BC7137">
        <v>3.86133228785043E-3</v>
      </c>
      <c r="BD7137">
        <v>6.6487182678987705E-4</v>
      </c>
      <c r="BE7137">
        <v>2.5809068942034799E-3</v>
      </c>
      <c r="BF7137">
        <v>1.77844567148044E-2</v>
      </c>
      <c r="BG7137">
        <v>6.3831621815686702E-3</v>
      </c>
      <c r="BH7137">
        <v>4.84965022109956E-2</v>
      </c>
      <c r="BI7137">
        <v>1.91226113385401E-2</v>
      </c>
      <c r="BJ7137">
        <v>7.4002275731104405E-2</v>
      </c>
      <c r="BK7137">
        <v>2.4038840360498899E-4</v>
      </c>
      <c r="BL7137">
        <v>1.5925115452193599E-5</v>
      </c>
      <c r="BM7137">
        <v>1.32863307284903E-6</v>
      </c>
      <c r="BN7137">
        <v>2.5764215213003203E-4</v>
      </c>
      <c r="BO7137">
        <v>1.2778564756445001E-3</v>
      </c>
      <c r="BP7137">
        <v>2.7481279934937999</v>
      </c>
    </row>
    <row r="7138" spans="1:68" x14ac:dyDescent="0.25">
      <c r="A7138" t="s">
        <v>356</v>
      </c>
      <c r="B7138">
        <v>2040</v>
      </c>
      <c r="C7138" t="s">
        <v>229</v>
      </c>
      <c r="D7138">
        <v>2009</v>
      </c>
      <c r="E7138" t="s">
        <v>211</v>
      </c>
      <c r="F7138" t="s">
        <v>17</v>
      </c>
      <c r="G7138">
        <v>9.9728143485815295</v>
      </c>
      <c r="H7138">
        <v>54058.342615276502</v>
      </c>
      <c r="I7138">
        <v>54058.342615276502</v>
      </c>
      <c r="J7138">
        <v>0</v>
      </c>
      <c r="K7138">
        <v>47220.877027959599</v>
      </c>
      <c r="L7138">
        <v>0</v>
      </c>
      <c r="M7138">
        <v>0.32711777224428401</v>
      </c>
      <c r="N7138">
        <v>6.2898881259805903E-2</v>
      </c>
      <c r="O7138">
        <v>0</v>
      </c>
      <c r="P7138">
        <v>0.39001665350408998</v>
      </c>
      <c r="Q7138">
        <v>1.4791926129269399E-3</v>
      </c>
      <c r="R7138">
        <v>8.2827036433870205E-6</v>
      </c>
      <c r="S7138">
        <v>0</v>
      </c>
      <c r="T7138">
        <v>1.4874753165703301E-3</v>
      </c>
      <c r="U7138">
        <v>1.7876736754601801E-4</v>
      </c>
      <c r="V7138">
        <v>9.36800189736565E-4</v>
      </c>
      <c r="W7138">
        <v>2.60304287385291E-3</v>
      </c>
      <c r="X7138">
        <v>1.5460751390634899E-3</v>
      </c>
      <c r="Y7138">
        <v>8.6572107481879104E-6</v>
      </c>
      <c r="Z7138">
        <v>0</v>
      </c>
      <c r="AA7138">
        <v>1.5547323498116799E-3</v>
      </c>
      <c r="AB7138">
        <v>7.1506947018407303E-4</v>
      </c>
      <c r="AC7138">
        <v>2.6765719706758999E-3</v>
      </c>
      <c r="AD7138">
        <v>4.9463737906716597E-3</v>
      </c>
      <c r="AE7138">
        <v>74.311907851303303</v>
      </c>
      <c r="AF7138">
        <v>9.6164475192605696</v>
      </c>
      <c r="AG7138">
        <v>0</v>
      </c>
      <c r="AH7138">
        <v>83.928355370563906</v>
      </c>
      <c r="AI7138">
        <v>5.8967847197156995E-4</v>
      </c>
      <c r="AJ7138">
        <v>4.0762462628373002E-5</v>
      </c>
      <c r="AK7138">
        <v>0</v>
      </c>
      <c r="AL7138">
        <v>6.3044093459994302E-4</v>
      </c>
      <c r="AM7138">
        <v>1.17078713446908E-2</v>
      </c>
      <c r="AN7138">
        <v>1.5150752228533799E-3</v>
      </c>
      <c r="AO7138">
        <v>0</v>
      </c>
      <c r="AP7138">
        <v>1.32229465675441E-2</v>
      </c>
      <c r="AQ7138">
        <v>1.2695615798860801E-2</v>
      </c>
      <c r="AR7138">
        <v>8.7760464243334104E-4</v>
      </c>
      <c r="AS7138">
        <v>0</v>
      </c>
      <c r="AT7138">
        <v>1.35732204412942E-2</v>
      </c>
      <c r="AU7138">
        <v>0</v>
      </c>
      <c r="AV7138">
        <v>0</v>
      </c>
      <c r="AW7138">
        <v>0</v>
      </c>
      <c r="AX7138">
        <v>1.35732204412942E-2</v>
      </c>
      <c r="AY7138">
        <v>1.44529921803677E-2</v>
      </c>
      <c r="AZ7138">
        <v>9.990860810140151E-4</v>
      </c>
      <c r="BA7138">
        <v>0</v>
      </c>
      <c r="BB7138">
        <v>1.54520782613817E-2</v>
      </c>
      <c r="BC7138">
        <v>0</v>
      </c>
      <c r="BD7138">
        <v>0</v>
      </c>
      <c r="BE7138">
        <v>0</v>
      </c>
      <c r="BF7138">
        <v>1.54520782613817E-2</v>
      </c>
      <c r="BG7138">
        <v>3.10430753625669E-2</v>
      </c>
      <c r="BH7138">
        <v>7.1000193545475501E-3</v>
      </c>
      <c r="BI7138">
        <v>0</v>
      </c>
      <c r="BJ7138">
        <v>3.8143094717114398E-2</v>
      </c>
      <c r="BK7138">
        <v>7.0368932963860999E-4</v>
      </c>
      <c r="BL7138">
        <v>9.1062007476297999E-5</v>
      </c>
      <c r="BM7138">
        <v>0</v>
      </c>
      <c r="BN7138">
        <v>7.9475133711490805E-4</v>
      </c>
      <c r="BO7138">
        <v>2.2643860065813498E-3</v>
      </c>
      <c r="BP7138">
        <v>7.4972867386734796</v>
      </c>
    </row>
    <row r="7139" spans="1:68" x14ac:dyDescent="0.25">
      <c r="A7139" t="s">
        <v>356</v>
      </c>
      <c r="B7139">
        <v>2040</v>
      </c>
      <c r="C7139" t="s">
        <v>229</v>
      </c>
      <c r="D7139">
        <v>2010</v>
      </c>
      <c r="E7139" t="s">
        <v>211</v>
      </c>
      <c r="F7139" t="s">
        <v>86</v>
      </c>
      <c r="G7139">
        <v>2.4920790407682998</v>
      </c>
      <c r="H7139">
        <v>39242.480318743197</v>
      </c>
      <c r="I7139">
        <v>39242.480318743197</v>
      </c>
      <c r="J7139">
        <v>0</v>
      </c>
      <c r="K7139">
        <v>3259.6393853249401</v>
      </c>
      <c r="L7139">
        <v>0</v>
      </c>
      <c r="M7139">
        <v>9.8402085189942898E-3</v>
      </c>
      <c r="N7139">
        <v>8.3228751083180505E-4</v>
      </c>
      <c r="O7139">
        <v>4.5175358368631903E-3</v>
      </c>
      <c r="P7139">
        <v>1.5190031866689199E-2</v>
      </c>
      <c r="Q7139">
        <v>7.3601056108795097E-6</v>
      </c>
      <c r="R7139">
        <v>0</v>
      </c>
      <c r="S7139">
        <v>3.0453224109707698E-7</v>
      </c>
      <c r="T7139">
        <v>7.6646378519765795E-6</v>
      </c>
      <c r="U7139">
        <v>8.6514859849164599E-5</v>
      </c>
      <c r="V7139">
        <v>6.8004976160595902E-4</v>
      </c>
      <c r="W7139">
        <v>7.7422925930709997E-4</v>
      </c>
      <c r="X7139">
        <v>8.0047863943142098E-6</v>
      </c>
      <c r="Y7139">
        <v>0</v>
      </c>
      <c r="Z7139">
        <v>3.3120659798149202E-7</v>
      </c>
      <c r="AA7139">
        <v>8.3359929922957004E-6</v>
      </c>
      <c r="AB7139">
        <v>3.4605943939665802E-4</v>
      </c>
      <c r="AC7139">
        <v>1.9429993188741701E-3</v>
      </c>
      <c r="AD7139">
        <v>2.2973947512631202E-3</v>
      </c>
      <c r="AE7139">
        <v>37.0402933492608</v>
      </c>
      <c r="AF7139">
        <v>2.4538737412660701</v>
      </c>
      <c r="AG7139">
        <v>0.20461114715517001</v>
      </c>
      <c r="AH7139">
        <v>39.698778237681999</v>
      </c>
      <c r="AI7139">
        <v>8.2537068872235198E-5</v>
      </c>
      <c r="AJ7139">
        <v>2.2320585259916598E-3</v>
      </c>
      <c r="AK7139">
        <v>2.7420228929660498E-4</v>
      </c>
      <c r="AL7139">
        <v>2.5887978841604999E-3</v>
      </c>
      <c r="AM7139">
        <v>8.2667242215614704E-4</v>
      </c>
      <c r="AN7139">
        <v>6.9920178132562501E-5</v>
      </c>
      <c r="AO7139">
        <v>3.7951658089645598E-4</v>
      </c>
      <c r="AP7139">
        <v>1.2761091811851601E-3</v>
      </c>
      <c r="AQ7139">
        <v>3.5347667286974698E-4</v>
      </c>
      <c r="AR7139">
        <v>9.5591063772739893E-3</v>
      </c>
      <c r="AS7139">
        <v>1.5086885346344901E-3</v>
      </c>
      <c r="AT7139">
        <v>1.14212715847782E-2</v>
      </c>
      <c r="AU7139">
        <v>5.8820430756802702E-3</v>
      </c>
      <c r="AV7139">
        <v>1.01281227137357E-3</v>
      </c>
      <c r="AW7139">
        <v>3.9315460039007497E-3</v>
      </c>
      <c r="AX7139">
        <v>2.22476729357328E-2</v>
      </c>
      <c r="AY7139">
        <v>5.1579233129434596E-4</v>
      </c>
      <c r="AZ7139">
        <v>1.3948625586508299E-2</v>
      </c>
      <c r="BA7139">
        <v>1.65182404347361E-3</v>
      </c>
      <c r="BB7139">
        <v>1.6116241961276302E-2</v>
      </c>
      <c r="BC7139">
        <v>5.8820430756802702E-3</v>
      </c>
      <c r="BD7139">
        <v>1.01281227137315E-3</v>
      </c>
      <c r="BE7139">
        <v>3.9315460038991303E-3</v>
      </c>
      <c r="BF7139">
        <v>2.6942643312228901E-2</v>
      </c>
      <c r="BG7139">
        <v>9.3806018242355901E-3</v>
      </c>
      <c r="BH7139">
        <v>7.3875671338221094E-2</v>
      </c>
      <c r="BI7139">
        <v>2.9214270133947898E-2</v>
      </c>
      <c r="BJ7139">
        <v>0.112470543296404</v>
      </c>
      <c r="BK7139">
        <v>3.66181009683913E-4</v>
      </c>
      <c r="BL7139">
        <v>2.42590401685246E-5</v>
      </c>
      <c r="BM7139">
        <v>2.0227894998396202E-6</v>
      </c>
      <c r="BN7139">
        <v>3.92462839352278E-4</v>
      </c>
      <c r="BO7139">
        <v>1.94658378869078E-3</v>
      </c>
      <c r="BP7139">
        <v>4.1861865626930399</v>
      </c>
    </row>
    <row r="7140" spans="1:68" x14ac:dyDescent="0.25">
      <c r="A7140" t="s">
        <v>356</v>
      </c>
      <c r="B7140">
        <v>2040</v>
      </c>
      <c r="C7140" t="s">
        <v>229</v>
      </c>
      <c r="D7140">
        <v>2010</v>
      </c>
      <c r="E7140" t="s">
        <v>211</v>
      </c>
      <c r="F7140" t="s">
        <v>17</v>
      </c>
      <c r="G7140">
        <v>12.3165206363465</v>
      </c>
      <c r="H7140">
        <v>66762.567627908196</v>
      </c>
      <c r="I7140">
        <v>66762.567627908196</v>
      </c>
      <c r="J7140">
        <v>0</v>
      </c>
      <c r="K7140">
        <v>58318.2325522756</v>
      </c>
      <c r="L7140">
        <v>0</v>
      </c>
      <c r="M7140">
        <v>0.36519757573915401</v>
      </c>
      <c r="N7140">
        <v>6.9147176151060197E-2</v>
      </c>
      <c r="O7140">
        <v>1.40027838634076E-2</v>
      </c>
      <c r="P7140">
        <v>0.44834753575362202</v>
      </c>
      <c r="Q7140">
        <v>1.9767560375739102E-3</v>
      </c>
      <c r="R7140">
        <v>1.02292178298725E-5</v>
      </c>
      <c r="S7140">
        <v>0</v>
      </c>
      <c r="T7140">
        <v>1.9869852554037799E-3</v>
      </c>
      <c r="U7140">
        <v>2.2077940033036399E-4</v>
      </c>
      <c r="V7140">
        <v>1.1569571502817401E-3</v>
      </c>
      <c r="W7140">
        <v>3.3647218060158901E-3</v>
      </c>
      <c r="X7140">
        <v>2.066136173868E-3</v>
      </c>
      <c r="Y7140">
        <v>1.0691737668657499E-5</v>
      </c>
      <c r="Z7140">
        <v>0</v>
      </c>
      <c r="AA7140">
        <v>2.0768279115366498E-3</v>
      </c>
      <c r="AB7140">
        <v>8.8311760132145898E-4</v>
      </c>
      <c r="AC7140">
        <v>3.30559185794784E-3</v>
      </c>
      <c r="AD7140">
        <v>6.2655373708059604E-3</v>
      </c>
      <c r="AE7140">
        <v>84.365619858070303</v>
      </c>
      <c r="AF7140">
        <v>11.5707404316442</v>
      </c>
      <c r="AG7140">
        <v>0</v>
      </c>
      <c r="AH7140">
        <v>95.9363602897146</v>
      </c>
      <c r="AI7140">
        <v>6.5938603564983603E-4</v>
      </c>
      <c r="AJ7140">
        <v>4.8008267413439698E-5</v>
      </c>
      <c r="AK7140">
        <v>0</v>
      </c>
      <c r="AL7140">
        <v>7.0739430306327605E-4</v>
      </c>
      <c r="AM7140">
        <v>1.3291837765622001E-2</v>
      </c>
      <c r="AN7140">
        <v>1.82297486706401E-3</v>
      </c>
      <c r="AO7140">
        <v>0</v>
      </c>
      <c r="AP7140">
        <v>1.5114812632686001E-2</v>
      </c>
      <c r="AQ7140">
        <v>1.4196400529520901E-2</v>
      </c>
      <c r="AR7140">
        <v>1.0336048324982501E-3</v>
      </c>
      <c r="AS7140">
        <v>0</v>
      </c>
      <c r="AT7140">
        <v>1.5230005362019201E-2</v>
      </c>
      <c r="AU7140">
        <v>0</v>
      </c>
      <c r="AV7140">
        <v>0</v>
      </c>
      <c r="AW7140">
        <v>0</v>
      </c>
      <c r="AX7140">
        <v>1.5230005362019201E-2</v>
      </c>
      <c r="AY7140">
        <v>1.61615213545565E-2</v>
      </c>
      <c r="AZ7140">
        <v>1.17668042246742E-3</v>
      </c>
      <c r="BA7140">
        <v>0</v>
      </c>
      <c r="BB7140">
        <v>1.7338201777023901E-2</v>
      </c>
      <c r="BC7140">
        <v>0</v>
      </c>
      <c r="BD7140">
        <v>0</v>
      </c>
      <c r="BE7140">
        <v>0</v>
      </c>
      <c r="BF7140">
        <v>1.7338201777023901E-2</v>
      </c>
      <c r="BG7140">
        <v>3.4314655083314098E-2</v>
      </c>
      <c r="BH7140">
        <v>1.2066303983956601E-2</v>
      </c>
      <c r="BI7140">
        <v>0</v>
      </c>
      <c r="BJ7140">
        <v>4.6380959067270702E-2</v>
      </c>
      <c r="BK7140">
        <v>7.9889197033218302E-4</v>
      </c>
      <c r="BL7140">
        <v>1.0956799271065E-4</v>
      </c>
      <c r="BM7140">
        <v>0</v>
      </c>
      <c r="BN7140">
        <v>9.08459963042833E-4</v>
      </c>
      <c r="BO7140">
        <v>2.7965382693282098E-3</v>
      </c>
      <c r="BP7140">
        <v>8.5699570613645708</v>
      </c>
    </row>
    <row r="7141" spans="1:68" x14ac:dyDescent="0.25">
      <c r="A7141" t="s">
        <v>356</v>
      </c>
      <c r="B7141">
        <v>2040</v>
      </c>
      <c r="C7141" t="s">
        <v>229</v>
      </c>
      <c r="D7141">
        <v>2010</v>
      </c>
      <c r="E7141" t="s">
        <v>211</v>
      </c>
      <c r="F7141" t="s">
        <v>16</v>
      </c>
      <c r="G7141">
        <v>0.31181064902143202</v>
      </c>
      <c r="H7141">
        <v>1690.1915855166601</v>
      </c>
      <c r="I7141">
        <v>1690.1915855166601</v>
      </c>
      <c r="J7141">
        <v>0</v>
      </c>
      <c r="K7141">
        <v>1476.4109506905199</v>
      </c>
      <c r="L7141">
        <v>0</v>
      </c>
      <c r="M7141">
        <v>1.2881082518673801E-3</v>
      </c>
      <c r="N7141">
        <v>6.0125795512553195E-4</v>
      </c>
      <c r="O7141">
        <v>0</v>
      </c>
      <c r="P7141">
        <v>1.88936620699291E-3</v>
      </c>
      <c r="Q7141">
        <v>6.2942533243498302E-6</v>
      </c>
      <c r="R7141">
        <v>1.0655979744216101E-6</v>
      </c>
      <c r="S7141">
        <v>0</v>
      </c>
      <c r="T7141">
        <v>7.3598512987714401E-6</v>
      </c>
      <c r="U7141">
        <v>5.5893519070978403E-6</v>
      </c>
      <c r="V7141">
        <v>2.9290054437512501E-5</v>
      </c>
      <c r="W7141">
        <v>4.2239257643381801E-5</v>
      </c>
      <c r="X7141">
        <v>6.8455747834169696E-6</v>
      </c>
      <c r="Y7141">
        <v>1.15893502327606E-6</v>
      </c>
      <c r="Z7141">
        <v>0</v>
      </c>
      <c r="AA7141">
        <v>8.0045098066930292E-6</v>
      </c>
      <c r="AB7141">
        <v>2.23574076283913E-5</v>
      </c>
      <c r="AC7141">
        <v>8.3685869821464498E-5</v>
      </c>
      <c r="AD7141">
        <v>1.14047787256548E-4</v>
      </c>
      <c r="AE7141">
        <v>2.5316465631751002</v>
      </c>
      <c r="AF7141">
        <v>0.46221519568355701</v>
      </c>
      <c r="AG7141">
        <v>0</v>
      </c>
      <c r="AH7141">
        <v>2.9938617588586598</v>
      </c>
      <c r="AI7141">
        <v>7.0371435836553203E-3</v>
      </c>
      <c r="AJ7141">
        <v>1.8239161167866601E-3</v>
      </c>
      <c r="AK7141">
        <v>0</v>
      </c>
      <c r="AL7141">
        <v>8.8610597004419797E-3</v>
      </c>
      <c r="AM7141">
        <v>5.1609271329777198E-4</v>
      </c>
      <c r="AN7141">
        <v>9.4225591335549998E-5</v>
      </c>
      <c r="AO7141">
        <v>0</v>
      </c>
      <c r="AP7141">
        <v>6.1031830463332203E-4</v>
      </c>
      <c r="AQ7141">
        <v>1.00546896573309E-4</v>
      </c>
      <c r="AR7141">
        <v>2.6060162475423399E-5</v>
      </c>
      <c r="AS7141">
        <v>0</v>
      </c>
      <c r="AT7141">
        <v>1.2660705904873299E-4</v>
      </c>
      <c r="AU7141">
        <v>0</v>
      </c>
      <c r="AV7141">
        <v>0</v>
      </c>
      <c r="AW7141">
        <v>0</v>
      </c>
      <c r="AX7141">
        <v>1.2660705904873299E-4</v>
      </c>
      <c r="AY7141">
        <v>7.1819211838078196E-3</v>
      </c>
      <c r="AZ7141">
        <v>1.8614401768159601E-3</v>
      </c>
      <c r="BA7141">
        <v>0</v>
      </c>
      <c r="BB7141">
        <v>9.0433613606237893E-3</v>
      </c>
      <c r="BC7141">
        <v>0</v>
      </c>
      <c r="BD7141">
        <v>0</v>
      </c>
      <c r="BE7141">
        <v>0</v>
      </c>
      <c r="BF7141">
        <v>9.0433613606237893E-3</v>
      </c>
      <c r="BG7141">
        <v>2.4688039872003801E-2</v>
      </c>
      <c r="BH7141">
        <v>1.8563404584161401E-3</v>
      </c>
      <c r="BI7141">
        <v>0</v>
      </c>
      <c r="BJ7141">
        <v>2.6544380330419899E-2</v>
      </c>
      <c r="BK7141">
        <v>0</v>
      </c>
      <c r="BL7141">
        <v>0</v>
      </c>
      <c r="BM7141">
        <v>0</v>
      </c>
      <c r="BN7141">
        <v>0</v>
      </c>
      <c r="BO7141">
        <v>1.97490377447561E-3</v>
      </c>
      <c r="BP7141">
        <v>0.34604475699298698</v>
      </c>
    </row>
    <row r="7142" spans="1:68" x14ac:dyDescent="0.25">
      <c r="A7142" t="s">
        <v>356</v>
      </c>
      <c r="B7142">
        <v>2040</v>
      </c>
      <c r="C7142" t="s">
        <v>229</v>
      </c>
      <c r="D7142">
        <v>2011</v>
      </c>
      <c r="E7142" t="s">
        <v>211</v>
      </c>
      <c r="F7142" t="s">
        <v>86</v>
      </c>
      <c r="G7142">
        <v>10.7560707125867</v>
      </c>
      <c r="H7142">
        <v>169374.60102211099</v>
      </c>
      <c r="I7142">
        <v>169374.60102211099</v>
      </c>
      <c r="J7142">
        <v>0</v>
      </c>
      <c r="K7142">
        <v>14068.940492063501</v>
      </c>
      <c r="L7142">
        <v>0</v>
      </c>
      <c r="M7142">
        <v>4.2506935694678297E-2</v>
      </c>
      <c r="N7142">
        <v>3.5922389190953599E-3</v>
      </c>
      <c r="O7142">
        <v>1.90538373441409E-2</v>
      </c>
      <c r="P7142">
        <v>6.5153011957914703E-2</v>
      </c>
      <c r="Q7142">
        <v>4.31705065684469E-5</v>
      </c>
      <c r="R7142">
        <v>0</v>
      </c>
      <c r="S7142">
        <v>1.99109476862473E-6</v>
      </c>
      <c r="T7142">
        <v>4.51616013370717E-5</v>
      </c>
      <c r="U7142">
        <v>3.7340707698430698E-4</v>
      </c>
      <c r="V7142">
        <v>2.9351650586718001E-3</v>
      </c>
      <c r="W7142">
        <v>3.3537337369931798E-3</v>
      </c>
      <c r="X7142">
        <v>4.6951864808018903E-5</v>
      </c>
      <c r="Y7142">
        <v>0</v>
      </c>
      <c r="Z7142">
        <v>2.1654972301101001E-6</v>
      </c>
      <c r="AA7142">
        <v>4.9117362038128999E-5</v>
      </c>
      <c r="AB7142">
        <v>1.4936283079372201E-3</v>
      </c>
      <c r="AC7142">
        <v>8.3861858819194498E-3</v>
      </c>
      <c r="AD7142">
        <v>9.9289315518947992E-3</v>
      </c>
      <c r="AE7142">
        <v>159.86875804733401</v>
      </c>
      <c r="AF7142">
        <v>10.591172691168101</v>
      </c>
      <c r="AG7142">
        <v>0.87823342580580799</v>
      </c>
      <c r="AH7142">
        <v>171.33816416430801</v>
      </c>
      <c r="AI7142">
        <v>4.0180728911388801E-4</v>
      </c>
      <c r="AJ7142">
        <v>9.6337816821654605E-3</v>
      </c>
      <c r="AK7142">
        <v>1.13803091971068E-3</v>
      </c>
      <c r="AL7142">
        <v>1.117361989099E-2</v>
      </c>
      <c r="AM7142">
        <v>3.5777590311042102E-3</v>
      </c>
      <c r="AN7142">
        <v>3.02354545785018E-4</v>
      </c>
      <c r="AO7142">
        <v>1.60373919034877E-3</v>
      </c>
      <c r="AP7142">
        <v>5.4838527672379997E-3</v>
      </c>
      <c r="AQ7142">
        <v>1.7207989856948499E-3</v>
      </c>
      <c r="AR7142">
        <v>4.1258091120336002E-2</v>
      </c>
      <c r="AS7142">
        <v>6.2615692643931201E-3</v>
      </c>
      <c r="AT7142">
        <v>4.9240459370423997E-2</v>
      </c>
      <c r="AU7142">
        <v>2.5387505862170801E-2</v>
      </c>
      <c r="AV7142">
        <v>4.3714024440056204E-3</v>
      </c>
      <c r="AW7142">
        <v>1.69689589037702E-2</v>
      </c>
      <c r="AX7142">
        <v>9.5968326580370703E-2</v>
      </c>
      <c r="AY7142">
        <v>2.5109858404929598E-3</v>
      </c>
      <c r="AZ7142">
        <v>6.0203709712845402E-2</v>
      </c>
      <c r="BA7142">
        <v>6.8556301869860201E-3</v>
      </c>
      <c r="BB7142">
        <v>6.9570325740324401E-2</v>
      </c>
      <c r="BC7142">
        <v>2.5387505862170801E-2</v>
      </c>
      <c r="BD7142">
        <v>4.3714024440038197E-3</v>
      </c>
      <c r="BE7142">
        <v>1.6968958903763199E-2</v>
      </c>
      <c r="BF7142">
        <v>0.116298192950262</v>
      </c>
      <c r="BG7142">
        <v>3.9341323359159797E-2</v>
      </c>
      <c r="BH7142">
        <v>0.31885503302846602</v>
      </c>
      <c r="BI7142">
        <v>0.123539775473533</v>
      </c>
      <c r="BJ7142">
        <v>0.48173613186115899</v>
      </c>
      <c r="BK7142">
        <v>1.5804654322440501E-3</v>
      </c>
      <c r="BL7142">
        <v>1.04704524697454E-4</v>
      </c>
      <c r="BM7142">
        <v>8.6822315246634302E-6</v>
      </c>
      <c r="BN7142">
        <v>1.69385218846617E-3</v>
      </c>
      <c r="BO7142">
        <v>8.4016568241262798E-3</v>
      </c>
      <c r="BP7142">
        <v>18.067395329065899</v>
      </c>
    </row>
    <row r="7143" spans="1:68" x14ac:dyDescent="0.25">
      <c r="A7143" t="s">
        <v>356</v>
      </c>
      <c r="B7143">
        <v>2040</v>
      </c>
      <c r="C7143" t="s">
        <v>229</v>
      </c>
      <c r="D7143">
        <v>2012</v>
      </c>
      <c r="E7143" t="s">
        <v>211</v>
      </c>
      <c r="F7143" t="s">
        <v>86</v>
      </c>
      <c r="G7143">
        <v>4.0585772347384301</v>
      </c>
      <c r="H7143">
        <v>63909.946133658697</v>
      </c>
      <c r="I7143">
        <v>63909.946133658697</v>
      </c>
      <c r="J7143">
        <v>0</v>
      </c>
      <c r="K7143">
        <v>5308.6190230378697</v>
      </c>
      <c r="L7143">
        <v>0</v>
      </c>
      <c r="M7143">
        <v>1.81905402243163E-2</v>
      </c>
      <c r="N7143">
        <v>1.3554558619367301E-3</v>
      </c>
      <c r="O7143">
        <v>8.6138764070858801E-3</v>
      </c>
      <c r="P7143">
        <v>2.81598724933389E-2</v>
      </c>
      <c r="Q7143">
        <v>2.3819527592668101E-5</v>
      </c>
      <c r="R7143">
        <v>0</v>
      </c>
      <c r="S7143">
        <v>1.19814159597346E-6</v>
      </c>
      <c r="T7143">
        <v>2.5017669188641601E-5</v>
      </c>
      <c r="U7143">
        <v>1.4089731300904199E-4</v>
      </c>
      <c r="V7143">
        <v>1.10752284971359E-3</v>
      </c>
      <c r="W7143">
        <v>1.27343783191128E-3</v>
      </c>
      <c r="X7143">
        <v>2.5905909571587899E-5</v>
      </c>
      <c r="Y7143">
        <v>0</v>
      </c>
      <c r="Z7143">
        <v>1.30308830510983E-6</v>
      </c>
      <c r="AA7143">
        <v>2.7208997876697801E-5</v>
      </c>
      <c r="AB7143">
        <v>5.6358925203616904E-4</v>
      </c>
      <c r="AC7143">
        <v>3.1643509991817098E-3</v>
      </c>
      <c r="AD7143">
        <v>3.7551492490945698E-3</v>
      </c>
      <c r="AE7143">
        <v>60.324287073286001</v>
      </c>
      <c r="AF7143">
        <v>3.9963564318387301</v>
      </c>
      <c r="AG7143">
        <v>0.33264253684664702</v>
      </c>
      <c r="AH7143">
        <v>64.653286041971398</v>
      </c>
      <c r="AI7143">
        <v>1.6407349422587701E-4</v>
      </c>
      <c r="AJ7143">
        <v>3.63061648507082E-3</v>
      </c>
      <c r="AK7143">
        <v>4.54778685390125E-4</v>
      </c>
      <c r="AL7143">
        <v>4.2494686646868196E-3</v>
      </c>
      <c r="AM7143">
        <v>1.46941627026684E-3</v>
      </c>
      <c r="AN7143">
        <v>1.09492564409712E-4</v>
      </c>
      <c r="AO7143">
        <v>6.95821563656471E-4</v>
      </c>
      <c r="AP7143">
        <v>2.2747303983330202E-3</v>
      </c>
      <c r="AQ7143">
        <v>7.0353765841047898E-4</v>
      </c>
      <c r="AR7143">
        <v>1.55678736077674E-2</v>
      </c>
      <c r="AS7143">
        <v>2.5053350857058201E-3</v>
      </c>
      <c r="AT7143">
        <v>1.87767463518837E-2</v>
      </c>
      <c r="AU7143">
        <v>9.5794417954523908E-3</v>
      </c>
      <c r="AV7143">
        <v>1.64945684322805E-3</v>
      </c>
      <c r="AW7143">
        <v>6.4028800241580901E-3</v>
      </c>
      <c r="AX7143">
        <v>3.64085250147222E-2</v>
      </c>
      <c r="AY7143">
        <v>1.0266004996562299E-3</v>
      </c>
      <c r="AZ7143">
        <v>2.27166046241613E-2</v>
      </c>
      <c r="BA7143">
        <v>2.7430265667986202E-3</v>
      </c>
      <c r="BB7143">
        <v>2.6486231690616199E-2</v>
      </c>
      <c r="BC7143">
        <v>9.5794417954523908E-3</v>
      </c>
      <c r="BD7143">
        <v>1.6494568432273799E-3</v>
      </c>
      <c r="BE7143">
        <v>6.4028800241554603E-3</v>
      </c>
      <c r="BF7143">
        <v>4.4118010353451503E-2</v>
      </c>
      <c r="BG7143">
        <v>1.54351268366466E-2</v>
      </c>
      <c r="BH7143">
        <v>0.120313245683365</v>
      </c>
      <c r="BI7143">
        <v>4.7106917798110701E-2</v>
      </c>
      <c r="BJ7143">
        <v>0.182855290318122</v>
      </c>
      <c r="BK7143">
        <v>5.9636699257942E-4</v>
      </c>
      <c r="BL7143">
        <v>3.9508051933306602E-5</v>
      </c>
      <c r="BM7143">
        <v>3.28851013294566E-6</v>
      </c>
      <c r="BN7143">
        <v>6.3916355464567205E-4</v>
      </c>
      <c r="BO7143">
        <v>3.17018863408747E-3</v>
      </c>
      <c r="BP7143">
        <v>6.8176082307225503</v>
      </c>
    </row>
    <row r="7144" spans="1:68" x14ac:dyDescent="0.25">
      <c r="A7144" t="s">
        <v>356</v>
      </c>
      <c r="B7144">
        <v>2040</v>
      </c>
      <c r="C7144" t="s">
        <v>229</v>
      </c>
      <c r="D7144">
        <v>2012</v>
      </c>
      <c r="E7144" t="s">
        <v>211</v>
      </c>
      <c r="F7144" t="s">
        <v>17</v>
      </c>
      <c r="G7144">
        <v>6.52608570647857</v>
      </c>
      <c r="H7144">
        <v>35375.107239177298</v>
      </c>
      <c r="I7144">
        <v>35375.107239177298</v>
      </c>
      <c r="J7144">
        <v>0</v>
      </c>
      <c r="K7144">
        <v>30900.754776747701</v>
      </c>
      <c r="L7144">
        <v>0</v>
      </c>
      <c r="M7144">
        <v>9.5994437702305702E-2</v>
      </c>
      <c r="N7144">
        <v>2.2696335138121099E-2</v>
      </c>
      <c r="O7144">
        <v>5.0776723952014102E-2</v>
      </c>
      <c r="P7144">
        <v>0.169467496792441</v>
      </c>
      <c r="Q7144">
        <v>3.6367596225679301E-4</v>
      </c>
      <c r="R7144">
        <v>5.4200982760492601E-6</v>
      </c>
      <c r="S7144">
        <v>0</v>
      </c>
      <c r="T7144">
        <v>3.69096060532842E-4</v>
      </c>
      <c r="U7144">
        <v>1.16983142506087E-4</v>
      </c>
      <c r="V7144">
        <v>6.1303039587173099E-4</v>
      </c>
      <c r="W7144">
        <v>1.09910959891066E-3</v>
      </c>
      <c r="X7144">
        <v>3.8011977548186302E-4</v>
      </c>
      <c r="Y7144">
        <v>5.6651710687623102E-6</v>
      </c>
      <c r="Z7144">
        <v>0</v>
      </c>
      <c r="AA7144">
        <v>3.8578494655062598E-4</v>
      </c>
      <c r="AB7144">
        <v>4.6793257002435102E-4</v>
      </c>
      <c r="AC7144">
        <v>1.7515154167763701E-3</v>
      </c>
      <c r="AD7144">
        <v>2.6052329333513501E-3</v>
      </c>
      <c r="AE7144">
        <v>39.286478020058297</v>
      </c>
      <c r="AF7144">
        <v>5.1845510212506998</v>
      </c>
      <c r="AG7144">
        <v>0</v>
      </c>
      <c r="AH7144">
        <v>44.471029041309002</v>
      </c>
      <c r="AI7144">
        <v>2.11303965626282E-5</v>
      </c>
      <c r="AJ7144">
        <v>1.8212260150654299E-5</v>
      </c>
      <c r="AK7144">
        <v>0</v>
      </c>
      <c r="AL7144">
        <v>3.9342656713282601E-5</v>
      </c>
      <c r="AM7144">
        <v>6.1896006110519798E-3</v>
      </c>
      <c r="AN7144">
        <v>8.1682812475018405E-4</v>
      </c>
      <c r="AO7144">
        <v>0</v>
      </c>
      <c r="AP7144">
        <v>7.00642873580216E-3</v>
      </c>
      <c r="AQ7144">
        <v>4.5493164357818402E-4</v>
      </c>
      <c r="AR7144">
        <v>3.92104966844982E-4</v>
      </c>
      <c r="AS7144">
        <v>0</v>
      </c>
      <c r="AT7144">
        <v>8.47036610423167E-4</v>
      </c>
      <c r="AU7144">
        <v>0</v>
      </c>
      <c r="AV7144">
        <v>0</v>
      </c>
      <c r="AW7144">
        <v>0</v>
      </c>
      <c r="AX7144">
        <v>8.47036610423167E-4</v>
      </c>
      <c r="AY7144">
        <v>5.1790504623078595E-4</v>
      </c>
      <c r="AZ7144">
        <v>4.46381657217633E-4</v>
      </c>
      <c r="BA7144">
        <v>0</v>
      </c>
      <c r="BB7144">
        <v>9.6428670344842003E-4</v>
      </c>
      <c r="BC7144">
        <v>0</v>
      </c>
      <c r="BD7144">
        <v>0</v>
      </c>
      <c r="BE7144">
        <v>0</v>
      </c>
      <c r="BF7144">
        <v>9.6428670344842003E-4</v>
      </c>
      <c r="BG7144">
        <v>5.1306482833793103E-3</v>
      </c>
      <c r="BH7144">
        <v>1.6603624635422701E-2</v>
      </c>
      <c r="BI7144">
        <v>0</v>
      </c>
      <c r="BJ7144">
        <v>2.1734272918802099E-2</v>
      </c>
      <c r="BK7144">
        <v>3.7201945396308302E-4</v>
      </c>
      <c r="BL7144">
        <v>4.9094597866082001E-5</v>
      </c>
      <c r="BM7144">
        <v>0</v>
      </c>
      <c r="BN7144">
        <v>4.2111405182916498E-4</v>
      </c>
      <c r="BO7144">
        <v>8.5787613249987699E-3</v>
      </c>
      <c r="BP7144">
        <v>3.9725794079304202</v>
      </c>
    </row>
    <row r="7145" spans="1:68" x14ac:dyDescent="0.25">
      <c r="A7145" t="s">
        <v>356</v>
      </c>
      <c r="B7145">
        <v>2040</v>
      </c>
      <c r="C7145" t="s">
        <v>229</v>
      </c>
      <c r="D7145">
        <v>2012</v>
      </c>
      <c r="E7145" t="s">
        <v>211</v>
      </c>
      <c r="F7145" t="s">
        <v>16</v>
      </c>
      <c r="G7145">
        <v>0.241706878017725</v>
      </c>
      <c r="H7145">
        <v>1310.18915700656</v>
      </c>
      <c r="I7145">
        <v>1310.18915700656</v>
      </c>
      <c r="J7145">
        <v>0</v>
      </c>
      <c r="K7145">
        <v>1144.4723991388</v>
      </c>
      <c r="L7145">
        <v>0</v>
      </c>
      <c r="M7145">
        <v>9.9850542335497305E-4</v>
      </c>
      <c r="N7145">
        <v>4.6607831923894499E-4</v>
      </c>
      <c r="O7145">
        <v>0</v>
      </c>
      <c r="P7145">
        <v>1.46458374259391E-3</v>
      </c>
      <c r="Q7145">
        <v>4.8791288086402399E-6</v>
      </c>
      <c r="R7145">
        <v>8.2602169113780202E-7</v>
      </c>
      <c r="S7145">
        <v>0</v>
      </c>
      <c r="T7145">
        <v>5.7051504997780499E-6</v>
      </c>
      <c r="U7145">
        <v>4.3327089817069603E-6</v>
      </c>
      <c r="V7145">
        <v>2.2704829476730701E-5</v>
      </c>
      <c r="W7145">
        <v>3.2742688958215801E-5</v>
      </c>
      <c r="X7145">
        <v>5.3064977553824603E-6</v>
      </c>
      <c r="Y7145">
        <v>8.9837395605498199E-7</v>
      </c>
      <c r="Z7145">
        <v>0</v>
      </c>
      <c r="AA7145">
        <v>6.2048717114374401E-6</v>
      </c>
      <c r="AB7145">
        <v>1.73308359268278E-5</v>
      </c>
      <c r="AC7145">
        <v>6.4870941362087897E-5</v>
      </c>
      <c r="AD7145">
        <v>8.8406649000353195E-5</v>
      </c>
      <c r="AE7145">
        <v>1.9624614776620299</v>
      </c>
      <c r="AF7145">
        <v>0.35829626817314097</v>
      </c>
      <c r="AG7145">
        <v>0</v>
      </c>
      <c r="AH7145">
        <v>2.32075774583517</v>
      </c>
      <c r="AI7145">
        <v>5.4549965214654196E-3</v>
      </c>
      <c r="AJ7145">
        <v>1.4138486666130899E-3</v>
      </c>
      <c r="AK7145">
        <v>0</v>
      </c>
      <c r="AL7145">
        <v>6.8688451880785199E-3</v>
      </c>
      <c r="AM7145">
        <v>4.0006061015038301E-4</v>
      </c>
      <c r="AN7145">
        <v>7.3041038151087399E-5</v>
      </c>
      <c r="AO7145">
        <v>0</v>
      </c>
      <c r="AP7145">
        <v>4.7310164830146998E-4</v>
      </c>
      <c r="AQ7145">
        <v>7.7941136844993593E-5</v>
      </c>
      <c r="AR7145">
        <v>2.02011077310458E-5</v>
      </c>
      <c r="AS7145">
        <v>0</v>
      </c>
      <c r="AT7145">
        <v>9.8142244576039403E-5</v>
      </c>
      <c r="AU7145">
        <v>0</v>
      </c>
      <c r="AV7145">
        <v>0</v>
      </c>
      <c r="AW7145">
        <v>0</v>
      </c>
      <c r="AX7145">
        <v>9.8142244576039403E-5</v>
      </c>
      <c r="AY7145">
        <v>5.5672240603566797E-3</v>
      </c>
      <c r="AZ7145">
        <v>1.4429362665032701E-3</v>
      </c>
      <c r="BA7145">
        <v>0</v>
      </c>
      <c r="BB7145">
        <v>7.0101603268599502E-3</v>
      </c>
      <c r="BC7145">
        <v>0</v>
      </c>
      <c r="BD7145">
        <v>0</v>
      </c>
      <c r="BE7145">
        <v>0</v>
      </c>
      <c r="BF7145">
        <v>7.0101603268599502E-3</v>
      </c>
      <c r="BG7145">
        <v>1.9137476736495199E-2</v>
      </c>
      <c r="BH7145">
        <v>1.4389831076966099E-3</v>
      </c>
      <c r="BI7145">
        <v>0</v>
      </c>
      <c r="BJ7145">
        <v>2.0576459844191802E-2</v>
      </c>
      <c r="BK7145">
        <v>0</v>
      </c>
      <c r="BL7145">
        <v>0</v>
      </c>
      <c r="BM7145">
        <v>0</v>
      </c>
      <c r="BN7145">
        <v>0</v>
      </c>
      <c r="BO7145">
        <v>1.5308900680974201E-3</v>
      </c>
      <c r="BP7145">
        <v>0.26824419925898102</v>
      </c>
    </row>
    <row r="7146" spans="1:68" x14ac:dyDescent="0.25">
      <c r="A7146" t="s">
        <v>356</v>
      </c>
      <c r="B7146">
        <v>2040</v>
      </c>
      <c r="C7146" t="s">
        <v>229</v>
      </c>
      <c r="D7146">
        <v>2013</v>
      </c>
      <c r="E7146" t="s">
        <v>211</v>
      </c>
      <c r="F7146" t="s">
        <v>17</v>
      </c>
      <c r="G7146">
        <v>36.268025814949702</v>
      </c>
      <c r="H7146">
        <v>196593.38848146799</v>
      </c>
      <c r="I7146">
        <v>196593.38848146799</v>
      </c>
      <c r="J7146">
        <v>0</v>
      </c>
      <c r="K7146">
        <v>171727.651512754</v>
      </c>
      <c r="L7146">
        <v>0</v>
      </c>
      <c r="M7146">
        <v>0.510650655658476</v>
      </c>
      <c r="N7146">
        <v>0.12613246373350101</v>
      </c>
      <c r="O7146">
        <v>0.14590854085520399</v>
      </c>
      <c r="P7146">
        <v>0.78269166024718195</v>
      </c>
      <c r="Q7146">
        <v>1.92345805768426E-3</v>
      </c>
      <c r="R7146">
        <v>3.0121618537766601E-5</v>
      </c>
      <c r="S7146">
        <v>0</v>
      </c>
      <c r="T7146">
        <v>1.9535796762220302E-3</v>
      </c>
      <c r="U7146">
        <v>6.5012134733579796E-4</v>
      </c>
      <c r="V7146">
        <v>3.40685109310674E-3</v>
      </c>
      <c r="W7146">
        <v>6.0105521166645701E-3</v>
      </c>
      <c r="X7146">
        <v>2.0104282958340199E-3</v>
      </c>
      <c r="Y7146">
        <v>3.1483584465341803E-5</v>
      </c>
      <c r="Z7146">
        <v>0</v>
      </c>
      <c r="AA7146">
        <v>2.0419118802993599E-3</v>
      </c>
      <c r="AB7146">
        <v>2.6004853893431901E-3</v>
      </c>
      <c r="AC7146">
        <v>9.7338602660192591E-3</v>
      </c>
      <c r="AD7146">
        <v>1.43762575356618E-2</v>
      </c>
      <c r="AE7146">
        <v>198.22139859186501</v>
      </c>
      <c r="AF7146">
        <v>28.812589771994499</v>
      </c>
      <c r="AG7146">
        <v>0</v>
      </c>
      <c r="AH7146">
        <v>227.03398836385901</v>
      </c>
      <c r="AI7146">
        <v>1.13612301021867E-4</v>
      </c>
      <c r="AJ7146">
        <v>1.0121269486804299E-4</v>
      </c>
      <c r="AK7146">
        <v>0</v>
      </c>
      <c r="AL7146">
        <v>2.1482499588991E-4</v>
      </c>
      <c r="AM7146">
        <v>3.1229862071661601E-2</v>
      </c>
      <c r="AN7146">
        <v>4.5394352521922199E-3</v>
      </c>
      <c r="AO7146">
        <v>0</v>
      </c>
      <c r="AP7146">
        <v>3.5769297323853803E-2</v>
      </c>
      <c r="AQ7146">
        <v>2.44604168603208E-3</v>
      </c>
      <c r="AR7146">
        <v>2.1790815657824498E-3</v>
      </c>
      <c r="AS7146">
        <v>0</v>
      </c>
      <c r="AT7146">
        <v>4.6251232518145302E-3</v>
      </c>
      <c r="AU7146">
        <v>0</v>
      </c>
      <c r="AV7146">
        <v>0</v>
      </c>
      <c r="AW7146">
        <v>0</v>
      </c>
      <c r="AX7146">
        <v>4.6251232518145302E-3</v>
      </c>
      <c r="AY7146">
        <v>2.7846322637021799E-3</v>
      </c>
      <c r="AZ7146">
        <v>2.4807184881463699E-3</v>
      </c>
      <c r="BA7146">
        <v>0</v>
      </c>
      <c r="BB7146">
        <v>5.2653507518485602E-3</v>
      </c>
      <c r="BC7146">
        <v>0</v>
      </c>
      <c r="BD7146">
        <v>0</v>
      </c>
      <c r="BE7146">
        <v>0</v>
      </c>
      <c r="BF7146">
        <v>5.2653507518485602E-3</v>
      </c>
      <c r="BG7146">
        <v>2.7583494127227499E-2</v>
      </c>
      <c r="BH7146">
        <v>9.2272874427844598E-2</v>
      </c>
      <c r="BI7146">
        <v>0</v>
      </c>
      <c r="BJ7146">
        <v>0.11985636855507199</v>
      </c>
      <c r="BK7146">
        <v>1.8770381104229799E-3</v>
      </c>
      <c r="BL7146">
        <v>2.7283799552525598E-4</v>
      </c>
      <c r="BM7146">
        <v>0</v>
      </c>
      <c r="BN7146">
        <v>2.14987610594823E-3</v>
      </c>
      <c r="BO7146">
        <v>4.7675551806878401E-2</v>
      </c>
      <c r="BP7146">
        <v>20.280856245462701</v>
      </c>
    </row>
    <row r="7147" spans="1:68" x14ac:dyDescent="0.25">
      <c r="A7147" t="s">
        <v>356</v>
      </c>
      <c r="B7147">
        <v>2040</v>
      </c>
      <c r="C7147" t="s">
        <v>229</v>
      </c>
      <c r="D7147">
        <v>2013</v>
      </c>
      <c r="E7147" t="s">
        <v>211</v>
      </c>
      <c r="F7147" t="s">
        <v>16</v>
      </c>
      <c r="G7147">
        <v>5.1811465449928198</v>
      </c>
      <c r="H7147">
        <v>28084.7697830668</v>
      </c>
      <c r="I7147">
        <v>28084.7697830668</v>
      </c>
      <c r="J7147">
        <v>0</v>
      </c>
      <c r="K7147">
        <v>24532.5216446792</v>
      </c>
      <c r="L7147">
        <v>0</v>
      </c>
      <c r="M7147">
        <v>2.1403623127318801E-2</v>
      </c>
      <c r="N7147">
        <v>9.9906965545425493E-3</v>
      </c>
      <c r="O7147">
        <v>0</v>
      </c>
      <c r="P7147">
        <v>3.1394319681861398E-2</v>
      </c>
      <c r="Q7147">
        <v>1.04587348017492E-4</v>
      </c>
      <c r="R7147">
        <v>1.7706320425080701E-5</v>
      </c>
      <c r="S7147">
        <v>0</v>
      </c>
      <c r="T7147">
        <v>1.2229366844257301E-4</v>
      </c>
      <c r="U7147">
        <v>9.2874478190828303E-5</v>
      </c>
      <c r="V7147">
        <v>4.8669301330096299E-4</v>
      </c>
      <c r="W7147">
        <v>7.0186115993436395E-4</v>
      </c>
      <c r="X7147">
        <v>1.13748283610265E-4</v>
      </c>
      <c r="Y7147">
        <v>1.9257239002460101E-5</v>
      </c>
      <c r="Z7147">
        <v>0</v>
      </c>
      <c r="AA7147">
        <v>1.3300552261272499E-4</v>
      </c>
      <c r="AB7147">
        <v>3.71497912763313E-4</v>
      </c>
      <c r="AC7147">
        <v>1.39055146657418E-3</v>
      </c>
      <c r="AD7147">
        <v>1.89505490195021E-3</v>
      </c>
      <c r="AE7147">
        <v>42.066657713912903</v>
      </c>
      <c r="AF7147">
        <v>7.6803171144883899</v>
      </c>
      <c r="AG7147">
        <v>0</v>
      </c>
      <c r="AH7147">
        <v>49.746974828401299</v>
      </c>
      <c r="AI7147">
        <v>0.116931452724592</v>
      </c>
      <c r="AJ7147">
        <v>3.03067798245607E-2</v>
      </c>
      <c r="AK7147">
        <v>0</v>
      </c>
      <c r="AL7147">
        <v>0.147238232549153</v>
      </c>
      <c r="AM7147">
        <v>8.5755633644665104E-3</v>
      </c>
      <c r="AN7147">
        <v>1.56568288648965E-3</v>
      </c>
      <c r="AO7147">
        <v>0</v>
      </c>
      <c r="AP7147">
        <v>1.0141246250956099E-2</v>
      </c>
      <c r="AQ7147">
        <v>1.6707197378455899E-3</v>
      </c>
      <c r="AR7147">
        <v>4.3302408431281899E-4</v>
      </c>
      <c r="AS7147">
        <v>0</v>
      </c>
      <c r="AT7147">
        <v>2.1037438221584099E-3</v>
      </c>
      <c r="AU7147">
        <v>0</v>
      </c>
      <c r="AV7147">
        <v>0</v>
      </c>
      <c r="AW7147">
        <v>0</v>
      </c>
      <c r="AX7147">
        <v>2.1037438221584099E-3</v>
      </c>
      <c r="AY7147">
        <v>0.119337124131828</v>
      </c>
      <c r="AZ7147">
        <v>3.0930291736629902E-2</v>
      </c>
      <c r="BA7147">
        <v>0</v>
      </c>
      <c r="BB7147">
        <v>0.15026741586845799</v>
      </c>
      <c r="BC7147">
        <v>0</v>
      </c>
      <c r="BD7147">
        <v>0</v>
      </c>
      <c r="BE7147">
        <v>0</v>
      </c>
      <c r="BF7147">
        <v>0.15026741586845799</v>
      </c>
      <c r="BG7147">
        <v>0.41022445156029702</v>
      </c>
      <c r="BH7147">
        <v>3.08455531670828E-2</v>
      </c>
      <c r="BI7147">
        <v>0</v>
      </c>
      <c r="BJ7147">
        <v>0.44107000472738001</v>
      </c>
      <c r="BK7147">
        <v>0</v>
      </c>
      <c r="BL7147">
        <v>0</v>
      </c>
      <c r="BM7147">
        <v>0</v>
      </c>
      <c r="BN7147">
        <v>0</v>
      </c>
      <c r="BO7147">
        <v>3.2815639555383802E-2</v>
      </c>
      <c r="BP7147">
        <v>5.7499915501085397</v>
      </c>
    </row>
    <row r="7148" spans="1:68" x14ac:dyDescent="0.25">
      <c r="A7148" t="s">
        <v>356</v>
      </c>
      <c r="B7148">
        <v>2040</v>
      </c>
      <c r="C7148" t="s">
        <v>229</v>
      </c>
      <c r="D7148">
        <v>2014</v>
      </c>
      <c r="E7148" t="s">
        <v>211</v>
      </c>
      <c r="F7148" t="s">
        <v>86</v>
      </c>
      <c r="G7148">
        <v>3.4889782508850402</v>
      </c>
      <c r="H7148">
        <v>54940.536838136701</v>
      </c>
      <c r="I7148">
        <v>54940.536838136701</v>
      </c>
      <c r="J7148">
        <v>0</v>
      </c>
      <c r="K7148">
        <v>4563.58355215763</v>
      </c>
      <c r="L7148">
        <v>0</v>
      </c>
      <c r="M7148">
        <v>1.4474972875047801E-2</v>
      </c>
      <c r="N7148">
        <v>1.1652250896826101E-3</v>
      </c>
      <c r="O7148">
        <v>6.8374146571677204E-3</v>
      </c>
      <c r="P7148">
        <v>2.2477612621898201E-2</v>
      </c>
      <c r="Q7148">
        <v>4.2670567156756899E-5</v>
      </c>
      <c r="R7148">
        <v>0</v>
      </c>
      <c r="S7148">
        <v>2.3470121816385999E-6</v>
      </c>
      <c r="T7148">
        <v>4.50175793383955E-5</v>
      </c>
      <c r="U7148">
        <v>1.21123150371283E-4</v>
      </c>
      <c r="V7148">
        <v>9.5208811155173402E-4</v>
      </c>
      <c r="W7148">
        <v>1.1182288412614099E-3</v>
      </c>
      <c r="X7148">
        <v>4.6408135082896197E-5</v>
      </c>
      <c r="Y7148">
        <v>0</v>
      </c>
      <c r="Z7148">
        <v>2.5525898909792102E-6</v>
      </c>
      <c r="AA7148">
        <v>4.8960724973875399E-5</v>
      </c>
      <c r="AB7148">
        <v>4.8449260148513302E-4</v>
      </c>
      <c r="AC7148">
        <v>2.7202517472906598E-3</v>
      </c>
      <c r="AD7148">
        <v>3.25370507374967E-3</v>
      </c>
      <c r="AE7148">
        <v>49.103331105822001</v>
      </c>
      <c r="AF7148">
        <v>3.2647786040394502</v>
      </c>
      <c r="AG7148">
        <v>0.27379886880000598</v>
      </c>
      <c r="AH7148">
        <v>52.6419085786615</v>
      </c>
      <c r="AI7148">
        <v>1.1317281980867299E-4</v>
      </c>
      <c r="AJ7148">
        <v>3.12640044262968E-3</v>
      </c>
      <c r="AK7148">
        <v>3.74053108425604E-4</v>
      </c>
      <c r="AL7148">
        <v>3.6136263708639498E-3</v>
      </c>
      <c r="AM7148">
        <v>1.1958189846264201E-3</v>
      </c>
      <c r="AN7148">
        <v>9.6262583400585105E-5</v>
      </c>
      <c r="AO7148">
        <v>5.6485841620460301E-4</v>
      </c>
      <c r="AP7148">
        <v>1.85693998423161E-3</v>
      </c>
      <c r="AQ7148">
        <v>4.8445258494205699E-4</v>
      </c>
      <c r="AR7148">
        <v>1.3383008204235399E-2</v>
      </c>
      <c r="AS7148">
        <v>2.05711800612531E-3</v>
      </c>
      <c r="AT7148">
        <v>1.5924578795302801E-2</v>
      </c>
      <c r="AU7148">
        <v>8.23501984732012E-3</v>
      </c>
      <c r="AV7148">
        <v>1.41796465089744E-3</v>
      </c>
      <c r="AW7148">
        <v>5.5042710425969301E-3</v>
      </c>
      <c r="AX7148">
        <v>3.10818343361173E-2</v>
      </c>
      <c r="AY7148">
        <v>7.0691207473516399E-4</v>
      </c>
      <c r="AZ7148">
        <v>1.9528454156118001E-2</v>
      </c>
      <c r="BA7148">
        <v>2.2522852827296901E-3</v>
      </c>
      <c r="BB7148">
        <v>2.2487651513582799E-2</v>
      </c>
      <c r="BC7148">
        <v>8.23501984732012E-3</v>
      </c>
      <c r="BD7148">
        <v>1.4179646508968599E-3</v>
      </c>
      <c r="BE7148">
        <v>5.5042710425946698E-3</v>
      </c>
      <c r="BF7148">
        <v>3.7644907054394501E-2</v>
      </c>
      <c r="BG7148">
        <v>1.2797814693935899E-2</v>
      </c>
      <c r="BH7148">
        <v>0.103427943637422</v>
      </c>
      <c r="BI7148">
        <v>4.0217357186252002E-2</v>
      </c>
      <c r="BJ7148">
        <v>0.156443115517609</v>
      </c>
      <c r="BK7148">
        <v>4.8543641902696401E-4</v>
      </c>
      <c r="BL7148">
        <v>3.2275660301849702E-5</v>
      </c>
      <c r="BM7148">
        <v>2.70678056683103E-6</v>
      </c>
      <c r="BN7148">
        <v>5.2041885989564495E-4</v>
      </c>
      <c r="BO7148">
        <v>2.7252701022571499E-3</v>
      </c>
      <c r="BP7148">
        <v>5.5510234850838396</v>
      </c>
    </row>
    <row r="7149" spans="1:68" x14ac:dyDescent="0.25">
      <c r="A7149" t="s">
        <v>356</v>
      </c>
      <c r="B7149">
        <v>2040</v>
      </c>
      <c r="C7149" t="s">
        <v>229</v>
      </c>
      <c r="D7149">
        <v>2014</v>
      </c>
      <c r="E7149" t="s">
        <v>211</v>
      </c>
      <c r="F7149" t="s">
        <v>17</v>
      </c>
      <c r="G7149">
        <v>31.720450388213902</v>
      </c>
      <c r="H7149">
        <v>171942.93557072399</v>
      </c>
      <c r="I7149">
        <v>171942.93557072399</v>
      </c>
      <c r="J7149">
        <v>0</v>
      </c>
      <c r="K7149">
        <v>150195.06377017699</v>
      </c>
      <c r="L7149">
        <v>0</v>
      </c>
      <c r="M7149">
        <v>7.4356174967358094E-2</v>
      </c>
      <c r="N7149">
        <v>0.110316965654979</v>
      </c>
      <c r="O7149">
        <v>0.12761335990630099</v>
      </c>
      <c r="P7149">
        <v>0.31228650052863899</v>
      </c>
      <c r="Q7149">
        <v>6.7743581504818595E-4</v>
      </c>
      <c r="R7149">
        <v>2.6344728861588201E-5</v>
      </c>
      <c r="S7149">
        <v>0</v>
      </c>
      <c r="T7149">
        <v>7.0378054390977398E-4</v>
      </c>
      <c r="U7149">
        <v>5.6860392814608396E-4</v>
      </c>
      <c r="V7149">
        <v>2.9796728289075902E-3</v>
      </c>
      <c r="W7149">
        <v>4.2520573009634504E-3</v>
      </c>
      <c r="X7149">
        <v>7.0806645652775595E-4</v>
      </c>
      <c r="Y7149">
        <v>2.7535920597706299E-5</v>
      </c>
      <c r="Z7149">
        <v>0</v>
      </c>
      <c r="AA7149">
        <v>7.3560237712546304E-4</v>
      </c>
      <c r="AB7149">
        <v>2.2744157125843302E-3</v>
      </c>
      <c r="AC7149">
        <v>8.5133509397359794E-3</v>
      </c>
      <c r="AD7149">
        <v>1.15233690294457E-2</v>
      </c>
      <c r="AE7149">
        <v>224.53977670531299</v>
      </c>
      <c r="AF7149">
        <v>23.8611912688181</v>
      </c>
      <c r="AG7149">
        <v>0</v>
      </c>
      <c r="AH7149">
        <v>248.40096797413099</v>
      </c>
      <c r="AI7149">
        <v>6.4954765437789393E-5</v>
      </c>
      <c r="AJ7149">
        <v>8.8521836909463797E-5</v>
      </c>
      <c r="AK7149">
        <v>0</v>
      </c>
      <c r="AL7149">
        <v>1.5347660234725299E-4</v>
      </c>
      <c r="AM7149">
        <v>3.5376333261309102E-2</v>
      </c>
      <c r="AN7149">
        <v>3.7593404016134698E-3</v>
      </c>
      <c r="AO7149">
        <v>0</v>
      </c>
      <c r="AP7149">
        <v>3.9135673662922602E-2</v>
      </c>
      <c r="AQ7149">
        <v>1.3984582878634501E-3</v>
      </c>
      <c r="AR7149">
        <v>1.90585087404404E-3</v>
      </c>
      <c r="AS7149">
        <v>0</v>
      </c>
      <c r="AT7149">
        <v>3.3043091619075001E-3</v>
      </c>
      <c r="AU7149">
        <v>0</v>
      </c>
      <c r="AV7149">
        <v>0</v>
      </c>
      <c r="AW7149">
        <v>0</v>
      </c>
      <c r="AX7149">
        <v>3.3043091619075001E-3</v>
      </c>
      <c r="AY7149">
        <v>1.5920383082854901E-3</v>
      </c>
      <c r="AZ7149">
        <v>2.16966614427456E-3</v>
      </c>
      <c r="BA7149">
        <v>0</v>
      </c>
      <c r="BB7149">
        <v>3.76170445256005E-3</v>
      </c>
      <c r="BC7149">
        <v>0</v>
      </c>
      <c r="BD7149">
        <v>0</v>
      </c>
      <c r="BE7149">
        <v>0</v>
      </c>
      <c r="BF7149">
        <v>3.76170445256005E-3</v>
      </c>
      <c r="BG7149">
        <v>1.1782849575019299E-2</v>
      </c>
      <c r="BH7149">
        <v>8.0702962725361704E-2</v>
      </c>
      <c r="BI7149">
        <v>0</v>
      </c>
      <c r="BJ7149">
        <v>9.2485812300380998E-2</v>
      </c>
      <c r="BK7149">
        <v>2.1262574130532599E-3</v>
      </c>
      <c r="BL7149">
        <v>2.2595121258266499E-4</v>
      </c>
      <c r="BM7149">
        <v>0</v>
      </c>
      <c r="BN7149">
        <v>2.3522086256359299E-3</v>
      </c>
      <c r="BO7149">
        <v>4.1697609446319603E-2</v>
      </c>
      <c r="BP7149">
        <v>22.189560069936501</v>
      </c>
    </row>
    <row r="7150" spans="1:68" x14ac:dyDescent="0.25">
      <c r="A7150" t="s">
        <v>356</v>
      </c>
      <c r="B7150">
        <v>2040</v>
      </c>
      <c r="C7150" t="s">
        <v>229</v>
      </c>
      <c r="D7150">
        <v>2014</v>
      </c>
      <c r="E7150" t="s">
        <v>211</v>
      </c>
      <c r="F7150" t="s">
        <v>16</v>
      </c>
      <c r="G7150">
        <v>0.88935842209945704</v>
      </c>
      <c r="H7150">
        <v>4820.8299692726596</v>
      </c>
      <c r="I7150">
        <v>4820.8299692726596</v>
      </c>
      <c r="J7150">
        <v>0</v>
      </c>
      <c r="K7150">
        <v>4211.0765543040397</v>
      </c>
      <c r="L7150">
        <v>0</v>
      </c>
      <c r="M7150">
        <v>3.67399229618781E-3</v>
      </c>
      <c r="N7150">
        <v>1.71493125049887E-3</v>
      </c>
      <c r="O7150">
        <v>0</v>
      </c>
      <c r="P7150">
        <v>5.3889235466866798E-3</v>
      </c>
      <c r="Q7150">
        <v>1.7952713361156699E-5</v>
      </c>
      <c r="R7150">
        <v>3.03933985608952E-6</v>
      </c>
      <c r="S7150">
        <v>0</v>
      </c>
      <c r="T7150">
        <v>2.09920532172462E-5</v>
      </c>
      <c r="U7150">
        <v>1.5942166209703201E-5</v>
      </c>
      <c r="V7150">
        <v>8.3542228847876502E-5</v>
      </c>
      <c r="W7150">
        <v>1.2047644827482599E-4</v>
      </c>
      <c r="X7150">
        <v>1.9525213801550002E-5</v>
      </c>
      <c r="Y7150">
        <v>3.3055594055280202E-6</v>
      </c>
      <c r="Z7150">
        <v>0</v>
      </c>
      <c r="AA7150">
        <v>2.2830773207078001E-5</v>
      </c>
      <c r="AB7150">
        <v>6.3768664838813102E-5</v>
      </c>
      <c r="AC7150">
        <v>2.38692082422504E-4</v>
      </c>
      <c r="AD7150">
        <v>3.2529152046839501E-4</v>
      </c>
      <c r="AE7150">
        <v>6.83727977118747</v>
      </c>
      <c r="AF7150">
        <v>1.2483158800093701</v>
      </c>
      <c r="AG7150">
        <v>0</v>
      </c>
      <c r="AH7150">
        <v>8.0855956511968401</v>
      </c>
      <c r="AI7150">
        <v>2.00716137607501E-2</v>
      </c>
      <c r="AJ7150">
        <v>5.2022442618874804E-3</v>
      </c>
      <c r="AK7150">
        <v>0</v>
      </c>
      <c r="AL7150">
        <v>2.52738580226376E-2</v>
      </c>
      <c r="AM7150">
        <v>1.39382420911968E-3</v>
      </c>
      <c r="AN7150">
        <v>2.5447735830815899E-4</v>
      </c>
      <c r="AO7150">
        <v>0</v>
      </c>
      <c r="AP7150">
        <v>1.64830156742784E-3</v>
      </c>
      <c r="AQ7150">
        <v>2.8678375662945802E-4</v>
      </c>
      <c r="AR7150">
        <v>7.4329805770055604E-5</v>
      </c>
      <c r="AS7150">
        <v>0</v>
      </c>
      <c r="AT7150">
        <v>3.6111356239951399E-4</v>
      </c>
      <c r="AU7150">
        <v>0</v>
      </c>
      <c r="AV7150">
        <v>0</v>
      </c>
      <c r="AW7150">
        <v>0</v>
      </c>
      <c r="AX7150">
        <v>3.6111356239951399E-4</v>
      </c>
      <c r="AY7150">
        <v>2.0484554044961301E-2</v>
      </c>
      <c r="AZ7150">
        <v>5.3092718407182597E-3</v>
      </c>
      <c r="BA7150">
        <v>0</v>
      </c>
      <c r="BB7150">
        <v>2.5793825885679501E-2</v>
      </c>
      <c r="BC7150">
        <v>0</v>
      </c>
      <c r="BD7150">
        <v>0</v>
      </c>
      <c r="BE7150">
        <v>0</v>
      </c>
      <c r="BF7150">
        <v>2.5793825885679501E-2</v>
      </c>
      <c r="BG7150">
        <v>7.0416184483117497E-2</v>
      </c>
      <c r="BH7150">
        <v>5.2947262261812096E-3</v>
      </c>
      <c r="BI7150">
        <v>0</v>
      </c>
      <c r="BJ7150">
        <v>7.5710910709298695E-2</v>
      </c>
      <c r="BK7150">
        <v>0</v>
      </c>
      <c r="BL7150">
        <v>0</v>
      </c>
      <c r="BM7150">
        <v>0</v>
      </c>
      <c r="BN7150">
        <v>0</v>
      </c>
      <c r="BO7150">
        <v>5.6328971129692602E-3</v>
      </c>
      <c r="BP7150">
        <v>0.93457153590439201</v>
      </c>
    </row>
    <row r="7151" spans="1:68" x14ac:dyDescent="0.25">
      <c r="A7151" t="s">
        <v>356</v>
      </c>
      <c r="B7151">
        <v>2040</v>
      </c>
      <c r="C7151" t="s">
        <v>229</v>
      </c>
      <c r="D7151">
        <v>2015</v>
      </c>
      <c r="E7151" t="s">
        <v>211</v>
      </c>
      <c r="F7151" t="s">
        <v>86</v>
      </c>
      <c r="G7151">
        <v>33.9904009063305</v>
      </c>
      <c r="H7151">
        <v>535242.91034591</v>
      </c>
      <c r="I7151">
        <v>535242.91034591</v>
      </c>
      <c r="J7151">
        <v>0</v>
      </c>
      <c r="K7151">
        <v>44459.444385480398</v>
      </c>
      <c r="L7151">
        <v>0</v>
      </c>
      <c r="M7151">
        <v>0.14290990582379301</v>
      </c>
      <c r="N7151">
        <v>1.1351881581485999E-2</v>
      </c>
      <c r="O7151">
        <v>6.8922034881993596E-2</v>
      </c>
      <c r="P7151">
        <v>0.22318382228727199</v>
      </c>
      <c r="Q7151">
        <v>5.2381547792427E-4</v>
      </c>
      <c r="R7151">
        <v>0</v>
      </c>
      <c r="S7151">
        <v>2.92804799434141E-5</v>
      </c>
      <c r="T7151">
        <v>5.5309595786768402E-4</v>
      </c>
      <c r="U7151">
        <v>1.18000862834651E-3</v>
      </c>
      <c r="V7151">
        <v>9.2754538098898907E-3</v>
      </c>
      <c r="W7151">
        <v>1.1008558396104E-2</v>
      </c>
      <c r="X7151">
        <v>5.6969712562566599E-4</v>
      </c>
      <c r="Y7151">
        <v>0</v>
      </c>
      <c r="Z7151">
        <v>3.1845193515099999E-5</v>
      </c>
      <c r="AA7151">
        <v>6.0154231914076595E-4</v>
      </c>
      <c r="AB7151">
        <v>4.7200345133860599E-3</v>
      </c>
      <c r="AC7151">
        <v>2.6501296599685399E-2</v>
      </c>
      <c r="AD7151">
        <v>3.1822873432212198E-2</v>
      </c>
      <c r="AE7151">
        <v>478.37264258331697</v>
      </c>
      <c r="AF7151">
        <v>31.806198159464401</v>
      </c>
      <c r="AG7151">
        <v>2.6701560018997701</v>
      </c>
      <c r="AH7151">
        <v>512.84899674468102</v>
      </c>
      <c r="AI7151">
        <v>9.5844551264877005E-4</v>
      </c>
      <c r="AJ7151">
        <v>3.0472149178168598E-2</v>
      </c>
      <c r="AK7151">
        <v>3.6707237385004698E-3</v>
      </c>
      <c r="AL7151">
        <v>3.5101318429317803E-2</v>
      </c>
      <c r="AM7151">
        <v>1.17384669094145E-2</v>
      </c>
      <c r="AN7151">
        <v>9.3243141919193795E-4</v>
      </c>
      <c r="AO7151">
        <v>5.6611822751414702E-3</v>
      </c>
      <c r="AP7151">
        <v>1.8332080603747899E-2</v>
      </c>
      <c r="AQ7151">
        <v>4.1008710338164799E-3</v>
      </c>
      <c r="AR7151">
        <v>0.13038023784736499</v>
      </c>
      <c r="AS7151">
        <v>2.0177956451997998E-2</v>
      </c>
      <c r="AT7151">
        <v>0.154659065333179</v>
      </c>
      <c r="AU7151">
        <v>8.0227392077034304E-2</v>
      </c>
      <c r="AV7151">
        <v>1.38141265119044E-2</v>
      </c>
      <c r="AW7151">
        <v>5.3623830812793601E-2</v>
      </c>
      <c r="AX7151">
        <v>0.30232441473491201</v>
      </c>
      <c r="AY7151">
        <v>5.9839813860901904E-3</v>
      </c>
      <c r="AZ7151">
        <v>0.19025053701007399</v>
      </c>
      <c r="BA7151">
        <v>2.2092322471084901E-2</v>
      </c>
      <c r="BB7151">
        <v>0.21832684086724899</v>
      </c>
      <c r="BC7151">
        <v>8.0227392077034304E-2</v>
      </c>
      <c r="BD7151">
        <v>1.3814126511898801E-2</v>
      </c>
      <c r="BE7151">
        <v>5.36238308127715E-2</v>
      </c>
      <c r="BF7151">
        <v>0.36599219026895402</v>
      </c>
      <c r="BG7151">
        <v>0.12452644382466201</v>
      </c>
      <c r="BH7151">
        <v>1.00761799482744</v>
      </c>
      <c r="BI7151">
        <v>0.39324728124210201</v>
      </c>
      <c r="BJ7151">
        <v>1.5253917198942</v>
      </c>
      <c r="BK7151">
        <v>4.7292005928407897E-3</v>
      </c>
      <c r="BL7151">
        <v>3.1443665001297099E-4</v>
      </c>
      <c r="BM7151">
        <v>2.6397210507209301E-5</v>
      </c>
      <c r="BN7151">
        <v>5.0700344533609696E-3</v>
      </c>
      <c r="BO7151">
        <v>2.6550186528178799E-2</v>
      </c>
      <c r="BP7151">
        <v>54.079285916798703</v>
      </c>
    </row>
    <row r="7152" spans="1:68" x14ac:dyDescent="0.25">
      <c r="A7152" t="s">
        <v>356</v>
      </c>
      <c r="B7152">
        <v>2040</v>
      </c>
      <c r="C7152" t="s">
        <v>229</v>
      </c>
      <c r="D7152">
        <v>2015</v>
      </c>
      <c r="E7152" t="s">
        <v>211</v>
      </c>
      <c r="F7152" t="s">
        <v>17</v>
      </c>
      <c r="G7152">
        <v>31.0368830468129</v>
      </c>
      <c r="H7152">
        <v>174395.56871062901</v>
      </c>
      <c r="I7152">
        <v>174395.56871062901</v>
      </c>
      <c r="J7152">
        <v>0</v>
      </c>
      <c r="K7152">
        <v>146958.39975133701</v>
      </c>
      <c r="L7152">
        <v>0</v>
      </c>
      <c r="M7152">
        <v>7.4721711457494594E-2</v>
      </c>
      <c r="N7152">
        <v>0.10793966413494099</v>
      </c>
      <c r="O7152">
        <v>0.124863325651087</v>
      </c>
      <c r="P7152">
        <v>0.30752470124352199</v>
      </c>
      <c r="Q7152">
        <v>6.7681798797933096E-4</v>
      </c>
      <c r="R7152">
        <v>2.5777006901545101E-5</v>
      </c>
      <c r="S7152">
        <v>0</v>
      </c>
      <c r="T7152">
        <v>7.0259499488087599E-4</v>
      </c>
      <c r="U7152">
        <v>5.7671462390117398E-4</v>
      </c>
      <c r="V7152">
        <v>3.0221755598397802E-3</v>
      </c>
      <c r="W7152">
        <v>4.3014851786218299E-3</v>
      </c>
      <c r="X7152">
        <v>7.0742069406041499E-4</v>
      </c>
      <c r="Y7152">
        <v>2.6942528769858899E-5</v>
      </c>
      <c r="Z7152">
        <v>0</v>
      </c>
      <c r="AA7152">
        <v>7.3436322283027401E-4</v>
      </c>
      <c r="AB7152">
        <v>2.3068584956046898E-3</v>
      </c>
      <c r="AC7152">
        <v>8.6347873138279494E-3</v>
      </c>
      <c r="AD7152">
        <v>1.16760090322629E-2</v>
      </c>
      <c r="AE7152">
        <v>227.74266314985499</v>
      </c>
      <c r="AF7152">
        <v>23.346988889007299</v>
      </c>
      <c r="AG7152">
        <v>0</v>
      </c>
      <c r="AH7152">
        <v>251.089652038862</v>
      </c>
      <c r="AI7152">
        <v>6.47047767403265E-5</v>
      </c>
      <c r="AJ7152">
        <v>8.6614214666665202E-5</v>
      </c>
      <c r="AK7152">
        <v>0</v>
      </c>
      <c r="AL7152">
        <v>1.5131899140699101E-4</v>
      </c>
      <c r="AM7152">
        <v>3.5880949324987602E-2</v>
      </c>
      <c r="AN7152">
        <v>3.67832760727095E-3</v>
      </c>
      <c r="AO7152">
        <v>0</v>
      </c>
      <c r="AP7152">
        <v>3.9559276932258497E-2</v>
      </c>
      <c r="AQ7152">
        <v>1.3930760997594299E-3</v>
      </c>
      <c r="AR7152">
        <v>1.8647802902681801E-3</v>
      </c>
      <c r="AS7152">
        <v>0</v>
      </c>
      <c r="AT7152">
        <v>3.25785639002761E-3</v>
      </c>
      <c r="AU7152">
        <v>0</v>
      </c>
      <c r="AV7152">
        <v>0</v>
      </c>
      <c r="AW7152">
        <v>0</v>
      </c>
      <c r="AX7152">
        <v>3.25785639002761E-3</v>
      </c>
      <c r="AY7152">
        <v>1.5859110968281501E-3</v>
      </c>
      <c r="AZ7152">
        <v>2.1229104109914999E-3</v>
      </c>
      <c r="BA7152">
        <v>0</v>
      </c>
      <c r="BB7152">
        <v>3.7088215078196502E-3</v>
      </c>
      <c r="BC7152">
        <v>0</v>
      </c>
      <c r="BD7152">
        <v>0</v>
      </c>
      <c r="BE7152">
        <v>0</v>
      </c>
      <c r="BF7152">
        <v>3.7088215078196502E-3</v>
      </c>
      <c r="BG7152">
        <v>1.1737501358941201E-2</v>
      </c>
      <c r="BH7152">
        <v>7.8963835159447104E-2</v>
      </c>
      <c r="BI7152">
        <v>0</v>
      </c>
      <c r="BJ7152">
        <v>9.0701336518388395E-2</v>
      </c>
      <c r="BK7152">
        <v>2.1565868323917999E-3</v>
      </c>
      <c r="BL7152">
        <v>2.2108202353329201E-4</v>
      </c>
      <c r="BM7152">
        <v>0</v>
      </c>
      <c r="BN7152">
        <v>2.3776688559250898E-3</v>
      </c>
      <c r="BO7152">
        <v>4.2292393631220199E-2</v>
      </c>
      <c r="BP7152">
        <v>22.429739152369301</v>
      </c>
    </row>
    <row r="7153" spans="1:68" x14ac:dyDescent="0.25">
      <c r="A7153" t="s">
        <v>356</v>
      </c>
      <c r="B7153">
        <v>2040</v>
      </c>
      <c r="C7153" t="s">
        <v>229</v>
      </c>
      <c r="D7153">
        <v>2015</v>
      </c>
      <c r="E7153" t="s">
        <v>211</v>
      </c>
      <c r="F7153" t="s">
        <v>16</v>
      </c>
      <c r="G7153">
        <v>3.6784453981407799</v>
      </c>
      <c r="H7153">
        <v>20669.104439778301</v>
      </c>
      <c r="I7153">
        <v>20669.104439778301</v>
      </c>
      <c r="J7153">
        <v>0</v>
      </c>
      <c r="K7153">
        <v>17417.291822380699</v>
      </c>
      <c r="L7153">
        <v>0</v>
      </c>
      <c r="M7153">
        <v>1.5752086459150501E-2</v>
      </c>
      <c r="N7153">
        <v>7.0930693517623601E-3</v>
      </c>
      <c r="O7153">
        <v>0</v>
      </c>
      <c r="P7153">
        <v>2.2845155810912898E-2</v>
      </c>
      <c r="Q7153">
        <v>7.6971498643238305E-5</v>
      </c>
      <c r="R7153">
        <v>1.25709111525883E-5</v>
      </c>
      <c r="S7153">
        <v>0</v>
      </c>
      <c r="T7153">
        <v>8.9542409795826604E-5</v>
      </c>
      <c r="U7153">
        <v>6.8351362832731697E-5</v>
      </c>
      <c r="V7153">
        <v>3.58183770055085E-4</v>
      </c>
      <c r="W7153">
        <v>5.1607754268364302E-4</v>
      </c>
      <c r="X7153">
        <v>8.37135277214782E-5</v>
      </c>
      <c r="Y7153">
        <v>1.36720128593843E-5</v>
      </c>
      <c r="Z7153">
        <v>0</v>
      </c>
      <c r="AA7153">
        <v>9.7385540580862494E-5</v>
      </c>
      <c r="AB7153">
        <v>2.7340545133092701E-4</v>
      </c>
      <c r="AC7153">
        <v>1.02338220015738E-3</v>
      </c>
      <c r="AD7153">
        <v>1.3941731920691701E-3</v>
      </c>
      <c r="AE7153">
        <v>29.314547614293701</v>
      </c>
      <c r="AF7153">
        <v>5.1631172428848204</v>
      </c>
      <c r="AG7153">
        <v>0</v>
      </c>
      <c r="AH7153">
        <v>34.477664857178503</v>
      </c>
      <c r="AI7153">
        <v>8.6056194418827198E-2</v>
      </c>
      <c r="AJ7153">
        <v>2.15168271752244E-2</v>
      </c>
      <c r="AK7153">
        <v>0</v>
      </c>
      <c r="AL7153">
        <v>0.10757302159405099</v>
      </c>
      <c r="AM7153">
        <v>5.9759622995649297E-3</v>
      </c>
      <c r="AN7153">
        <v>1.0525352257753601E-3</v>
      </c>
      <c r="AO7153">
        <v>0</v>
      </c>
      <c r="AP7153">
        <v>7.0284975253402998E-3</v>
      </c>
      <c r="AQ7153">
        <v>1.2295732177213801E-3</v>
      </c>
      <c r="AR7153">
        <v>3.0743300472054603E-4</v>
      </c>
      <c r="AS7153">
        <v>0</v>
      </c>
      <c r="AT7153">
        <v>1.53700622244192E-3</v>
      </c>
      <c r="AU7153">
        <v>0</v>
      </c>
      <c r="AV7153">
        <v>0</v>
      </c>
      <c r="AW7153">
        <v>0</v>
      </c>
      <c r="AX7153">
        <v>1.53700622244192E-3</v>
      </c>
      <c r="AY7153">
        <v>8.7826658408670003E-2</v>
      </c>
      <c r="AZ7153">
        <v>2.19595003371818E-2</v>
      </c>
      <c r="BA7153">
        <v>0</v>
      </c>
      <c r="BB7153">
        <v>0.109786158745851</v>
      </c>
      <c r="BC7153">
        <v>0</v>
      </c>
      <c r="BD7153">
        <v>0</v>
      </c>
      <c r="BE7153">
        <v>0</v>
      </c>
      <c r="BF7153">
        <v>0.109786158745851</v>
      </c>
      <c r="BG7153">
        <v>0.30190641043327299</v>
      </c>
      <c r="BH7153">
        <v>2.1899338711084401E-2</v>
      </c>
      <c r="BI7153">
        <v>0</v>
      </c>
      <c r="BJ7153">
        <v>0.323805749144357</v>
      </c>
      <c r="BK7153">
        <v>0</v>
      </c>
      <c r="BL7153">
        <v>0</v>
      </c>
      <c r="BM7153">
        <v>0</v>
      </c>
      <c r="BN7153">
        <v>0</v>
      </c>
      <c r="BO7153">
        <v>2.4150807945639501E-2</v>
      </c>
      <c r="BP7153">
        <v>3.9850922047036499</v>
      </c>
    </row>
    <row r="7154" spans="1:68" x14ac:dyDescent="0.25">
      <c r="A7154" t="s">
        <v>356</v>
      </c>
      <c r="B7154">
        <v>2040</v>
      </c>
      <c r="C7154" t="s">
        <v>229</v>
      </c>
      <c r="D7154">
        <v>2016</v>
      </c>
      <c r="E7154" t="s">
        <v>211</v>
      </c>
      <c r="F7154" t="s">
        <v>86</v>
      </c>
      <c r="G7154">
        <v>20.963466976987601</v>
      </c>
      <c r="H7154">
        <v>330109.288990865</v>
      </c>
      <c r="I7154">
        <v>330109.288990865</v>
      </c>
      <c r="J7154">
        <v>0</v>
      </c>
      <c r="K7154">
        <v>27420.214805899799</v>
      </c>
      <c r="L7154">
        <v>0</v>
      </c>
      <c r="M7154">
        <v>8.2226366086163794E-2</v>
      </c>
      <c r="N7154">
        <v>7.0012352992233897E-3</v>
      </c>
      <c r="O7154">
        <v>3.65325367964432E-2</v>
      </c>
      <c r="P7154">
        <v>0.12576013818182999</v>
      </c>
      <c r="Q7154">
        <v>3.7306851410805702E-4</v>
      </c>
      <c r="R7154">
        <v>0</v>
      </c>
      <c r="S7154">
        <v>2.1026130656708798E-5</v>
      </c>
      <c r="T7154">
        <v>3.9409464476476599E-4</v>
      </c>
      <c r="U7154">
        <v>7.2776640620015405E-4</v>
      </c>
      <c r="V7154">
        <v>5.7206053607913197E-3</v>
      </c>
      <c r="W7154">
        <v>6.8424664117562404E-3</v>
      </c>
      <c r="X7154">
        <v>4.0574604819051502E-4</v>
      </c>
      <c r="Y7154">
        <v>0</v>
      </c>
      <c r="Z7154">
        <v>2.2867835531748901E-5</v>
      </c>
      <c r="AA7154">
        <v>4.2861388372226398E-4</v>
      </c>
      <c r="AB7154">
        <v>2.9110656248006101E-3</v>
      </c>
      <c r="AC7154">
        <v>1.6344586745118E-2</v>
      </c>
      <c r="AD7154">
        <v>1.9684266253640899E-2</v>
      </c>
      <c r="AE7154">
        <v>295.03626046662202</v>
      </c>
      <c r="AF7154">
        <v>19.616367180160999</v>
      </c>
      <c r="AG7154">
        <v>1.6754245029425301</v>
      </c>
      <c r="AH7154">
        <v>316.32805214972598</v>
      </c>
      <c r="AI7154">
        <v>7.7344939749011802E-4</v>
      </c>
      <c r="AJ7154">
        <v>1.8777149531419301E-2</v>
      </c>
      <c r="AK7154">
        <v>2.2191869648369002E-3</v>
      </c>
      <c r="AL7154">
        <v>2.1769785893746299E-2</v>
      </c>
      <c r="AM7154">
        <v>6.9411913062002199E-3</v>
      </c>
      <c r="AN7154">
        <v>5.9101375756661105E-4</v>
      </c>
      <c r="AO7154">
        <v>3.0839174692359498E-3</v>
      </c>
      <c r="AP7154">
        <v>1.06161225330027E-2</v>
      </c>
      <c r="AQ7154">
        <v>3.3122326309126299E-3</v>
      </c>
      <c r="AR7154">
        <v>8.0411579083669402E-2</v>
      </c>
      <c r="AS7154">
        <v>1.22095488119639E-2</v>
      </c>
      <c r="AT7154">
        <v>9.5933360526545997E-2</v>
      </c>
      <c r="AU7154">
        <v>4.7527273935584098E-2</v>
      </c>
      <c r="AV7154">
        <v>6.82052040021058E-3</v>
      </c>
      <c r="AW7154">
        <v>3.3040660764273103E-2</v>
      </c>
      <c r="AX7154">
        <v>0.18332181562661301</v>
      </c>
      <c r="AY7154">
        <v>4.8332020798361802E-3</v>
      </c>
      <c r="AZ7154">
        <v>0.117336387439374</v>
      </c>
      <c r="BA7154">
        <v>1.33679191062804E-2</v>
      </c>
      <c r="BB7154">
        <v>0.13553750862548999</v>
      </c>
      <c r="BC7154">
        <v>4.7527273935584098E-2</v>
      </c>
      <c r="BD7154">
        <v>6.8205204002077698E-3</v>
      </c>
      <c r="BE7154">
        <v>3.3040660764259502E-2</v>
      </c>
      <c r="BF7154">
        <v>0.22292596372554199</v>
      </c>
      <c r="BG7154">
        <v>7.5629243988694597E-2</v>
      </c>
      <c r="BH7154">
        <v>0.62144505497872604</v>
      </c>
      <c r="BI7154">
        <v>0.26106654189813</v>
      </c>
      <c r="BJ7154">
        <v>0.95814084086555096</v>
      </c>
      <c r="BK7154">
        <v>2.9167338047874801E-3</v>
      </c>
      <c r="BL7154">
        <v>1.9392776057766E-4</v>
      </c>
      <c r="BM7154">
        <v>1.65632769252598E-5</v>
      </c>
      <c r="BN7154">
        <v>3.1272248422903998E-3</v>
      </c>
      <c r="BO7154">
        <v>1.6374739446296901E-2</v>
      </c>
      <c r="BP7154">
        <v>33.356397856473798</v>
      </c>
    </row>
    <row r="7155" spans="1:68" x14ac:dyDescent="0.25">
      <c r="A7155" t="s">
        <v>356</v>
      </c>
      <c r="B7155">
        <v>2040</v>
      </c>
      <c r="C7155" t="s">
        <v>229</v>
      </c>
      <c r="D7155">
        <v>2016</v>
      </c>
      <c r="E7155" t="s">
        <v>211</v>
      </c>
      <c r="F7155" t="s">
        <v>17</v>
      </c>
      <c r="G7155">
        <v>25.209915318114401</v>
      </c>
      <c r="H7155">
        <v>146542.679729016</v>
      </c>
      <c r="I7155">
        <v>146542.679729016</v>
      </c>
      <c r="J7155">
        <v>0</v>
      </c>
      <c r="K7155">
        <v>119367.940634659</v>
      </c>
      <c r="L7155">
        <v>0</v>
      </c>
      <c r="M7155">
        <v>6.2183848168373898E-2</v>
      </c>
      <c r="N7155">
        <v>8.7674712315771799E-2</v>
      </c>
      <c r="O7155">
        <v>0.11557698353327001</v>
      </c>
      <c r="P7155">
        <v>0.26543554401741598</v>
      </c>
      <c r="Q7155">
        <v>5.5997065583682205E-4</v>
      </c>
      <c r="R7155">
        <v>2.0937545827725499E-5</v>
      </c>
      <c r="S7155">
        <v>0</v>
      </c>
      <c r="T7155">
        <v>5.8090820166454703E-4</v>
      </c>
      <c r="U7155">
        <v>4.8460696020103799E-4</v>
      </c>
      <c r="V7155">
        <v>2.5395009083362401E-3</v>
      </c>
      <c r="W7155">
        <v>3.60501607020183E-3</v>
      </c>
      <c r="X7155">
        <v>5.8529004406077903E-4</v>
      </c>
      <c r="Y7155">
        <v>2.18842487410716E-5</v>
      </c>
      <c r="Z7155">
        <v>0</v>
      </c>
      <c r="AA7155">
        <v>6.0717429280185095E-4</v>
      </c>
      <c r="AB7155">
        <v>1.93842784080415E-3</v>
      </c>
      <c r="AC7155">
        <v>7.2557168809607104E-3</v>
      </c>
      <c r="AD7155">
        <v>9.80131901456671E-3</v>
      </c>
      <c r="AE7155">
        <v>191.369656886059</v>
      </c>
      <c r="AF7155">
        <v>18.9637474851158</v>
      </c>
      <c r="AG7155">
        <v>0</v>
      </c>
      <c r="AH7155">
        <v>210.33340437117499</v>
      </c>
      <c r="AI7155">
        <v>5.3369153195205697E-5</v>
      </c>
      <c r="AJ7155">
        <v>7.0352973711895896E-5</v>
      </c>
      <c r="AK7155">
        <v>0</v>
      </c>
      <c r="AL7155">
        <v>1.23722126907101E-4</v>
      </c>
      <c r="AM7155">
        <v>3.0150367375614499E-2</v>
      </c>
      <c r="AN7155">
        <v>2.9877461390603499E-3</v>
      </c>
      <c r="AO7155">
        <v>0</v>
      </c>
      <c r="AP7155">
        <v>3.31381135146748E-2</v>
      </c>
      <c r="AQ7155">
        <v>1.1490232333079701E-3</v>
      </c>
      <c r="AR7155">
        <v>1.5146802316986199E-3</v>
      </c>
      <c r="AS7155">
        <v>0</v>
      </c>
      <c r="AT7155">
        <v>2.6637034650066E-3</v>
      </c>
      <c r="AU7155">
        <v>0</v>
      </c>
      <c r="AV7155">
        <v>0</v>
      </c>
      <c r="AW7155">
        <v>0</v>
      </c>
      <c r="AX7155">
        <v>2.6637034650066E-3</v>
      </c>
      <c r="AY7155">
        <v>1.3080754859918699E-3</v>
      </c>
      <c r="AZ7155">
        <v>1.72434814437769E-3</v>
      </c>
      <c r="BA7155">
        <v>0</v>
      </c>
      <c r="BB7155">
        <v>3.0324236303695701E-3</v>
      </c>
      <c r="BC7155">
        <v>0</v>
      </c>
      <c r="BD7155">
        <v>0</v>
      </c>
      <c r="BE7155">
        <v>0</v>
      </c>
      <c r="BF7155">
        <v>3.0324236303695701E-3</v>
      </c>
      <c r="BG7155">
        <v>9.6812095902644498E-3</v>
      </c>
      <c r="BH7155">
        <v>6.4138901917459898E-2</v>
      </c>
      <c r="BI7155">
        <v>0</v>
      </c>
      <c r="BJ7155">
        <v>7.3820111507724398E-2</v>
      </c>
      <c r="BK7155">
        <v>1.81215621373607E-3</v>
      </c>
      <c r="BL7155">
        <v>1.7957534856915901E-4</v>
      </c>
      <c r="BM7155">
        <v>0</v>
      </c>
      <c r="BN7155">
        <v>1.9917315623052302E-3</v>
      </c>
      <c r="BO7155">
        <v>3.5537833562485598E-2</v>
      </c>
      <c r="BP7155">
        <v>18.788999693006399</v>
      </c>
    </row>
    <row r="7156" spans="1:68" x14ac:dyDescent="0.25">
      <c r="A7156" t="s">
        <v>356</v>
      </c>
      <c r="B7156">
        <v>2040</v>
      </c>
      <c r="C7156" t="s">
        <v>229</v>
      </c>
      <c r="D7156">
        <v>2016</v>
      </c>
      <c r="E7156" t="s">
        <v>211</v>
      </c>
      <c r="F7156" t="s">
        <v>16</v>
      </c>
      <c r="G7156">
        <v>5.4459032707368298</v>
      </c>
      <c r="H7156">
        <v>31656.4831245327</v>
      </c>
      <c r="I7156">
        <v>31656.4831245327</v>
      </c>
      <c r="J7156">
        <v>0</v>
      </c>
      <c r="K7156">
        <v>25786.134150808</v>
      </c>
      <c r="L7156">
        <v>0</v>
      </c>
      <c r="M7156">
        <v>2.41256538532265E-2</v>
      </c>
      <c r="N7156">
        <v>1.0501221413222499E-2</v>
      </c>
      <c r="O7156">
        <v>0</v>
      </c>
      <c r="P7156">
        <v>3.4626875266449003E-2</v>
      </c>
      <c r="Q7156">
        <v>1.1788836594101599E-4</v>
      </c>
      <c r="R7156">
        <v>1.8611113868001002E-5</v>
      </c>
      <c r="S7156">
        <v>0</v>
      </c>
      <c r="T7156">
        <v>1.36499479809017E-4</v>
      </c>
      <c r="U7156">
        <v>1.04685898237998E-4</v>
      </c>
      <c r="V7156">
        <v>5.4858876470759697E-4</v>
      </c>
      <c r="W7156">
        <v>7.8977414275461296E-4</v>
      </c>
      <c r="X7156">
        <v>1.2821435419862299E-4</v>
      </c>
      <c r="Y7156">
        <v>2.0241284425782099E-5</v>
      </c>
      <c r="Z7156">
        <v>0</v>
      </c>
      <c r="AA7156">
        <v>1.4845563862440499E-4</v>
      </c>
      <c r="AB7156">
        <v>4.1874359295199199E-4</v>
      </c>
      <c r="AC7156">
        <v>1.56739647059313E-3</v>
      </c>
      <c r="AD7156">
        <v>2.13459570216953E-3</v>
      </c>
      <c r="AE7156">
        <v>44.8977111978419</v>
      </c>
      <c r="AF7156">
        <v>7.6439457533978601</v>
      </c>
      <c r="AG7156">
        <v>0</v>
      </c>
      <c r="AH7156">
        <v>52.541656951239801</v>
      </c>
      <c r="AI7156">
        <v>0.13180234655635201</v>
      </c>
      <c r="AJ7156">
        <v>3.1855457076693197E-2</v>
      </c>
      <c r="AK7156">
        <v>0</v>
      </c>
      <c r="AL7156">
        <v>0.163657803633046</v>
      </c>
      <c r="AM7156">
        <v>9.1526921372046596E-3</v>
      </c>
      <c r="AN7156">
        <v>1.55826834659906E-3</v>
      </c>
      <c r="AO7156">
        <v>0</v>
      </c>
      <c r="AP7156">
        <v>1.07109604838037E-2</v>
      </c>
      <c r="AQ7156">
        <v>1.88319546841439E-3</v>
      </c>
      <c r="AR7156">
        <v>4.5515162649588202E-4</v>
      </c>
      <c r="AS7156">
        <v>0</v>
      </c>
      <c r="AT7156">
        <v>2.3383470949102699E-3</v>
      </c>
      <c r="AU7156">
        <v>0</v>
      </c>
      <c r="AV7156">
        <v>0</v>
      </c>
      <c r="AW7156">
        <v>0</v>
      </c>
      <c r="AX7156">
        <v>2.3383470949102699E-3</v>
      </c>
      <c r="AY7156">
        <v>0.134513962029599</v>
      </c>
      <c r="AZ7156">
        <v>3.25108304639916E-2</v>
      </c>
      <c r="BA7156">
        <v>0</v>
      </c>
      <c r="BB7156">
        <v>0.16702479249359001</v>
      </c>
      <c r="BC7156">
        <v>0</v>
      </c>
      <c r="BD7156">
        <v>0</v>
      </c>
      <c r="BE7156">
        <v>0</v>
      </c>
      <c r="BF7156">
        <v>0.16702479249359001</v>
      </c>
      <c r="BG7156">
        <v>0.462395224472128</v>
      </c>
      <c r="BH7156">
        <v>3.2421761751295103E-2</v>
      </c>
      <c r="BI7156">
        <v>0</v>
      </c>
      <c r="BJ7156">
        <v>0.49481698622342302</v>
      </c>
      <c r="BK7156">
        <v>0</v>
      </c>
      <c r="BL7156">
        <v>0</v>
      </c>
      <c r="BM7156">
        <v>0</v>
      </c>
      <c r="BN7156">
        <v>0</v>
      </c>
      <c r="BO7156">
        <v>3.6989006775910799E-2</v>
      </c>
      <c r="BP7156">
        <v>6.0730141790621799</v>
      </c>
    </row>
    <row r="7157" spans="1:68" x14ac:dyDescent="0.25">
      <c r="A7157" t="s">
        <v>356</v>
      </c>
      <c r="B7157">
        <v>2040</v>
      </c>
      <c r="C7157" t="s">
        <v>229</v>
      </c>
      <c r="D7157">
        <v>2017</v>
      </c>
      <c r="E7157" t="s">
        <v>211</v>
      </c>
      <c r="F7157" t="s">
        <v>86</v>
      </c>
      <c r="G7157">
        <v>6.3663001020939998</v>
      </c>
      <c r="H7157">
        <v>100249.39111988001</v>
      </c>
      <c r="I7157">
        <v>100249.39111988001</v>
      </c>
      <c r="J7157">
        <v>0</v>
      </c>
      <c r="K7157">
        <v>8327.1205335389604</v>
      </c>
      <c r="L7157">
        <v>0</v>
      </c>
      <c r="M7157">
        <v>2.26382847097392E-2</v>
      </c>
      <c r="N7157">
        <v>2.1261733590707201E-3</v>
      </c>
      <c r="O7157">
        <v>1.1145858735559599E-2</v>
      </c>
      <c r="P7157">
        <v>3.5910316804369499E-2</v>
      </c>
      <c r="Q7157">
        <v>1.2173238082099301E-4</v>
      </c>
      <c r="R7157">
        <v>0</v>
      </c>
      <c r="S7157">
        <v>6.8859879908444796E-6</v>
      </c>
      <c r="T7157">
        <v>1.28618368811838E-4</v>
      </c>
      <c r="U7157">
        <v>2.21012075492028E-4</v>
      </c>
      <c r="V7157">
        <v>1.73726466773954E-3</v>
      </c>
      <c r="W7157">
        <v>2.0868951120433998E-3</v>
      </c>
      <c r="X7157">
        <v>1.3239507111188301E-4</v>
      </c>
      <c r="Y7157">
        <v>0</v>
      </c>
      <c r="Z7157">
        <v>7.4891402236191801E-6</v>
      </c>
      <c r="AA7157">
        <v>1.39884211335502E-4</v>
      </c>
      <c r="AB7157">
        <v>8.8404830196811199E-4</v>
      </c>
      <c r="AC7157">
        <v>4.9636133363986897E-3</v>
      </c>
      <c r="AD7157">
        <v>5.9875458497023002E-3</v>
      </c>
      <c r="AE7157">
        <v>86.211658094973103</v>
      </c>
      <c r="AF7157">
        <v>5.7472864416019203</v>
      </c>
      <c r="AG7157">
        <v>0.490726815806795</v>
      </c>
      <c r="AH7157">
        <v>92.449671352381799</v>
      </c>
      <c r="AI7157">
        <v>2.02928994471886E-4</v>
      </c>
      <c r="AJ7157">
        <v>5.7161199344130196E-3</v>
      </c>
      <c r="AK7157">
        <v>5.9123081520057999E-4</v>
      </c>
      <c r="AL7157">
        <v>6.5102797440854798E-3</v>
      </c>
      <c r="AM7157">
        <v>1.9469866940054301E-3</v>
      </c>
      <c r="AN7157">
        <v>1.8285975692666401E-4</v>
      </c>
      <c r="AO7157">
        <v>9.5859023462422201E-4</v>
      </c>
      <c r="AP7157">
        <v>3.08843668555632E-3</v>
      </c>
      <c r="AQ7157">
        <v>8.6693265102031302E-4</v>
      </c>
      <c r="AR7157">
        <v>2.44198273449645E-2</v>
      </c>
      <c r="AS7157">
        <v>3.2450030919493299E-3</v>
      </c>
      <c r="AT7157">
        <v>2.85317630879342E-2</v>
      </c>
      <c r="AU7157">
        <v>1.44333420249858E-2</v>
      </c>
      <c r="AV7157">
        <v>2.0712928719214302E-3</v>
      </c>
      <c r="AW7157">
        <v>1.0033968247129601E-2</v>
      </c>
      <c r="AX7157">
        <v>5.5070366231971202E-2</v>
      </c>
      <c r="AY7157">
        <v>1.2650260893163001E-3</v>
      </c>
      <c r="AZ7157">
        <v>3.5633354738251799E-2</v>
      </c>
      <c r="BA7157">
        <v>3.5528699299930198E-3</v>
      </c>
      <c r="BB7157">
        <v>4.0451250757561202E-2</v>
      </c>
      <c r="BC7157">
        <v>1.44333420249858E-2</v>
      </c>
      <c r="BD7157">
        <v>2.0712928719205802E-3</v>
      </c>
      <c r="BE7157">
        <v>1.00339682471255E-2</v>
      </c>
      <c r="BF7157">
        <v>6.6989853901593094E-2</v>
      </c>
      <c r="BG7157">
        <v>2.2936387016431001E-2</v>
      </c>
      <c r="BH7157">
        <v>0.18872382708928101</v>
      </c>
      <c r="BI7157">
        <v>7.76997857693911E-2</v>
      </c>
      <c r="BJ7157">
        <v>0.28935999987510302</v>
      </c>
      <c r="BK7157">
        <v>8.5229001050477903E-4</v>
      </c>
      <c r="BL7157">
        <v>5.6817777664022203E-5</v>
      </c>
      <c r="BM7157">
        <v>4.8513341726730798E-6</v>
      </c>
      <c r="BN7157">
        <v>9.1395912234147397E-4</v>
      </c>
      <c r="BO7157">
        <v>4.9727702733120601E-3</v>
      </c>
      <c r="BP7157">
        <v>9.7487023309291096</v>
      </c>
    </row>
    <row r="7158" spans="1:68" x14ac:dyDescent="0.25">
      <c r="A7158" t="s">
        <v>356</v>
      </c>
      <c r="B7158">
        <v>2040</v>
      </c>
      <c r="C7158" t="s">
        <v>229</v>
      </c>
      <c r="D7158">
        <v>2017</v>
      </c>
      <c r="E7158" t="s">
        <v>211</v>
      </c>
      <c r="F7158" t="s">
        <v>17</v>
      </c>
      <c r="G7158">
        <v>65.492337393972306</v>
      </c>
      <c r="H7158">
        <v>393106.71829366399</v>
      </c>
      <c r="I7158">
        <v>393106.71829366399</v>
      </c>
      <c r="J7158">
        <v>0</v>
      </c>
      <c r="K7158">
        <v>310103.59786696301</v>
      </c>
      <c r="L7158">
        <v>0</v>
      </c>
      <c r="M7158">
        <v>0.165133950284505</v>
      </c>
      <c r="N7158">
        <v>0.227768390629146</v>
      </c>
      <c r="O7158">
        <v>0.30025514584333302</v>
      </c>
      <c r="P7158">
        <v>0.69315748675698496</v>
      </c>
      <c r="Q7158">
        <v>1.4783629457814701E-3</v>
      </c>
      <c r="R7158">
        <v>5.4393233703798202E-5</v>
      </c>
      <c r="S7158">
        <v>0</v>
      </c>
      <c r="T7158">
        <v>1.5327561794852701E-3</v>
      </c>
      <c r="U7158">
        <v>1.29997794594156E-3</v>
      </c>
      <c r="V7158">
        <v>6.8123148152188099E-3</v>
      </c>
      <c r="W7158">
        <v>9.6450489406456601E-3</v>
      </c>
      <c r="X7158">
        <v>1.5452079580513E-3</v>
      </c>
      <c r="Y7158">
        <v>5.6852654365484098E-5</v>
      </c>
      <c r="Z7158">
        <v>0</v>
      </c>
      <c r="AA7158">
        <v>1.60206061241678E-3</v>
      </c>
      <c r="AB7158">
        <v>5.1999117837662496E-3</v>
      </c>
      <c r="AC7158">
        <v>1.9463756614910899E-2</v>
      </c>
      <c r="AD7158">
        <v>2.6265729011093902E-2</v>
      </c>
      <c r="AE7158">
        <v>493.94833140245601</v>
      </c>
      <c r="AF7158">
        <v>47.402950548157399</v>
      </c>
      <c r="AG7158">
        <v>0</v>
      </c>
      <c r="AH7158">
        <v>541.35128195061304</v>
      </c>
      <c r="AI7158">
        <v>1.4044348342398099E-4</v>
      </c>
      <c r="AJ7158">
        <v>1.8276859056714099E-4</v>
      </c>
      <c r="AK7158">
        <v>0</v>
      </c>
      <c r="AL7158">
        <v>3.2321207399112201E-4</v>
      </c>
      <c r="AM7158">
        <v>7.7821760767554093E-2</v>
      </c>
      <c r="AN7158">
        <v>7.4683541631993403E-3</v>
      </c>
      <c r="AO7158">
        <v>0</v>
      </c>
      <c r="AP7158">
        <v>8.5290114930753405E-2</v>
      </c>
      <c r="AQ7158">
        <v>3.0237096854546799E-3</v>
      </c>
      <c r="AR7158">
        <v>3.9349576357802004E-3</v>
      </c>
      <c r="AS7158">
        <v>0</v>
      </c>
      <c r="AT7158">
        <v>6.9586673212348902E-3</v>
      </c>
      <c r="AU7158">
        <v>0</v>
      </c>
      <c r="AV7158">
        <v>0</v>
      </c>
      <c r="AW7158">
        <v>0</v>
      </c>
      <c r="AX7158">
        <v>6.9586673212348902E-3</v>
      </c>
      <c r="AY7158">
        <v>3.44226330821227E-3</v>
      </c>
      <c r="AZ7158">
        <v>4.4796497342895801E-3</v>
      </c>
      <c r="BA7158">
        <v>0</v>
      </c>
      <c r="BB7158">
        <v>7.9219130425018502E-3</v>
      </c>
      <c r="BC7158">
        <v>0</v>
      </c>
      <c r="BD7158">
        <v>0</v>
      </c>
      <c r="BE7158">
        <v>0</v>
      </c>
      <c r="BF7158">
        <v>7.9219130425018502E-3</v>
      </c>
      <c r="BG7158">
        <v>2.5476566710743699E-2</v>
      </c>
      <c r="BH7158">
        <v>0.16662517709604799</v>
      </c>
      <c r="BI7158">
        <v>0</v>
      </c>
      <c r="BJ7158">
        <v>0.19210174380679099</v>
      </c>
      <c r="BK7158">
        <v>4.6773953226475797E-3</v>
      </c>
      <c r="BL7158">
        <v>4.4887759524182402E-4</v>
      </c>
      <c r="BM7158">
        <v>0</v>
      </c>
      <c r="BN7158">
        <v>5.1262729178894097E-3</v>
      </c>
      <c r="BO7158">
        <v>9.53316887124524E-2</v>
      </c>
      <c r="BP7158">
        <v>48.358695570909703</v>
      </c>
    </row>
    <row r="7159" spans="1:68" x14ac:dyDescent="0.25">
      <c r="A7159" t="s">
        <v>356</v>
      </c>
      <c r="B7159">
        <v>2040</v>
      </c>
      <c r="C7159" t="s">
        <v>229</v>
      </c>
      <c r="D7159">
        <v>2018</v>
      </c>
      <c r="E7159" t="s">
        <v>211</v>
      </c>
      <c r="F7159" t="s">
        <v>86</v>
      </c>
      <c r="G7159">
        <v>3.8190682716503699</v>
      </c>
      <c r="H7159">
        <v>60138.426203356699</v>
      </c>
      <c r="I7159">
        <v>60138.426203356699</v>
      </c>
      <c r="J7159">
        <v>0</v>
      </c>
      <c r="K7159">
        <v>4995.3412993186903</v>
      </c>
      <c r="L7159">
        <v>0</v>
      </c>
      <c r="M7159">
        <v>1.4013270927423599E-2</v>
      </c>
      <c r="N7159">
        <v>1.27546629681884E-3</v>
      </c>
      <c r="O7159">
        <v>6.3905004992923804E-3</v>
      </c>
      <c r="P7159">
        <v>2.1679237723534799E-2</v>
      </c>
      <c r="Q7159">
        <v>7.6062535288380507E-5</v>
      </c>
      <c r="R7159">
        <v>0</v>
      </c>
      <c r="S7159">
        <v>4.3110261374042102E-6</v>
      </c>
      <c r="T7159">
        <v>8.0373561425784698E-5</v>
      </c>
      <c r="U7159">
        <v>1.3258253485184799E-4</v>
      </c>
      <c r="V7159">
        <v>1.0421645642876599E-3</v>
      </c>
      <c r="W7159">
        <v>1.2551206605652899E-3</v>
      </c>
      <c r="X7159">
        <v>8.2724947138457605E-5</v>
      </c>
      <c r="Y7159">
        <v>0</v>
      </c>
      <c r="Z7159">
        <v>4.6886342662279297E-6</v>
      </c>
      <c r="AA7159">
        <v>8.7413581404685597E-5</v>
      </c>
      <c r="AB7159">
        <v>5.3033013940739196E-4</v>
      </c>
      <c r="AC7159">
        <v>2.9776130408219002E-3</v>
      </c>
      <c r="AD7159">
        <v>3.5953567616339699E-3</v>
      </c>
      <c r="AE7159">
        <v>51.717424862355202</v>
      </c>
      <c r="AF7159">
        <v>3.44772928470474</v>
      </c>
      <c r="AG7159">
        <v>0.28797453767310299</v>
      </c>
      <c r="AH7159">
        <v>55.453128684733002</v>
      </c>
      <c r="AI7159">
        <v>1.25634955313961E-4</v>
      </c>
      <c r="AJ7159">
        <v>3.4184095649638399E-3</v>
      </c>
      <c r="AK7159">
        <v>4.39412321016123E-4</v>
      </c>
      <c r="AL7159">
        <v>3.9834568412939302E-3</v>
      </c>
      <c r="AM7159">
        <v>1.20288805076906E-3</v>
      </c>
      <c r="AN7159">
        <v>1.09485014280255E-4</v>
      </c>
      <c r="AO7159">
        <v>5.4855548921052999E-4</v>
      </c>
      <c r="AP7159">
        <v>1.86092855425985E-3</v>
      </c>
      <c r="AQ7159">
        <v>5.3839286862038499E-4</v>
      </c>
      <c r="AR7159">
        <v>1.46491661273804E-2</v>
      </c>
      <c r="AS7159">
        <v>2.4192337701100901E-3</v>
      </c>
      <c r="AT7159">
        <v>1.76067927661109E-2</v>
      </c>
      <c r="AU7159">
        <v>8.4769339245568693E-3</v>
      </c>
      <c r="AV7159">
        <v>1.08753649940937E-3</v>
      </c>
      <c r="AW7159">
        <v>6.01618307663158E-3</v>
      </c>
      <c r="AX7159">
        <v>3.3187446266708803E-2</v>
      </c>
      <c r="AY7159">
        <v>7.8562161005823604E-4</v>
      </c>
      <c r="AZ7159">
        <v>2.1376028825370399E-2</v>
      </c>
      <c r="BA7159">
        <v>2.64875646398367E-3</v>
      </c>
      <c r="BB7159">
        <v>2.4810406899412302E-2</v>
      </c>
      <c r="BC7159">
        <v>8.4769339245568693E-3</v>
      </c>
      <c r="BD7159">
        <v>1.0875364994089301E-3</v>
      </c>
      <c r="BE7159">
        <v>6.0161830766291002E-3</v>
      </c>
      <c r="BF7159">
        <v>4.03910604000072E-2</v>
      </c>
      <c r="BG7159">
        <v>1.3752870528663899E-2</v>
      </c>
      <c r="BH7159">
        <v>0.113213195825317</v>
      </c>
      <c r="BI7159">
        <v>4.15725495716774E-2</v>
      </c>
      <c r="BJ7159">
        <v>0.168538615925658</v>
      </c>
      <c r="BK7159">
        <v>5.1127939716295704E-4</v>
      </c>
      <c r="BL7159">
        <v>3.4084314038381502E-5</v>
      </c>
      <c r="BM7159">
        <v>2.84692148558536E-6</v>
      </c>
      <c r="BN7159">
        <v>5.4821063268692405E-4</v>
      </c>
      <c r="BO7159">
        <v>2.9831061791707799E-3</v>
      </c>
      <c r="BP7159">
        <v>5.8474631327311997</v>
      </c>
    </row>
    <row r="7160" spans="1:68" x14ac:dyDescent="0.25">
      <c r="A7160" t="s">
        <v>356</v>
      </c>
      <c r="B7160">
        <v>2040</v>
      </c>
      <c r="C7160" t="s">
        <v>229</v>
      </c>
      <c r="D7160">
        <v>2018</v>
      </c>
      <c r="E7160" t="s">
        <v>211</v>
      </c>
      <c r="F7160" t="s">
        <v>17</v>
      </c>
      <c r="G7160">
        <v>44.124276212716097</v>
      </c>
      <c r="H7160">
        <v>273009.12040944799</v>
      </c>
      <c r="I7160">
        <v>273009.12040944799</v>
      </c>
      <c r="J7160">
        <v>0</v>
      </c>
      <c r="K7160">
        <v>208926.682896162</v>
      </c>
      <c r="L7160">
        <v>0</v>
      </c>
      <c r="M7160">
        <v>0.113477863186962</v>
      </c>
      <c r="N7160">
        <v>0.15345482816087799</v>
      </c>
      <c r="O7160">
        <v>0.20229146670675899</v>
      </c>
      <c r="P7160">
        <v>0.46922415805459999</v>
      </c>
      <c r="Q7160">
        <v>1.0099833679591799E-3</v>
      </c>
      <c r="R7160">
        <v>3.6646456113049098E-5</v>
      </c>
      <c r="S7160">
        <v>0</v>
      </c>
      <c r="T7160">
        <v>1.04662982407223E-3</v>
      </c>
      <c r="U7160">
        <v>9.0282312424907801E-4</v>
      </c>
      <c r="V7160">
        <v>4.7310920650961499E-3</v>
      </c>
      <c r="W7160">
        <v>6.6805450134174603E-3</v>
      </c>
      <c r="X7160">
        <v>1.05565033412348E-3</v>
      </c>
      <c r="Y7160">
        <v>3.8303446242240597E-5</v>
      </c>
      <c r="Z7160">
        <v>0</v>
      </c>
      <c r="AA7160">
        <v>1.0939537803657199E-3</v>
      </c>
      <c r="AB7160">
        <v>3.6112924969963099E-3</v>
      </c>
      <c r="AC7160">
        <v>1.35174059002747E-2</v>
      </c>
      <c r="AD7160">
        <v>1.8222652177636699E-2</v>
      </c>
      <c r="AE7160">
        <v>343.04272404512801</v>
      </c>
      <c r="AF7160">
        <v>31.9368794352593</v>
      </c>
      <c r="AG7160">
        <v>0</v>
      </c>
      <c r="AH7160">
        <v>374.97960348038703</v>
      </c>
      <c r="AI7160">
        <v>9.56226140102694E-5</v>
      </c>
      <c r="AJ7160">
        <v>1.2313702784313201E-4</v>
      </c>
      <c r="AK7160">
        <v>0</v>
      </c>
      <c r="AL7160">
        <v>2.1875964185340101E-4</v>
      </c>
      <c r="AM7160">
        <v>5.4046520873736202E-2</v>
      </c>
      <c r="AN7160">
        <v>5.0316683609726498E-3</v>
      </c>
      <c r="AO7160">
        <v>0</v>
      </c>
      <c r="AP7160">
        <v>5.9078189234708901E-2</v>
      </c>
      <c r="AQ7160">
        <v>2.0587286578365701E-3</v>
      </c>
      <c r="AR7160">
        <v>2.6511064426062501E-3</v>
      </c>
      <c r="AS7160">
        <v>0</v>
      </c>
      <c r="AT7160">
        <v>4.7098351004428302E-3</v>
      </c>
      <c r="AU7160">
        <v>0</v>
      </c>
      <c r="AV7160">
        <v>0</v>
      </c>
      <c r="AW7160">
        <v>0</v>
      </c>
      <c r="AX7160">
        <v>4.7098351004428302E-3</v>
      </c>
      <c r="AY7160">
        <v>2.3437058638684401E-3</v>
      </c>
      <c r="AZ7160">
        <v>3.0180828792683401E-3</v>
      </c>
      <c r="BA7160">
        <v>0</v>
      </c>
      <c r="BB7160">
        <v>5.3617887431367797E-3</v>
      </c>
      <c r="BC7160">
        <v>0</v>
      </c>
      <c r="BD7160">
        <v>0</v>
      </c>
      <c r="BE7160">
        <v>0</v>
      </c>
      <c r="BF7160">
        <v>5.3617887431367797E-3</v>
      </c>
      <c r="BG7160">
        <v>1.7346022986614199E-2</v>
      </c>
      <c r="BH7160">
        <v>0.11226069538411999</v>
      </c>
      <c r="BI7160">
        <v>0</v>
      </c>
      <c r="BJ7160">
        <v>0.12960671837073401</v>
      </c>
      <c r="BK7160">
        <v>3.24840946088676E-3</v>
      </c>
      <c r="BL7160">
        <v>3.02423150345111E-4</v>
      </c>
      <c r="BM7160">
        <v>0</v>
      </c>
      <c r="BN7160">
        <v>3.5508326112318701E-3</v>
      </c>
      <c r="BO7160">
        <v>6.6207010135836297E-2</v>
      </c>
      <c r="BP7160">
        <v>33.496779438055803</v>
      </c>
    </row>
    <row r="7161" spans="1:68" x14ac:dyDescent="0.25">
      <c r="A7161" t="s">
        <v>356</v>
      </c>
      <c r="B7161">
        <v>2040</v>
      </c>
      <c r="C7161" t="s">
        <v>229</v>
      </c>
      <c r="D7161">
        <v>2019</v>
      </c>
      <c r="E7161" t="s">
        <v>211</v>
      </c>
      <c r="F7161" t="s">
        <v>17</v>
      </c>
      <c r="G7161">
        <v>22.856125598425201</v>
      </c>
      <c r="H7161">
        <v>145541.754801173</v>
      </c>
      <c r="I7161">
        <v>145541.754801173</v>
      </c>
      <c r="J7161">
        <v>0</v>
      </c>
      <c r="K7161">
        <v>108222.84046351899</v>
      </c>
      <c r="L7161">
        <v>0</v>
      </c>
      <c r="M7161">
        <v>5.9828594287400901E-2</v>
      </c>
      <c r="N7161">
        <v>7.9488733349897103E-2</v>
      </c>
      <c r="O7161">
        <v>0.104785835993087</v>
      </c>
      <c r="P7161">
        <v>0.24410316363038501</v>
      </c>
      <c r="Q7161">
        <v>5.2939502506146202E-4</v>
      </c>
      <c r="R7161">
        <v>1.8982657066579601E-5</v>
      </c>
      <c r="S7161">
        <v>0</v>
      </c>
      <c r="T7161">
        <v>5.4837768212804205E-4</v>
      </c>
      <c r="U7161">
        <v>4.8129696759295902E-4</v>
      </c>
      <c r="V7161">
        <v>2.5221554512439301E-3</v>
      </c>
      <c r="W7161">
        <v>3.5518301009649302E-3</v>
      </c>
      <c r="X7161">
        <v>5.5333191893911003E-4</v>
      </c>
      <c r="Y7161">
        <v>1.98409685848372E-5</v>
      </c>
      <c r="Z7161">
        <v>0</v>
      </c>
      <c r="AA7161">
        <v>5.7317288752394805E-4</v>
      </c>
      <c r="AB7161">
        <v>1.92518787037183E-3</v>
      </c>
      <c r="AC7161">
        <v>7.2061584321255201E-3</v>
      </c>
      <c r="AD7161">
        <v>9.7045191900213008E-3</v>
      </c>
      <c r="AE7161">
        <v>182.87682094438401</v>
      </c>
      <c r="AF7161">
        <v>16.543122975548901</v>
      </c>
      <c r="AG7161">
        <v>0</v>
      </c>
      <c r="AH7161">
        <v>199.41994391993299</v>
      </c>
      <c r="AI7161">
        <v>4.9943337032644997E-5</v>
      </c>
      <c r="AJ7161">
        <v>6.3784284202905999E-5</v>
      </c>
      <c r="AK7161">
        <v>0</v>
      </c>
      <c r="AL7161">
        <v>1.13727621235551E-4</v>
      </c>
      <c r="AM7161">
        <v>2.8812317614388301E-2</v>
      </c>
      <c r="AN7161">
        <v>2.6063757618050199E-3</v>
      </c>
      <c r="AO7161">
        <v>0</v>
      </c>
      <c r="AP7161">
        <v>3.1418693376193303E-2</v>
      </c>
      <c r="AQ7161">
        <v>1.07526635076149E-3</v>
      </c>
      <c r="AR7161">
        <v>1.37325814784788E-3</v>
      </c>
      <c r="AS7161">
        <v>0</v>
      </c>
      <c r="AT7161">
        <v>2.44852449860937E-3</v>
      </c>
      <c r="AU7161">
        <v>0</v>
      </c>
      <c r="AV7161">
        <v>0</v>
      </c>
      <c r="AW7161">
        <v>0</v>
      </c>
      <c r="AX7161">
        <v>2.44852449860937E-3</v>
      </c>
      <c r="AY7161">
        <v>1.22410888968164E-3</v>
      </c>
      <c r="AZ7161">
        <v>1.5633498671448901E-3</v>
      </c>
      <c r="BA7161">
        <v>0</v>
      </c>
      <c r="BB7161">
        <v>2.7874587568265398E-3</v>
      </c>
      <c r="BC7161">
        <v>0</v>
      </c>
      <c r="BD7161">
        <v>0</v>
      </c>
      <c r="BE7161">
        <v>0</v>
      </c>
      <c r="BF7161">
        <v>2.7874587568265398E-3</v>
      </c>
      <c r="BG7161">
        <v>9.0597634906095792E-3</v>
      </c>
      <c r="BH7161">
        <v>5.8150405484193902E-2</v>
      </c>
      <c r="BI7161">
        <v>0</v>
      </c>
      <c r="BJ7161">
        <v>6.7210168974803502E-2</v>
      </c>
      <c r="BK7161">
        <v>1.731734135992E-3</v>
      </c>
      <c r="BL7161">
        <v>1.5665348197070901E-4</v>
      </c>
      <c r="BM7161">
        <v>0</v>
      </c>
      <c r="BN7161">
        <v>1.8883876179627099E-3</v>
      </c>
      <c r="BO7161">
        <v>3.5295100840796699E-2</v>
      </c>
      <c r="BP7161">
        <v>17.814104594051202</v>
      </c>
    </row>
    <row r="7162" spans="1:68" x14ac:dyDescent="0.25">
      <c r="A7162" t="s">
        <v>356</v>
      </c>
      <c r="B7162">
        <v>2040</v>
      </c>
      <c r="C7162" t="s">
        <v>229</v>
      </c>
      <c r="D7162">
        <v>2019</v>
      </c>
      <c r="E7162" t="s">
        <v>211</v>
      </c>
      <c r="F7162" t="s">
        <v>16</v>
      </c>
      <c r="G7162">
        <v>0.65229165793558497</v>
      </c>
      <c r="H7162">
        <v>4153.62053071027</v>
      </c>
      <c r="I7162">
        <v>4153.62053071027</v>
      </c>
      <c r="J7162">
        <v>0</v>
      </c>
      <c r="K7162">
        <v>3088.5749086586802</v>
      </c>
      <c r="L7162">
        <v>0</v>
      </c>
      <c r="M7162">
        <v>5.1405677538363299E-4</v>
      </c>
      <c r="N7162">
        <v>1.1660180368754901E-3</v>
      </c>
      <c r="O7162">
        <v>0</v>
      </c>
      <c r="P7162">
        <v>1.6800748122591199E-3</v>
      </c>
      <c r="Q7162">
        <v>1.5468033362335699E-5</v>
      </c>
      <c r="R7162">
        <v>4.4184254965732E-6</v>
      </c>
      <c r="S7162">
        <v>0</v>
      </c>
      <c r="T7162">
        <v>1.98864588589089E-5</v>
      </c>
      <c r="U7162">
        <v>1.3735748677029101E-5</v>
      </c>
      <c r="V7162">
        <v>7.1979870506860006E-5</v>
      </c>
      <c r="W7162">
        <v>1.05602078042798E-4</v>
      </c>
      <c r="X7162">
        <v>1.68228975984527E-5</v>
      </c>
      <c r="Y7162">
        <v>4.8054408685358104E-6</v>
      </c>
      <c r="Z7162">
        <v>0</v>
      </c>
      <c r="AA7162">
        <v>2.16283384669885E-5</v>
      </c>
      <c r="AB7162">
        <v>5.4942994708116402E-5</v>
      </c>
      <c r="AC7162">
        <v>2.0565677287674299E-4</v>
      </c>
      <c r="AD7162">
        <v>2.82228106051848E-4</v>
      </c>
      <c r="AE7162">
        <v>5.2302923700803703</v>
      </c>
      <c r="AF7162">
        <v>1.111659865025</v>
      </c>
      <c r="AG7162">
        <v>0</v>
      </c>
      <c r="AH7162">
        <v>6.3419522351053699</v>
      </c>
      <c r="AI7162">
        <v>9.9938574548836204E-3</v>
      </c>
      <c r="AJ7162">
        <v>2.68233173187443E-3</v>
      </c>
      <c r="AK7162">
        <v>0</v>
      </c>
      <c r="AL7162">
        <v>1.2676189186758001E-2</v>
      </c>
      <c r="AM7162">
        <v>1.06622931489695E-3</v>
      </c>
      <c r="AN7162">
        <v>2.2661913568434601E-4</v>
      </c>
      <c r="AO7162">
        <v>0</v>
      </c>
      <c r="AP7162">
        <v>1.29284845058129E-3</v>
      </c>
      <c r="AQ7162">
        <v>1.4279250379635201E-4</v>
      </c>
      <c r="AR7162">
        <v>3.8325227844788999E-5</v>
      </c>
      <c r="AS7162">
        <v>0</v>
      </c>
      <c r="AT7162">
        <v>1.8111773164114099E-4</v>
      </c>
      <c r="AU7162">
        <v>0</v>
      </c>
      <c r="AV7162">
        <v>0</v>
      </c>
      <c r="AW7162">
        <v>0</v>
      </c>
      <c r="AX7162">
        <v>1.8111773164114099E-4</v>
      </c>
      <c r="AY7162">
        <v>1.0199464556882301E-2</v>
      </c>
      <c r="AZ7162">
        <v>2.7375162746277799E-3</v>
      </c>
      <c r="BA7162">
        <v>0</v>
      </c>
      <c r="BB7162">
        <v>1.2936980831510099E-2</v>
      </c>
      <c r="BC7162">
        <v>0</v>
      </c>
      <c r="BD7162">
        <v>0</v>
      </c>
      <c r="BE7162">
        <v>0</v>
      </c>
      <c r="BF7162">
        <v>1.2936980831510099E-2</v>
      </c>
      <c r="BG7162">
        <v>2.6318341058831501E-2</v>
      </c>
      <c r="BH7162">
        <v>8.8194294322633E-3</v>
      </c>
      <c r="BI7162">
        <v>0</v>
      </c>
      <c r="BJ7162">
        <v>3.5137770491094802E-2</v>
      </c>
      <c r="BK7162">
        <v>0</v>
      </c>
      <c r="BL7162">
        <v>0</v>
      </c>
      <c r="BM7162">
        <v>0</v>
      </c>
      <c r="BN7162">
        <v>0</v>
      </c>
      <c r="BO7162">
        <v>4.8532964748677397E-3</v>
      </c>
      <c r="BP7162">
        <v>0.73303295102537003</v>
      </c>
    </row>
    <row r="7163" spans="1:68" x14ac:dyDescent="0.25">
      <c r="A7163" t="s">
        <v>356</v>
      </c>
      <c r="B7163">
        <v>2040</v>
      </c>
      <c r="C7163" t="s">
        <v>229</v>
      </c>
      <c r="D7163">
        <v>2020</v>
      </c>
      <c r="E7163" t="s">
        <v>211</v>
      </c>
      <c r="F7163" t="s">
        <v>86</v>
      </c>
      <c r="G7163">
        <v>4.9601459447345198</v>
      </c>
      <c r="H7163">
        <v>78106.844297494201</v>
      </c>
      <c r="I7163">
        <v>78106.844297494201</v>
      </c>
      <c r="J7163">
        <v>0</v>
      </c>
      <c r="K7163">
        <v>6487.8708957127601</v>
      </c>
      <c r="L7163">
        <v>0</v>
      </c>
      <c r="M7163">
        <v>7.3505828620939297E-3</v>
      </c>
      <c r="N7163">
        <v>1.6565556124707901E-3</v>
      </c>
      <c r="O7163">
        <v>3.8831846449695001E-3</v>
      </c>
      <c r="P7163">
        <v>1.2890323119534201E-2</v>
      </c>
      <c r="Q7163">
        <v>1.0141818772832201E-4</v>
      </c>
      <c r="R7163">
        <v>0</v>
      </c>
      <c r="S7163">
        <v>5.7551231920220098E-6</v>
      </c>
      <c r="T7163">
        <v>1.0717331092034399E-4</v>
      </c>
      <c r="U7163">
        <v>1.72196115861481E-4</v>
      </c>
      <c r="V7163">
        <v>1.3535469830874801E-3</v>
      </c>
      <c r="W7163">
        <v>1.6329164098693001E-3</v>
      </c>
      <c r="X7163">
        <v>1.10301532638833E-4</v>
      </c>
      <c r="Y7163">
        <v>0</v>
      </c>
      <c r="Z7163">
        <v>6.2592215738049603E-6</v>
      </c>
      <c r="AA7163">
        <v>1.16560754212637E-4</v>
      </c>
      <c r="AB7163">
        <v>6.8878446344592704E-4</v>
      </c>
      <c r="AC7163">
        <v>3.8672770945356598E-3</v>
      </c>
      <c r="AD7163">
        <v>4.6726223121942197E-3</v>
      </c>
      <c r="AE7163">
        <v>67.167643006960702</v>
      </c>
      <c r="AF7163">
        <v>4.4778566953139398</v>
      </c>
      <c r="AG7163">
        <v>0.37387686302661999</v>
      </c>
      <c r="AH7163">
        <v>72.0193765653013</v>
      </c>
      <c r="AI7163">
        <v>1.7305240763144299E-4</v>
      </c>
      <c r="AJ7163">
        <v>4.4519546081280004E-3</v>
      </c>
      <c r="AK7163">
        <v>4.59090713285088E-4</v>
      </c>
      <c r="AL7163">
        <v>5.0840977290445297E-3</v>
      </c>
      <c r="AM7163">
        <v>7.9931653563375502E-4</v>
      </c>
      <c r="AN7163">
        <v>1.8013704737254201E-4</v>
      </c>
      <c r="AO7163">
        <v>4.2226497624421399E-4</v>
      </c>
      <c r="AP7163">
        <v>1.40171855925051E-3</v>
      </c>
      <c r="AQ7163">
        <v>7.3956586070772902E-4</v>
      </c>
      <c r="AR7163">
        <v>1.9026107100480898E-2</v>
      </c>
      <c r="AS7163">
        <v>2.5206614181278002E-3</v>
      </c>
      <c r="AT7163">
        <v>2.2286334379316399E-2</v>
      </c>
      <c r="AU7163">
        <v>1.0780115638602299E-2</v>
      </c>
      <c r="AV7163">
        <v>1.2114409150422499E-3</v>
      </c>
      <c r="AW7163">
        <v>7.8099788039104404E-3</v>
      </c>
      <c r="AX7163">
        <v>4.2087869736871501E-2</v>
      </c>
      <c r="AY7163">
        <v>1.0791727678751599E-3</v>
      </c>
      <c r="AZ7163">
        <v>2.7762850818812499E-2</v>
      </c>
      <c r="BA7163">
        <v>2.7598069716414501E-3</v>
      </c>
      <c r="BB7163">
        <v>3.1601830558329103E-2</v>
      </c>
      <c r="BC7163">
        <v>1.0780115638602299E-2</v>
      </c>
      <c r="BD7163">
        <v>1.2114409150417501E-3</v>
      </c>
      <c r="BE7163">
        <v>7.8099788039072303E-3</v>
      </c>
      <c r="BF7163">
        <v>5.1403365915880399E-2</v>
      </c>
      <c r="BG7163">
        <v>1.6405554699940501E-2</v>
      </c>
      <c r="BH7163">
        <v>0.14703952226565201</v>
      </c>
      <c r="BI7163">
        <v>5.5221441052757197E-2</v>
      </c>
      <c r="BJ7163">
        <v>0.21866651801834999</v>
      </c>
      <c r="BK7163">
        <v>6.6402053305737003E-4</v>
      </c>
      <c r="BL7163">
        <v>4.4268172242827399E-5</v>
      </c>
      <c r="BM7163">
        <v>3.69615342701582E-6</v>
      </c>
      <c r="BN7163">
        <v>7.1198485872721404E-4</v>
      </c>
      <c r="BO7163">
        <v>3.8744114964282201E-3</v>
      </c>
      <c r="BP7163">
        <v>7.5943532726914897</v>
      </c>
    </row>
    <row r="7164" spans="1:68" x14ac:dyDescent="0.25">
      <c r="A7164" t="s">
        <v>356</v>
      </c>
      <c r="B7164">
        <v>2040</v>
      </c>
      <c r="C7164" t="s">
        <v>229</v>
      </c>
      <c r="D7164">
        <v>2020</v>
      </c>
      <c r="E7164" t="s">
        <v>211</v>
      </c>
      <c r="F7164" t="s">
        <v>17</v>
      </c>
      <c r="G7164">
        <v>11.091540673161299</v>
      </c>
      <c r="H7164">
        <v>72579.780297222795</v>
      </c>
      <c r="I7164">
        <v>72579.780297222795</v>
      </c>
      <c r="J7164">
        <v>0</v>
      </c>
      <c r="K7164">
        <v>52518.001425792099</v>
      </c>
      <c r="L7164">
        <v>0</v>
      </c>
      <c r="M7164">
        <v>2.9490655065179699E-2</v>
      </c>
      <c r="N7164">
        <v>3.8574014445790603E-2</v>
      </c>
      <c r="O7164">
        <v>5.0850103920001999E-2</v>
      </c>
      <c r="P7164">
        <v>0.118914773430972</v>
      </c>
      <c r="Q7164">
        <v>2.5944359265805901E-4</v>
      </c>
      <c r="R7164">
        <v>9.2118374145243803E-6</v>
      </c>
      <c r="S7164">
        <v>0</v>
      </c>
      <c r="T7164">
        <v>2.6865543007258298E-4</v>
      </c>
      <c r="U7164">
        <v>2.40016538300903E-4</v>
      </c>
      <c r="V7164">
        <v>1.25776612200948E-3</v>
      </c>
      <c r="W7164">
        <v>1.7664380903829699E-3</v>
      </c>
      <c r="X7164">
        <v>2.7117448065416399E-4</v>
      </c>
      <c r="Y7164">
        <v>9.6283558254860497E-6</v>
      </c>
      <c r="Z7164">
        <v>0</v>
      </c>
      <c r="AA7164">
        <v>2.8080283647965E-4</v>
      </c>
      <c r="AB7164">
        <v>9.6006615320361405E-4</v>
      </c>
      <c r="AC7164">
        <v>3.5936174914556699E-3</v>
      </c>
      <c r="AD7164">
        <v>4.8344864811389401E-3</v>
      </c>
      <c r="AE7164">
        <v>91.198292227069999</v>
      </c>
      <c r="AF7164">
        <v>8.0279888450146295</v>
      </c>
      <c r="AG7164">
        <v>0</v>
      </c>
      <c r="AH7164">
        <v>99.226281072084603</v>
      </c>
      <c r="AI7164">
        <v>2.4384394823604599E-5</v>
      </c>
      <c r="AJ7164">
        <v>3.09530143023784E-5</v>
      </c>
      <c r="AK7164">
        <v>0</v>
      </c>
      <c r="AL7164">
        <v>5.5337409125983101E-5</v>
      </c>
      <c r="AM7164">
        <v>1.43683280798896E-2</v>
      </c>
      <c r="AN7164">
        <v>1.26481291184338E-3</v>
      </c>
      <c r="AO7164">
        <v>0</v>
      </c>
      <c r="AP7164">
        <v>1.5633140991733002E-2</v>
      </c>
      <c r="AQ7164">
        <v>5.2498933381977403E-4</v>
      </c>
      <c r="AR7164">
        <v>6.6640990993917205E-4</v>
      </c>
      <c r="AS7164">
        <v>0</v>
      </c>
      <c r="AT7164">
        <v>1.19139924375894E-3</v>
      </c>
      <c r="AU7164">
        <v>0</v>
      </c>
      <c r="AV7164">
        <v>0</v>
      </c>
      <c r="AW7164">
        <v>0</v>
      </c>
      <c r="AX7164">
        <v>1.19139924375894E-3</v>
      </c>
      <c r="AY7164">
        <v>5.9766039368917205E-4</v>
      </c>
      <c r="AZ7164">
        <v>7.5865695448460596E-4</v>
      </c>
      <c r="BA7164">
        <v>0</v>
      </c>
      <c r="BB7164">
        <v>1.3563173481737701E-3</v>
      </c>
      <c r="BC7164">
        <v>0</v>
      </c>
      <c r="BD7164">
        <v>0</v>
      </c>
      <c r="BE7164">
        <v>0</v>
      </c>
      <c r="BF7164">
        <v>1.3563173481737701E-3</v>
      </c>
      <c r="BG7164">
        <v>4.4233497753192099E-3</v>
      </c>
      <c r="BH7164">
        <v>2.8219025346675499E-2</v>
      </c>
      <c r="BI7164">
        <v>0</v>
      </c>
      <c r="BJ7164">
        <v>3.26423751219947E-2</v>
      </c>
      <c r="BK7164">
        <v>8.6359329180279499E-4</v>
      </c>
      <c r="BL7164">
        <v>7.6020253712211797E-5</v>
      </c>
      <c r="BM7164">
        <v>0</v>
      </c>
      <c r="BN7164">
        <v>9.3961354551500703E-4</v>
      </c>
      <c r="BO7164">
        <v>1.7601207764005099E-2</v>
      </c>
      <c r="BP7164">
        <v>8.8638443816158095</v>
      </c>
    </row>
    <row r="7165" spans="1:68" x14ac:dyDescent="0.25">
      <c r="A7165" t="s">
        <v>356</v>
      </c>
      <c r="B7165">
        <v>2040</v>
      </c>
      <c r="C7165" t="s">
        <v>229</v>
      </c>
      <c r="D7165">
        <v>2020</v>
      </c>
      <c r="E7165" t="s">
        <v>211</v>
      </c>
      <c r="F7165" t="s">
        <v>16</v>
      </c>
      <c r="G7165">
        <v>0.67754129586384304</v>
      </c>
      <c r="H7165">
        <v>4433.6309846553604</v>
      </c>
      <c r="I7165">
        <v>4433.6309846553604</v>
      </c>
      <c r="J7165">
        <v>0</v>
      </c>
      <c r="K7165">
        <v>3208.1309342634599</v>
      </c>
      <c r="L7165">
        <v>0</v>
      </c>
      <c r="M7165">
        <v>5.4871118590680797E-4</v>
      </c>
      <c r="N7165">
        <v>1.2111535723230899E-3</v>
      </c>
      <c r="O7165">
        <v>0</v>
      </c>
      <c r="P7165">
        <v>1.75986475822989E-3</v>
      </c>
      <c r="Q7165">
        <v>1.65107889562572E-5</v>
      </c>
      <c r="R7165">
        <v>4.5894588719723797E-6</v>
      </c>
      <c r="S7165">
        <v>0</v>
      </c>
      <c r="T7165">
        <v>2.1100247828229599E-5</v>
      </c>
      <c r="U7165">
        <v>1.46617247487221E-5</v>
      </c>
      <c r="V7165">
        <v>7.6832291681715902E-5</v>
      </c>
      <c r="W7165">
        <v>1.12594264258667E-4</v>
      </c>
      <c r="X7165">
        <v>1.7956989448776102E-5</v>
      </c>
      <c r="Y7165">
        <v>4.9914552695174099E-6</v>
      </c>
      <c r="Z7165">
        <v>0</v>
      </c>
      <c r="AA7165">
        <v>2.29484447182935E-5</v>
      </c>
      <c r="AB7165">
        <v>5.8646898994888502E-5</v>
      </c>
      <c r="AC7165">
        <v>2.1952083337633101E-4</v>
      </c>
      <c r="AD7165">
        <v>3.0111617708951301E-4</v>
      </c>
      <c r="AE7165">
        <v>5.5828851334258696</v>
      </c>
      <c r="AF7165">
        <v>1.1546912433199299</v>
      </c>
      <c r="AG7165">
        <v>0</v>
      </c>
      <c r="AH7165">
        <v>6.7375763767458103</v>
      </c>
      <c r="AI7165">
        <v>1.06675792216926E-2</v>
      </c>
      <c r="AJ7165">
        <v>2.78616244043761E-3</v>
      </c>
      <c r="AK7165">
        <v>0</v>
      </c>
      <c r="AL7165">
        <v>1.34537416621302E-2</v>
      </c>
      <c r="AM7165">
        <v>1.1381076562780299E-3</v>
      </c>
      <c r="AN7165">
        <v>2.3539136365021299E-4</v>
      </c>
      <c r="AO7165">
        <v>0</v>
      </c>
      <c r="AP7165">
        <v>1.3734990199282401E-3</v>
      </c>
      <c r="AQ7165">
        <v>1.52418658499785E-4</v>
      </c>
      <c r="AR7165">
        <v>3.9808763798110103E-5</v>
      </c>
      <c r="AS7165">
        <v>0</v>
      </c>
      <c r="AT7165">
        <v>1.9222742229789601E-4</v>
      </c>
      <c r="AU7165">
        <v>0</v>
      </c>
      <c r="AV7165">
        <v>0</v>
      </c>
      <c r="AW7165">
        <v>0</v>
      </c>
      <c r="AX7165">
        <v>1.9222742229789601E-4</v>
      </c>
      <c r="AY7165">
        <v>1.0887047035698901E-2</v>
      </c>
      <c r="AZ7165">
        <v>2.8434831284364298E-3</v>
      </c>
      <c r="BA7165">
        <v>0</v>
      </c>
      <c r="BB7165">
        <v>1.3730530164135399E-2</v>
      </c>
      <c r="BC7165">
        <v>0</v>
      </c>
      <c r="BD7165">
        <v>0</v>
      </c>
      <c r="BE7165">
        <v>0</v>
      </c>
      <c r="BF7165">
        <v>1.3730530164135399E-2</v>
      </c>
      <c r="BG7165">
        <v>2.80925548013914E-2</v>
      </c>
      <c r="BH7165">
        <v>9.1608218097210207E-3</v>
      </c>
      <c r="BI7165">
        <v>0</v>
      </c>
      <c r="BJ7165">
        <v>3.7253376611112402E-2</v>
      </c>
      <c r="BK7165">
        <v>0</v>
      </c>
      <c r="BL7165">
        <v>0</v>
      </c>
      <c r="BM7165">
        <v>0</v>
      </c>
      <c r="BN7165">
        <v>0</v>
      </c>
      <c r="BO7165">
        <v>5.1804745930925699E-3</v>
      </c>
      <c r="BP7165">
        <v>0.77876106774600196</v>
      </c>
    </row>
    <row r="7166" spans="1:68" x14ac:dyDescent="0.25">
      <c r="A7166" t="s">
        <v>356</v>
      </c>
      <c r="B7166">
        <v>2040</v>
      </c>
      <c r="C7166" t="s">
        <v>229</v>
      </c>
      <c r="D7166">
        <v>2021</v>
      </c>
      <c r="E7166" t="s">
        <v>211</v>
      </c>
      <c r="F7166" t="s">
        <v>86</v>
      </c>
      <c r="G7166">
        <v>5.9418111430467899</v>
      </c>
      <c r="H7166">
        <v>93565.012595594395</v>
      </c>
      <c r="I7166">
        <v>93565.012595594395</v>
      </c>
      <c r="J7166">
        <v>0</v>
      </c>
      <c r="K7166">
        <v>7771.8889751052002</v>
      </c>
      <c r="L7166">
        <v>0</v>
      </c>
      <c r="M7166">
        <v>8.1315489154270698E-3</v>
      </c>
      <c r="N7166">
        <v>1.9844054402682501E-3</v>
      </c>
      <c r="O7166">
        <v>4.7266518030186404E-3</v>
      </c>
      <c r="P7166">
        <v>1.4842606158713899E-2</v>
      </c>
      <c r="Q7166">
        <v>1.2148991676171599E-4</v>
      </c>
      <c r="R7166">
        <v>0</v>
      </c>
      <c r="S7166">
        <v>6.8941227723882297E-6</v>
      </c>
      <c r="T7166">
        <v>1.2838403953410399E-4</v>
      </c>
      <c r="U7166">
        <v>2.06275543384216E-4</v>
      </c>
      <c r="V7166">
        <v>1.62142820722526E-3</v>
      </c>
      <c r="W7166">
        <v>1.9560877901435799E-3</v>
      </c>
      <c r="X7166">
        <v>1.3213136932478599E-4</v>
      </c>
      <c r="Y7166">
        <v>0</v>
      </c>
      <c r="Z7166">
        <v>7.4979875407726001E-6</v>
      </c>
      <c r="AA7166">
        <v>1.3962935686555799E-4</v>
      </c>
      <c r="AB7166">
        <v>8.25102173536864E-4</v>
      </c>
      <c r="AC7166">
        <v>4.6326520206436102E-3</v>
      </c>
      <c r="AD7166">
        <v>5.59738355104603E-3</v>
      </c>
      <c r="AE7166">
        <v>72.771196059611398</v>
      </c>
      <c r="AF7166">
        <v>4.8873579233285103</v>
      </c>
      <c r="AG7166">
        <v>0.42526454972086097</v>
      </c>
      <c r="AH7166">
        <v>78.0838185326608</v>
      </c>
      <c r="AI7166">
        <v>2.0987739935807999E-4</v>
      </c>
      <c r="AJ7166">
        <v>5.33122356389588E-3</v>
      </c>
      <c r="AK7166">
        <v>5.6245788121420202E-4</v>
      </c>
      <c r="AL7166">
        <v>6.1035588444681597E-3</v>
      </c>
      <c r="AM7166">
        <v>8.9489089187169896E-4</v>
      </c>
      <c r="AN7166">
        <v>2.1838721905830601E-4</v>
      </c>
      <c r="AO7166">
        <v>5.2017613022600502E-4</v>
      </c>
      <c r="AP7166">
        <v>1.63345424115601E-3</v>
      </c>
      <c r="AQ7166">
        <v>8.9724925215080905E-4</v>
      </c>
      <c r="AR7166">
        <v>2.2791574368582399E-2</v>
      </c>
      <c r="AS7166">
        <v>3.0892583859023202E-3</v>
      </c>
      <c r="AT7166">
        <v>2.6778082006635499E-2</v>
      </c>
      <c r="AU7166">
        <v>4.4779654839398704E-3</v>
      </c>
      <c r="AV7166">
        <v>7.3722454079923404E-4</v>
      </c>
      <c r="AW7166">
        <v>3.2583398806104499E-3</v>
      </c>
      <c r="AX7166">
        <v>3.5251611911985101E-2</v>
      </c>
      <c r="AY7166">
        <v>1.30926400252021E-3</v>
      </c>
      <c r="AZ7166">
        <v>3.3257411817303899E-2</v>
      </c>
      <c r="BA7166">
        <v>3.3823490808009599E-3</v>
      </c>
      <c r="BB7166">
        <v>3.7949024900625003E-2</v>
      </c>
      <c r="BC7166">
        <v>4.4779654839398704E-3</v>
      </c>
      <c r="BD7166">
        <v>7.3722454079893003E-4</v>
      </c>
      <c r="BE7166">
        <v>3.2583398806091098E-3</v>
      </c>
      <c r="BF7166">
        <v>4.6422554805973001E-2</v>
      </c>
      <c r="BG7166">
        <v>1.9358735810332001E-2</v>
      </c>
      <c r="BH7166">
        <v>0.17614019458314401</v>
      </c>
      <c r="BI7166">
        <v>7.1806293460638396E-2</v>
      </c>
      <c r="BJ7166">
        <v>0.26730522385411398</v>
      </c>
      <c r="BK7166">
        <v>7.19417359839736E-4</v>
      </c>
      <c r="BL7166">
        <v>4.8316508786149397E-5</v>
      </c>
      <c r="BM7166">
        <v>4.2041730266876397E-6</v>
      </c>
      <c r="BN7166">
        <v>7.71938041652573E-4</v>
      </c>
      <c r="BO7166">
        <v>4.64119839591896E-3</v>
      </c>
      <c r="BP7166">
        <v>8.2338411008054297</v>
      </c>
    </row>
    <row r="7167" spans="1:68" x14ac:dyDescent="0.25">
      <c r="A7167" t="s">
        <v>356</v>
      </c>
      <c r="B7167">
        <v>2040</v>
      </c>
      <c r="C7167" t="s">
        <v>229</v>
      </c>
      <c r="D7167">
        <v>2021</v>
      </c>
      <c r="E7167" t="s">
        <v>211</v>
      </c>
      <c r="F7167" t="s">
        <v>17</v>
      </c>
      <c r="G7167">
        <v>13.9908037276545</v>
      </c>
      <c r="H7167">
        <v>93950.894898279701</v>
      </c>
      <c r="I7167">
        <v>93950.894898279701</v>
      </c>
      <c r="J7167">
        <v>0</v>
      </c>
      <c r="K7167">
        <v>66245.8960182952</v>
      </c>
      <c r="L7167">
        <v>0</v>
      </c>
      <c r="M7167">
        <v>3.7709983579803E-2</v>
      </c>
      <c r="N7167">
        <v>4.8657033409673797E-2</v>
      </c>
      <c r="O7167">
        <v>6.4142019980783199E-2</v>
      </c>
      <c r="P7167">
        <v>0.15050903697026</v>
      </c>
      <c r="Q7167">
        <v>3.2986306810576903E-4</v>
      </c>
      <c r="R7167">
        <v>1.1619757167688501E-5</v>
      </c>
      <c r="S7167">
        <v>0</v>
      </c>
      <c r="T7167">
        <v>3.4148282527345699E-4</v>
      </c>
      <c r="U7167">
        <v>3.10689402357145E-4</v>
      </c>
      <c r="V7167">
        <v>1.6281153270458601E-3</v>
      </c>
      <c r="W7167">
        <v>2.2802875546764699E-3</v>
      </c>
      <c r="X7167">
        <v>3.4477801229982599E-4</v>
      </c>
      <c r="Y7167">
        <v>1.21451510249026E-5</v>
      </c>
      <c r="Z7167">
        <v>0</v>
      </c>
      <c r="AA7167">
        <v>3.5692316332472802E-4</v>
      </c>
      <c r="AB7167">
        <v>1.24275760942858E-3</v>
      </c>
      <c r="AC7167">
        <v>4.6517580772738997E-3</v>
      </c>
      <c r="AD7167">
        <v>6.2514388500272203E-3</v>
      </c>
      <c r="AE7167">
        <v>106.76514859826101</v>
      </c>
      <c r="AF7167">
        <v>9.1583045061570303</v>
      </c>
      <c r="AG7167">
        <v>0</v>
      </c>
      <c r="AH7167">
        <v>115.923453104418</v>
      </c>
      <c r="AI7167">
        <v>3.0880768817475797E-5</v>
      </c>
      <c r="AJ7167">
        <v>3.9043948955779203E-5</v>
      </c>
      <c r="AK7167">
        <v>0</v>
      </c>
      <c r="AL7167">
        <v>6.9924717773255007E-5</v>
      </c>
      <c r="AM7167">
        <v>1.6820892640604101E-2</v>
      </c>
      <c r="AN7167">
        <v>1.44289460456515E-3</v>
      </c>
      <c r="AO7167">
        <v>0</v>
      </c>
      <c r="AP7167">
        <v>1.8263787245169201E-2</v>
      </c>
      <c r="AQ7167">
        <v>6.6485448446050404E-4</v>
      </c>
      <c r="AR7167">
        <v>8.4060551431629595E-4</v>
      </c>
      <c r="AS7167">
        <v>0</v>
      </c>
      <c r="AT7167">
        <v>1.5054599987768E-3</v>
      </c>
      <c r="AU7167">
        <v>0</v>
      </c>
      <c r="AV7167">
        <v>0</v>
      </c>
      <c r="AW7167">
        <v>0</v>
      </c>
      <c r="AX7167">
        <v>1.5054599987768E-3</v>
      </c>
      <c r="AY7167">
        <v>7.5688622097813403E-4</v>
      </c>
      <c r="AZ7167">
        <v>9.5696539007407097E-4</v>
      </c>
      <c r="BA7167">
        <v>0</v>
      </c>
      <c r="BB7167">
        <v>1.7138516110521999E-3</v>
      </c>
      <c r="BC7167">
        <v>0</v>
      </c>
      <c r="BD7167">
        <v>0</v>
      </c>
      <c r="BE7167">
        <v>0</v>
      </c>
      <c r="BF7167">
        <v>1.7138516110521999E-3</v>
      </c>
      <c r="BG7167">
        <v>5.6017974583777103E-3</v>
      </c>
      <c r="BH7167">
        <v>3.5595311476103203E-2</v>
      </c>
      <c r="BI7167">
        <v>0</v>
      </c>
      <c r="BJ7167">
        <v>4.1197108934480899E-2</v>
      </c>
      <c r="BK7167">
        <v>1.01100211282705E-3</v>
      </c>
      <c r="BL7167">
        <v>8.6723667106749903E-5</v>
      </c>
      <c r="BM7167">
        <v>0</v>
      </c>
      <c r="BN7167">
        <v>1.0977257799338E-3</v>
      </c>
      <c r="BO7167">
        <v>2.2783882976042901E-2</v>
      </c>
      <c r="BP7167">
        <v>10.3553961450055</v>
      </c>
    </row>
    <row r="7168" spans="1:68" x14ac:dyDescent="0.25">
      <c r="A7168" t="s">
        <v>356</v>
      </c>
      <c r="B7168">
        <v>2040</v>
      </c>
      <c r="C7168" t="s">
        <v>229</v>
      </c>
      <c r="D7168">
        <v>2021</v>
      </c>
      <c r="E7168" t="s">
        <v>211</v>
      </c>
      <c r="F7168" t="s">
        <v>16</v>
      </c>
      <c r="G7168">
        <v>0.85464657860826398</v>
      </c>
      <c r="H7168">
        <v>5739.1135237846802</v>
      </c>
      <c r="I7168">
        <v>5739.1135237846802</v>
      </c>
      <c r="J7168">
        <v>0</v>
      </c>
      <c r="K7168">
        <v>4046.7173638469899</v>
      </c>
      <c r="L7168">
        <v>0</v>
      </c>
      <c r="M7168">
        <v>7.1027918168847695E-4</v>
      </c>
      <c r="N7168">
        <v>1.5277419444011499E-3</v>
      </c>
      <c r="O7168">
        <v>0</v>
      </c>
      <c r="P7168">
        <v>2.2380211260896298E-3</v>
      </c>
      <c r="Q7168">
        <v>2.1372390376006001E-5</v>
      </c>
      <c r="R7168">
        <v>5.7891162450750003E-6</v>
      </c>
      <c r="S7168">
        <v>0</v>
      </c>
      <c r="T7168">
        <v>2.7161506621081E-5</v>
      </c>
      <c r="U7168">
        <v>1.8978869256062001E-5</v>
      </c>
      <c r="V7168">
        <v>9.9455558159895096E-5</v>
      </c>
      <c r="W7168">
        <v>1.45595934037038E-4</v>
      </c>
      <c r="X7168">
        <v>2.3244424569524801E-5</v>
      </c>
      <c r="Y7168">
        <v>6.2961921205560299E-6</v>
      </c>
      <c r="Z7168">
        <v>0</v>
      </c>
      <c r="AA7168">
        <v>2.9540616690080798E-5</v>
      </c>
      <c r="AB7168">
        <v>7.5915477024248099E-5</v>
      </c>
      <c r="AC7168">
        <v>2.8415873759970003E-4</v>
      </c>
      <c r="AD7168">
        <v>3.89614831314029E-4</v>
      </c>
      <c r="AE7168">
        <v>6.5358412566887099</v>
      </c>
      <c r="AF7168">
        <v>1.31726815035177</v>
      </c>
      <c r="AG7168">
        <v>0</v>
      </c>
      <c r="AH7168">
        <v>7.8531094070404803</v>
      </c>
      <c r="AI7168">
        <v>1.38086476725621E-2</v>
      </c>
      <c r="AJ7168">
        <v>3.51444880438015E-3</v>
      </c>
      <c r="AK7168">
        <v>0</v>
      </c>
      <c r="AL7168">
        <v>1.7323096476942301E-2</v>
      </c>
      <c r="AM7168">
        <v>1.33237399600423E-3</v>
      </c>
      <c r="AN7168">
        <v>2.68533729685852E-4</v>
      </c>
      <c r="AO7168">
        <v>0</v>
      </c>
      <c r="AP7168">
        <v>1.60090772569008E-3</v>
      </c>
      <c r="AQ7168">
        <v>1.9729832890935401E-4</v>
      </c>
      <c r="AR7168">
        <v>5.0214538931242302E-5</v>
      </c>
      <c r="AS7168">
        <v>0</v>
      </c>
      <c r="AT7168">
        <v>2.4751286784059699E-4</v>
      </c>
      <c r="AU7168">
        <v>0</v>
      </c>
      <c r="AV7168">
        <v>0</v>
      </c>
      <c r="AW7168">
        <v>0</v>
      </c>
      <c r="AX7168">
        <v>2.4751286784059699E-4</v>
      </c>
      <c r="AY7168">
        <v>1.4092737779239599E-2</v>
      </c>
      <c r="AZ7168">
        <v>3.5867527808030198E-3</v>
      </c>
      <c r="BA7168">
        <v>0</v>
      </c>
      <c r="BB7168">
        <v>1.7679490560042602E-2</v>
      </c>
      <c r="BC7168">
        <v>0</v>
      </c>
      <c r="BD7168">
        <v>0</v>
      </c>
      <c r="BE7168">
        <v>0</v>
      </c>
      <c r="BF7168">
        <v>1.7679490560042602E-2</v>
      </c>
      <c r="BG7168">
        <v>3.6364406901775503E-2</v>
      </c>
      <c r="BH7168">
        <v>1.15554063858734E-2</v>
      </c>
      <c r="BI7168">
        <v>0</v>
      </c>
      <c r="BJ7168">
        <v>4.7919813287649E-2</v>
      </c>
      <c r="BK7168">
        <v>0</v>
      </c>
      <c r="BL7168">
        <v>0</v>
      </c>
      <c r="BM7168">
        <v>0</v>
      </c>
      <c r="BN7168">
        <v>0</v>
      </c>
      <c r="BO7168">
        <v>6.7058652151565099E-3</v>
      </c>
      <c r="BP7168">
        <v>0.90769967195634904</v>
      </c>
    </row>
    <row r="7169" spans="1:68" x14ac:dyDescent="0.25">
      <c r="A7169" t="s">
        <v>356</v>
      </c>
      <c r="B7169">
        <v>2040</v>
      </c>
      <c r="C7169" t="s">
        <v>229</v>
      </c>
      <c r="D7169">
        <v>2022</v>
      </c>
      <c r="E7169" t="s">
        <v>211</v>
      </c>
      <c r="F7169" t="s">
        <v>86</v>
      </c>
      <c r="G7169">
        <v>6.8980068880789602</v>
      </c>
      <c r="H7169">
        <v>108622.116359736</v>
      </c>
      <c r="I7169">
        <v>108622.116359736</v>
      </c>
      <c r="J7169">
        <v>0</v>
      </c>
      <c r="K7169">
        <v>9022.5930096072898</v>
      </c>
      <c r="L7169">
        <v>0</v>
      </c>
      <c r="M7169">
        <v>8.0950667950605397E-3</v>
      </c>
      <c r="N7169">
        <v>2.3037491542844098E-3</v>
      </c>
      <c r="O7169">
        <v>4.1401048039701599E-3</v>
      </c>
      <c r="P7169">
        <v>1.45389207533151E-2</v>
      </c>
      <c r="Q7169">
        <v>1.41040881724277E-4</v>
      </c>
      <c r="R7169">
        <v>0</v>
      </c>
      <c r="S7169">
        <v>8.0035708349375204E-6</v>
      </c>
      <c r="T7169">
        <v>1.4904445255921499E-4</v>
      </c>
      <c r="U7169">
        <v>2.3947077496255399E-4</v>
      </c>
      <c r="V7169">
        <v>1.88235921214928E-3</v>
      </c>
      <c r="W7169">
        <v>2.27087443967105E-3</v>
      </c>
      <c r="X7169">
        <v>1.5339482756873899E-4</v>
      </c>
      <c r="Y7169">
        <v>0</v>
      </c>
      <c r="Z7169">
        <v>8.7046135358079603E-6</v>
      </c>
      <c r="AA7169">
        <v>1.6209944110454701E-4</v>
      </c>
      <c r="AB7169">
        <v>9.5788309985021596E-4</v>
      </c>
      <c r="AC7169">
        <v>5.3781691775693797E-3</v>
      </c>
      <c r="AD7169">
        <v>6.4981517185241497E-3</v>
      </c>
      <c r="AE7169">
        <v>84.484125486881197</v>
      </c>
      <c r="AF7169">
        <v>5.6738640471733799</v>
      </c>
      <c r="AG7169">
        <v>0.49283553729447799</v>
      </c>
      <c r="AH7169">
        <v>90.650825071349104</v>
      </c>
      <c r="AI7169">
        <v>2.4955338421553001E-4</v>
      </c>
      <c r="AJ7169">
        <v>6.18906053546028E-3</v>
      </c>
      <c r="AK7169">
        <v>6.47892461720187E-4</v>
      </c>
      <c r="AL7169">
        <v>7.0865063813960001E-3</v>
      </c>
      <c r="AM7169">
        <v>9.3788867420430404E-4</v>
      </c>
      <c r="AN7169">
        <v>2.6691073646600301E-4</v>
      </c>
      <c r="AO7169">
        <v>4.7966959433018598E-4</v>
      </c>
      <c r="AP7169">
        <v>1.6844690050004899E-3</v>
      </c>
      <c r="AQ7169">
        <v>1.0668855643163201E-3</v>
      </c>
      <c r="AR7169">
        <v>2.64593460141564E-2</v>
      </c>
      <c r="AS7169">
        <v>3.55855841121666E-3</v>
      </c>
      <c r="AT7169">
        <v>3.1084789989689401E-2</v>
      </c>
      <c r="AU7169">
        <v>4.9389694686592196E-3</v>
      </c>
      <c r="AV7169">
        <v>6.6211705602006504E-4</v>
      </c>
      <c r="AW7169">
        <v>3.7774849298547902E-3</v>
      </c>
      <c r="AX7169">
        <v>4.0463361444223502E-2</v>
      </c>
      <c r="AY7169">
        <v>1.55679691102495E-3</v>
      </c>
      <c r="AZ7169">
        <v>3.8609415592735598E-2</v>
      </c>
      <c r="BA7169">
        <v>3.8961735366916002E-3</v>
      </c>
      <c r="BB7169">
        <v>4.4062386040452102E-2</v>
      </c>
      <c r="BC7169">
        <v>4.9389694686592196E-3</v>
      </c>
      <c r="BD7169">
        <v>6.6211705601979204E-4</v>
      </c>
      <c r="BE7169">
        <v>3.7774849298532298E-3</v>
      </c>
      <c r="BF7169">
        <v>5.3440957494984398E-2</v>
      </c>
      <c r="BG7169">
        <v>2.3731987047537598E-2</v>
      </c>
      <c r="BH7169">
        <v>0.204485845519329</v>
      </c>
      <c r="BI7169">
        <v>8.28753680444511E-2</v>
      </c>
      <c r="BJ7169">
        <v>0.31109320061131801</v>
      </c>
      <c r="BK7169">
        <v>8.3521159190997599E-4</v>
      </c>
      <c r="BL7169">
        <v>5.60919225453345E-5</v>
      </c>
      <c r="BM7169">
        <v>4.8721810314228397E-6</v>
      </c>
      <c r="BN7169">
        <v>8.9617569548673399E-4</v>
      </c>
      <c r="BO7169">
        <v>5.3880908923627704E-3</v>
      </c>
      <c r="BP7169">
        <v>9.5590162382003907</v>
      </c>
    </row>
    <row r="7170" spans="1:68" x14ac:dyDescent="0.25">
      <c r="A7170" t="s">
        <v>356</v>
      </c>
      <c r="B7170">
        <v>2040</v>
      </c>
      <c r="C7170" t="s">
        <v>229</v>
      </c>
      <c r="D7170">
        <v>2022</v>
      </c>
      <c r="E7170" t="s">
        <v>211</v>
      </c>
      <c r="F7170" t="s">
        <v>17</v>
      </c>
      <c r="G7170">
        <v>14.7131528425647</v>
      </c>
      <c r="H7170">
        <v>101258.642744182</v>
      </c>
      <c r="I7170">
        <v>101258.642744182</v>
      </c>
      <c r="J7170">
        <v>0</v>
      </c>
      <c r="K7170">
        <v>69666.190183430503</v>
      </c>
      <c r="L7170">
        <v>0</v>
      </c>
      <c r="M7170">
        <v>4.0122579940473101E-2</v>
      </c>
      <c r="N7170">
        <v>5.1169209672154103E-2</v>
      </c>
      <c r="O7170">
        <v>6.7453690436862099E-2</v>
      </c>
      <c r="P7170">
        <v>0.15874548004948899</v>
      </c>
      <c r="Q7170">
        <v>3.4900419367668101E-4</v>
      </c>
      <c r="R7170">
        <v>1.22196884846407E-5</v>
      </c>
      <c r="S7170">
        <v>0</v>
      </c>
      <c r="T7170">
        <v>3.6122388216132102E-4</v>
      </c>
      <c r="U7170">
        <v>3.34855641681193E-4</v>
      </c>
      <c r="V7170">
        <v>1.7547544217238001E-3</v>
      </c>
      <c r="W7170">
        <v>2.45083394556632E-3</v>
      </c>
      <c r="X7170">
        <v>3.6478461463156699E-4</v>
      </c>
      <c r="Y7170">
        <v>1.2772208573851599E-5</v>
      </c>
      <c r="Z7170">
        <v>0</v>
      </c>
      <c r="AA7170">
        <v>3.7755682320541901E-4</v>
      </c>
      <c r="AB7170">
        <v>1.33942256672477E-3</v>
      </c>
      <c r="AC7170">
        <v>5.0135840620680197E-3</v>
      </c>
      <c r="AD7170">
        <v>6.7305634519982099E-3</v>
      </c>
      <c r="AE7170">
        <v>115.069622818875</v>
      </c>
      <c r="AF7170">
        <v>9.6311503328070405</v>
      </c>
      <c r="AG7170">
        <v>0</v>
      </c>
      <c r="AH7170">
        <v>124.700773151682</v>
      </c>
      <c r="AI7170">
        <v>3.2537028519326498E-5</v>
      </c>
      <c r="AJ7170">
        <v>4.1059798975536103E-5</v>
      </c>
      <c r="AK7170">
        <v>0</v>
      </c>
      <c r="AL7170">
        <v>7.3596827494862594E-5</v>
      </c>
      <c r="AM7170">
        <v>1.8129265935968902E-2</v>
      </c>
      <c r="AN7170">
        <v>1.51739165711519E-3</v>
      </c>
      <c r="AO7170">
        <v>0</v>
      </c>
      <c r="AP7170">
        <v>1.9646657593084101E-2</v>
      </c>
      <c r="AQ7170">
        <v>7.0051330165884801E-4</v>
      </c>
      <c r="AR7170">
        <v>8.8400621245165697E-4</v>
      </c>
      <c r="AS7170">
        <v>0</v>
      </c>
      <c r="AT7170">
        <v>1.5845195141105E-3</v>
      </c>
      <c r="AU7170">
        <v>0</v>
      </c>
      <c r="AV7170">
        <v>0</v>
      </c>
      <c r="AW7170">
        <v>0</v>
      </c>
      <c r="AX7170">
        <v>1.5845195141105E-3</v>
      </c>
      <c r="AY7170">
        <v>7.9748106996333E-4</v>
      </c>
      <c r="AZ7170">
        <v>1.0063737811840999E-3</v>
      </c>
      <c r="BA7170">
        <v>0</v>
      </c>
      <c r="BB7170">
        <v>1.80385485114743E-3</v>
      </c>
      <c r="BC7170">
        <v>0</v>
      </c>
      <c r="BD7170">
        <v>0</v>
      </c>
      <c r="BE7170">
        <v>0</v>
      </c>
      <c r="BF7170">
        <v>1.80385485114743E-3</v>
      </c>
      <c r="BG7170">
        <v>5.9022443230179102E-3</v>
      </c>
      <c r="BH7170">
        <v>3.7433107376912897E-2</v>
      </c>
      <c r="BI7170">
        <v>0</v>
      </c>
      <c r="BJ7170">
        <v>4.3335351699930802E-2</v>
      </c>
      <c r="BK7170">
        <v>1.0896405177109401E-3</v>
      </c>
      <c r="BL7170">
        <v>9.1201234328460305E-5</v>
      </c>
      <c r="BM7170">
        <v>0</v>
      </c>
      <c r="BN7170">
        <v>1.1808417520393999E-3</v>
      </c>
      <c r="BO7170">
        <v>2.4556073351874302E-2</v>
      </c>
      <c r="BP7170">
        <v>11.1394706678637</v>
      </c>
    </row>
    <row r="7171" spans="1:68" x14ac:dyDescent="0.25">
      <c r="A7171" t="s">
        <v>356</v>
      </c>
      <c r="B7171">
        <v>2040</v>
      </c>
      <c r="C7171" t="s">
        <v>229</v>
      </c>
      <c r="D7171">
        <v>2022</v>
      </c>
      <c r="E7171" t="s">
        <v>211</v>
      </c>
      <c r="F7171" t="s">
        <v>16</v>
      </c>
      <c r="G7171">
        <v>0.89877222082554797</v>
      </c>
      <c r="H7171">
        <v>6185.5168766876704</v>
      </c>
      <c r="I7171">
        <v>6185.5168766876704</v>
      </c>
      <c r="J7171">
        <v>0</v>
      </c>
      <c r="K7171">
        <v>4255.6505147201296</v>
      </c>
      <c r="L7171">
        <v>0</v>
      </c>
      <c r="M7171">
        <v>7.6552656560742005E-4</v>
      </c>
      <c r="N7171">
        <v>1.6066196888704001E-3</v>
      </c>
      <c r="O7171">
        <v>0</v>
      </c>
      <c r="P7171">
        <v>2.3721462544778202E-3</v>
      </c>
      <c r="Q7171">
        <v>2.3034791142929499E-5</v>
      </c>
      <c r="R7171">
        <v>6.0880099381854598E-6</v>
      </c>
      <c r="S7171">
        <v>0</v>
      </c>
      <c r="T7171">
        <v>2.9122801081115E-5</v>
      </c>
      <c r="U7171">
        <v>2.04550956514978E-5</v>
      </c>
      <c r="V7171">
        <v>1.0719147320033099E-4</v>
      </c>
      <c r="W7171">
        <v>1.5676936993294399E-4</v>
      </c>
      <c r="X7171">
        <v>2.50524370824562E-5</v>
      </c>
      <c r="Y7171">
        <v>6.6212662831360202E-6</v>
      </c>
      <c r="Z7171">
        <v>0</v>
      </c>
      <c r="AA7171">
        <v>3.1673703365592298E-5</v>
      </c>
      <c r="AB7171">
        <v>8.1820382605991403E-5</v>
      </c>
      <c r="AC7171">
        <v>3.0626135200094602E-4</v>
      </c>
      <c r="AD7171">
        <v>4.1975543797253E-4</v>
      </c>
      <c r="AE7171">
        <v>7.0442161893217703</v>
      </c>
      <c r="AF7171">
        <v>1.38527907388614</v>
      </c>
      <c r="AG7171">
        <v>0</v>
      </c>
      <c r="AH7171">
        <v>8.4294952632079205</v>
      </c>
      <c r="AI7171">
        <v>1.48827206273036E-2</v>
      </c>
      <c r="AJ7171">
        <v>3.69590078045378E-3</v>
      </c>
      <c r="AK7171">
        <v>0</v>
      </c>
      <c r="AL7171">
        <v>1.85786214077573E-2</v>
      </c>
      <c r="AM7171">
        <v>1.4360095516823101E-3</v>
      </c>
      <c r="AN7171">
        <v>2.8239820135867702E-4</v>
      </c>
      <c r="AO7171">
        <v>0</v>
      </c>
      <c r="AP7171">
        <v>1.7184077530409899E-3</v>
      </c>
      <c r="AQ7171">
        <v>2.12644712141239E-4</v>
      </c>
      <c r="AR7171">
        <v>5.2807129640017001E-5</v>
      </c>
      <c r="AS7171">
        <v>0</v>
      </c>
      <c r="AT7171">
        <v>2.6545184178125602E-4</v>
      </c>
      <c r="AU7171">
        <v>0</v>
      </c>
      <c r="AV7171">
        <v>0</v>
      </c>
      <c r="AW7171">
        <v>0</v>
      </c>
      <c r="AX7171">
        <v>2.6545184178125602E-4</v>
      </c>
      <c r="AY7171">
        <v>1.51889080100885E-2</v>
      </c>
      <c r="AZ7171">
        <v>3.77193783142979E-3</v>
      </c>
      <c r="BA7171">
        <v>0</v>
      </c>
      <c r="BB7171">
        <v>1.89608458415183E-2</v>
      </c>
      <c r="BC7171">
        <v>0</v>
      </c>
      <c r="BD7171">
        <v>0</v>
      </c>
      <c r="BE7171">
        <v>0</v>
      </c>
      <c r="BF7171">
        <v>1.89608458415183E-2</v>
      </c>
      <c r="BG7171">
        <v>3.9192926166990598E-2</v>
      </c>
      <c r="BH7171">
        <v>1.2152015253937601E-2</v>
      </c>
      <c r="BI7171">
        <v>0</v>
      </c>
      <c r="BJ7171">
        <v>5.13449414209282E-2</v>
      </c>
      <c r="BK7171">
        <v>0</v>
      </c>
      <c r="BL7171">
        <v>0</v>
      </c>
      <c r="BM7171">
        <v>0</v>
      </c>
      <c r="BN7171">
        <v>0</v>
      </c>
      <c r="BO7171">
        <v>7.2274650587134202E-3</v>
      </c>
      <c r="BP7171">
        <v>0.97432108590155897</v>
      </c>
    </row>
    <row r="7172" spans="1:68" x14ac:dyDescent="0.25">
      <c r="A7172" t="s">
        <v>356</v>
      </c>
      <c r="B7172">
        <v>2040</v>
      </c>
      <c r="C7172" t="s">
        <v>229</v>
      </c>
      <c r="D7172">
        <v>2023</v>
      </c>
      <c r="E7172" t="s">
        <v>211</v>
      </c>
      <c r="F7172" t="s">
        <v>86</v>
      </c>
      <c r="G7172">
        <v>6.9136962337502199</v>
      </c>
      <c r="H7172">
        <v>108869.174670747</v>
      </c>
      <c r="I7172">
        <v>108869.174670747</v>
      </c>
      <c r="J7172">
        <v>0</v>
      </c>
      <c r="K7172">
        <v>9043.1146737452891</v>
      </c>
      <c r="L7172">
        <v>0</v>
      </c>
      <c r="M7172">
        <v>9.6008552591034108E-3</v>
      </c>
      <c r="N7172">
        <v>2.3089889746278599E-3</v>
      </c>
      <c r="O7172">
        <v>4.0130441730490598E-3</v>
      </c>
      <c r="P7172">
        <v>1.59228884067803E-2</v>
      </c>
      <c r="Q7172">
        <v>1.4136167571347601E-4</v>
      </c>
      <c r="R7172">
        <v>0</v>
      </c>
      <c r="S7172">
        <v>8.02177475839992E-6</v>
      </c>
      <c r="T7172">
        <v>1.49383450471876E-4</v>
      </c>
      <c r="U7172">
        <v>2.4001544530393099E-4</v>
      </c>
      <c r="V7172">
        <v>1.88664059151524E-3</v>
      </c>
      <c r="W7172">
        <v>2.2760394872910501E-3</v>
      </c>
      <c r="X7172">
        <v>1.53743720301518E-4</v>
      </c>
      <c r="Y7172">
        <v>0</v>
      </c>
      <c r="Z7172">
        <v>8.7244119635152503E-6</v>
      </c>
      <c r="AA7172">
        <v>1.62468132265033E-4</v>
      </c>
      <c r="AB7172">
        <v>9.6006178121572396E-4</v>
      </c>
      <c r="AC7172">
        <v>5.39040169004356E-3</v>
      </c>
      <c r="AD7172">
        <v>6.51293160352431E-3</v>
      </c>
      <c r="AE7172">
        <v>84.671139334991594</v>
      </c>
      <c r="AF7172">
        <v>5.6867691102984503</v>
      </c>
      <c r="AG7172">
        <v>0.48886227579495001</v>
      </c>
      <c r="AH7172">
        <v>90.846770721084994</v>
      </c>
      <c r="AI7172">
        <v>2.3101089238335501E-4</v>
      </c>
      <c r="AJ7172">
        <v>6.19852251890871E-3</v>
      </c>
      <c r="AK7172">
        <v>7.0686760103444196E-4</v>
      </c>
      <c r="AL7172">
        <v>7.1364010123265102E-3</v>
      </c>
      <c r="AM7172">
        <v>1.0828939205625701E-3</v>
      </c>
      <c r="AN7172">
        <v>2.6043410256598699E-4</v>
      </c>
      <c r="AO7172">
        <v>4.5263687668068499E-4</v>
      </c>
      <c r="AP7172">
        <v>1.7959648998092501E-3</v>
      </c>
      <c r="AQ7172">
        <v>9.8834837038721006E-4</v>
      </c>
      <c r="AR7172">
        <v>2.6519527140761098E-2</v>
      </c>
      <c r="AS7172">
        <v>3.8853707464970499E-3</v>
      </c>
      <c r="AT7172">
        <v>3.1393246257645398E-2</v>
      </c>
      <c r="AU7172">
        <v>4.9502030322828598E-3</v>
      </c>
      <c r="AV7172">
        <v>6.6362302485066798E-4</v>
      </c>
      <c r="AW7172">
        <v>3.7860767256871299E-3</v>
      </c>
      <c r="AX7172">
        <v>4.0793149040465999E-2</v>
      </c>
      <c r="AY7172">
        <v>1.44219562200314E-3</v>
      </c>
      <c r="AZ7172">
        <v>3.8697231751406901E-2</v>
      </c>
      <c r="BA7172">
        <v>4.2539919072346602E-3</v>
      </c>
      <c r="BB7172">
        <v>4.4393419280644698E-2</v>
      </c>
      <c r="BC7172">
        <v>4.9502030322828598E-3</v>
      </c>
      <c r="BD7172">
        <v>6.6362302485039497E-4</v>
      </c>
      <c r="BE7172">
        <v>3.78607672568557E-3</v>
      </c>
      <c r="BF7172">
        <v>5.37933220634636E-2</v>
      </c>
      <c r="BG7172">
        <v>2.0764678910926E-2</v>
      </c>
      <c r="BH7172">
        <v>0.20495094350593401</v>
      </c>
      <c r="BI7172">
        <v>7.9178281703679798E-2</v>
      </c>
      <c r="BJ7172">
        <v>0.30489390412054002</v>
      </c>
      <c r="BK7172">
        <v>8.3706041419332605E-4</v>
      </c>
      <c r="BL7172">
        <v>5.6219502232693203E-5</v>
      </c>
      <c r="BM7172">
        <v>4.8329012964078798E-6</v>
      </c>
      <c r="BN7172">
        <v>8.9811281772242803E-4</v>
      </c>
      <c r="BO7172">
        <v>5.4003459715312903E-3</v>
      </c>
      <c r="BP7172">
        <v>9.5796784621366502</v>
      </c>
    </row>
    <row r="7173" spans="1:68" x14ac:dyDescent="0.25">
      <c r="A7173" t="s">
        <v>356</v>
      </c>
      <c r="B7173">
        <v>2040</v>
      </c>
      <c r="C7173" t="s">
        <v>229</v>
      </c>
      <c r="D7173">
        <v>2023</v>
      </c>
      <c r="E7173" t="s">
        <v>211</v>
      </c>
      <c r="F7173" t="s">
        <v>17</v>
      </c>
      <c r="G7173">
        <v>15.1902980039229</v>
      </c>
      <c r="H7173">
        <v>107010.997300463</v>
      </c>
      <c r="I7173">
        <v>107010.997300463</v>
      </c>
      <c r="J7173">
        <v>0</v>
      </c>
      <c r="K7173">
        <v>71925.453436654803</v>
      </c>
      <c r="L7173">
        <v>0</v>
      </c>
      <c r="M7173">
        <v>4.1499639004769599E-2</v>
      </c>
      <c r="N7173">
        <v>5.2828618846165902E-2</v>
      </c>
      <c r="O7173">
        <v>6.9641202682000206E-2</v>
      </c>
      <c r="P7173">
        <v>0.16396946053293501</v>
      </c>
      <c r="Q7173">
        <v>3.6019695706884498E-4</v>
      </c>
      <c r="R7173">
        <v>1.2615971001116799E-5</v>
      </c>
      <c r="S7173">
        <v>0</v>
      </c>
      <c r="T7173">
        <v>3.7281292806996201E-4</v>
      </c>
      <c r="U7173">
        <v>3.5387829815692099E-4</v>
      </c>
      <c r="V7173">
        <v>1.8544394394112099E-3</v>
      </c>
      <c r="W7173">
        <v>2.5811306656380998E-3</v>
      </c>
      <c r="X7173">
        <v>3.7648346511717301E-4</v>
      </c>
      <c r="Y7173">
        <v>1.31864092272452E-5</v>
      </c>
      <c r="Z7173">
        <v>0</v>
      </c>
      <c r="AA7173">
        <v>3.8966987434441798E-4</v>
      </c>
      <c r="AB7173">
        <v>1.4155131926276801E-3</v>
      </c>
      <c r="AC7173">
        <v>5.29839839831776E-3</v>
      </c>
      <c r="AD7173">
        <v>7.1035814652898703E-3</v>
      </c>
      <c r="AE7173">
        <v>121.606558839082</v>
      </c>
      <c r="AF7173">
        <v>9.9434869766783098</v>
      </c>
      <c r="AG7173">
        <v>0</v>
      </c>
      <c r="AH7173">
        <v>131.55004581576</v>
      </c>
      <c r="AI7173">
        <v>3.3587865430926502E-5</v>
      </c>
      <c r="AJ7173">
        <v>4.23913615996147E-5</v>
      </c>
      <c r="AK7173">
        <v>0</v>
      </c>
      <c r="AL7173">
        <v>7.5979227030541297E-5</v>
      </c>
      <c r="AM7173">
        <v>1.9159162868048699E-2</v>
      </c>
      <c r="AN7173">
        <v>1.56660042255282E-3</v>
      </c>
      <c r="AO7173">
        <v>0</v>
      </c>
      <c r="AP7173">
        <v>2.0725763290601499E-2</v>
      </c>
      <c r="AQ7173">
        <v>7.2313753220321704E-4</v>
      </c>
      <c r="AR7173">
        <v>9.1267439060458105E-4</v>
      </c>
      <c r="AS7173">
        <v>0</v>
      </c>
      <c r="AT7173">
        <v>1.6358119228077901E-3</v>
      </c>
      <c r="AU7173">
        <v>0</v>
      </c>
      <c r="AV7173">
        <v>0</v>
      </c>
      <c r="AW7173">
        <v>0</v>
      </c>
      <c r="AX7173">
        <v>1.6358119228077901E-3</v>
      </c>
      <c r="AY7173">
        <v>8.2323703425250902E-4</v>
      </c>
      <c r="AZ7173">
        <v>1.0390103197525399E-3</v>
      </c>
      <c r="BA7173">
        <v>0</v>
      </c>
      <c r="BB7173">
        <v>1.8622473540050499E-3</v>
      </c>
      <c r="BC7173">
        <v>0</v>
      </c>
      <c r="BD7173">
        <v>0</v>
      </c>
      <c r="BE7173">
        <v>0</v>
      </c>
      <c r="BF7173">
        <v>1.8622473540050499E-3</v>
      </c>
      <c r="BG7173">
        <v>6.0928669788856398E-3</v>
      </c>
      <c r="BH7173">
        <v>3.8647056980414797E-2</v>
      </c>
      <c r="BI7173">
        <v>0</v>
      </c>
      <c r="BJ7173">
        <v>4.4739923959300397E-2</v>
      </c>
      <c r="BK7173">
        <v>1.1515413928056099E-3</v>
      </c>
      <c r="BL7173">
        <v>9.4158875572002802E-5</v>
      </c>
      <c r="BM7173">
        <v>0</v>
      </c>
      <c r="BN7173">
        <v>1.24570026837761E-3</v>
      </c>
      <c r="BO7173">
        <v>2.59510677602715E-2</v>
      </c>
      <c r="BP7173">
        <v>11.751313481740199</v>
      </c>
    </row>
    <row r="7174" spans="1:68" x14ac:dyDescent="0.25">
      <c r="A7174" t="s">
        <v>356</v>
      </c>
      <c r="B7174">
        <v>2040</v>
      </c>
      <c r="C7174" t="s">
        <v>229</v>
      </c>
      <c r="D7174">
        <v>2023</v>
      </c>
      <c r="E7174" t="s">
        <v>211</v>
      </c>
      <c r="F7174" t="s">
        <v>16</v>
      </c>
      <c r="G7174">
        <v>0.92791925823614196</v>
      </c>
      <c r="H7174">
        <v>6536.90699237841</v>
      </c>
      <c r="I7174">
        <v>6536.90699237841</v>
      </c>
      <c r="J7174">
        <v>0</v>
      </c>
      <c r="K7174">
        <v>4393.6605709777996</v>
      </c>
      <c r="L7174">
        <v>0</v>
      </c>
      <c r="M7174">
        <v>8.0901500381166198E-4</v>
      </c>
      <c r="N7174">
        <v>1.6587221049120201E-3</v>
      </c>
      <c r="O7174">
        <v>0</v>
      </c>
      <c r="P7174">
        <v>2.46773710872368E-3</v>
      </c>
      <c r="Q7174">
        <v>2.43433637466406E-5</v>
      </c>
      <c r="R7174">
        <v>6.2854431134802804E-6</v>
      </c>
      <c r="S7174">
        <v>0</v>
      </c>
      <c r="T7174">
        <v>3.0628806860120897E-5</v>
      </c>
      <c r="U7174">
        <v>2.16171195487301E-5</v>
      </c>
      <c r="V7174">
        <v>1.1328086312842E-4</v>
      </c>
      <c r="W7174">
        <v>1.65526789537271E-4</v>
      </c>
      <c r="X7174">
        <v>2.6475629184302599E-5</v>
      </c>
      <c r="Y7174">
        <v>6.8359928752449703E-6</v>
      </c>
      <c r="Z7174">
        <v>0</v>
      </c>
      <c r="AA7174">
        <v>3.3311622059547597E-5</v>
      </c>
      <c r="AB7174">
        <v>8.6468478194920699E-5</v>
      </c>
      <c r="AC7174">
        <v>3.2365960893834301E-4</v>
      </c>
      <c r="AD7174">
        <v>4.4343970919281098E-4</v>
      </c>
      <c r="AE7174">
        <v>7.4443877499306002</v>
      </c>
      <c r="AF7174">
        <v>1.4302034496680101</v>
      </c>
      <c r="AG7174">
        <v>0</v>
      </c>
      <c r="AH7174">
        <v>8.8745911995986209</v>
      </c>
      <c r="AI7174">
        <v>1.5728186095635099E-2</v>
      </c>
      <c r="AJ7174">
        <v>3.8157582435769501E-3</v>
      </c>
      <c r="AK7174">
        <v>0</v>
      </c>
      <c r="AL7174">
        <v>1.9543944339211999E-2</v>
      </c>
      <c r="AM7174">
        <v>1.5175871421340399E-3</v>
      </c>
      <c r="AN7174">
        <v>2.9155632924576899E-4</v>
      </c>
      <c r="AO7174">
        <v>0</v>
      </c>
      <c r="AP7174">
        <v>1.80914347137981E-3</v>
      </c>
      <c r="AQ7174">
        <v>2.2472474546585101E-4</v>
      </c>
      <c r="AR7174">
        <v>5.4519656293043603E-5</v>
      </c>
      <c r="AS7174">
        <v>0</v>
      </c>
      <c r="AT7174">
        <v>2.79244401758894E-4</v>
      </c>
      <c r="AU7174">
        <v>0</v>
      </c>
      <c r="AV7174">
        <v>0</v>
      </c>
      <c r="AW7174">
        <v>0</v>
      </c>
      <c r="AX7174">
        <v>2.79244401758894E-4</v>
      </c>
      <c r="AY7174">
        <v>1.6051767533274999E-2</v>
      </c>
      <c r="AZ7174">
        <v>3.8942611637888301E-3</v>
      </c>
      <c r="BA7174">
        <v>0</v>
      </c>
      <c r="BB7174">
        <v>1.9946028697063901E-2</v>
      </c>
      <c r="BC7174">
        <v>0</v>
      </c>
      <c r="BD7174">
        <v>0</v>
      </c>
      <c r="BE7174">
        <v>0</v>
      </c>
      <c r="BF7174">
        <v>1.9946028697063901E-2</v>
      </c>
      <c r="BG7174">
        <v>4.1419418654947797E-2</v>
      </c>
      <c r="BH7174">
        <v>1.25461031385134E-2</v>
      </c>
      <c r="BI7174">
        <v>0</v>
      </c>
      <c r="BJ7174">
        <v>5.3965521793461202E-2</v>
      </c>
      <c r="BK7174">
        <v>0</v>
      </c>
      <c r="BL7174">
        <v>0</v>
      </c>
      <c r="BM7174">
        <v>0</v>
      </c>
      <c r="BN7174">
        <v>0</v>
      </c>
      <c r="BO7174">
        <v>7.6380467180576402E-3</v>
      </c>
      <c r="BP7174">
        <v>1.0257673875522999</v>
      </c>
    </row>
    <row r="7175" spans="1:68" x14ac:dyDescent="0.25">
      <c r="A7175" t="s">
        <v>356</v>
      </c>
      <c r="B7175">
        <v>2040</v>
      </c>
      <c r="C7175" t="s">
        <v>229</v>
      </c>
      <c r="D7175">
        <v>2024</v>
      </c>
      <c r="E7175" t="s">
        <v>211</v>
      </c>
      <c r="F7175" t="s">
        <v>86</v>
      </c>
      <c r="G7175">
        <v>6.3879291455638203</v>
      </c>
      <c r="H7175">
        <v>100589.981164895</v>
      </c>
      <c r="I7175">
        <v>100589.981164895</v>
      </c>
      <c r="J7175">
        <v>0</v>
      </c>
      <c r="K7175">
        <v>8355.41132239748</v>
      </c>
      <c r="L7175">
        <v>0</v>
      </c>
      <c r="M7175">
        <v>9.4092151457600293E-3</v>
      </c>
      <c r="N7175">
        <v>2.1333968790541E-3</v>
      </c>
      <c r="O7175">
        <v>4.0867129785562796E-3</v>
      </c>
      <c r="P7175">
        <v>1.5629325003370401E-2</v>
      </c>
      <c r="Q7175">
        <v>1.30611519196879E-4</v>
      </c>
      <c r="R7175">
        <v>0</v>
      </c>
      <c r="S7175">
        <v>7.4117414254018099E-6</v>
      </c>
      <c r="T7175">
        <v>1.38023260622281E-4</v>
      </c>
      <c r="U7175">
        <v>2.21762948010054E-4</v>
      </c>
      <c r="V7175">
        <v>1.74316689861375E-3</v>
      </c>
      <c r="W7175">
        <v>2.1029531072460899E-3</v>
      </c>
      <c r="X7175">
        <v>1.42051944236022E-4</v>
      </c>
      <c r="Y7175">
        <v>0</v>
      </c>
      <c r="Z7175">
        <v>8.0609450539041696E-6</v>
      </c>
      <c r="AA7175">
        <v>1.50112889289926E-4</v>
      </c>
      <c r="AB7175">
        <v>8.8705179204021795E-4</v>
      </c>
      <c r="AC7175">
        <v>4.9804768531821701E-3</v>
      </c>
      <c r="AD7175">
        <v>6.0176415345123101E-3</v>
      </c>
      <c r="AE7175">
        <v>77.780436786426506</v>
      </c>
      <c r="AF7175">
        <v>5.2260574734641301</v>
      </c>
      <c r="AG7175">
        <v>0.45086039297366298</v>
      </c>
      <c r="AH7175">
        <v>83.457354652864296</v>
      </c>
      <c r="AI7175">
        <v>2.11680184324462E-4</v>
      </c>
      <c r="AJ7175">
        <v>5.7327182986175798E-3</v>
      </c>
      <c r="AK7175">
        <v>6.08523297926084E-4</v>
      </c>
      <c r="AL7175">
        <v>6.5529217808681303E-3</v>
      </c>
      <c r="AM7175">
        <v>1.0420244147331299E-3</v>
      </c>
      <c r="AN7175">
        <v>2.3626323767201801E-4</v>
      </c>
      <c r="AO7175">
        <v>4.5258341250506602E-4</v>
      </c>
      <c r="AP7175">
        <v>1.7308710649102199E-3</v>
      </c>
      <c r="AQ7175">
        <v>9.0476371662723796E-4</v>
      </c>
      <c r="AR7175">
        <v>2.4502791939579899E-2</v>
      </c>
      <c r="AS7175">
        <v>3.3415578027525799E-3</v>
      </c>
      <c r="AT7175">
        <v>2.87491134589597E-2</v>
      </c>
      <c r="AU7175">
        <v>4.5737540611074101E-3</v>
      </c>
      <c r="AV7175">
        <v>6.1315636654914695E-4</v>
      </c>
      <c r="AW7175">
        <v>3.4981562749740302E-3</v>
      </c>
      <c r="AX7175">
        <v>3.7434180161590301E-2</v>
      </c>
      <c r="AY7175">
        <v>1.3202290914446301E-3</v>
      </c>
      <c r="AZ7175">
        <v>3.5754416479961998E-2</v>
      </c>
      <c r="BA7175">
        <v>3.6585851847683098E-3</v>
      </c>
      <c r="BB7175">
        <v>4.0733230756174903E-2</v>
      </c>
      <c r="BC7175">
        <v>4.5737540611074101E-3</v>
      </c>
      <c r="BD7175">
        <v>6.13156366548894E-4</v>
      </c>
      <c r="BE7175">
        <v>3.4981562749725899E-3</v>
      </c>
      <c r="BF7175">
        <v>4.94182974588038E-2</v>
      </c>
      <c r="BG7175">
        <v>2.1693416594689399E-2</v>
      </c>
      <c r="BH7175">
        <v>0.189365002622078</v>
      </c>
      <c r="BI7175">
        <v>7.4350942646012497E-2</v>
      </c>
      <c r="BJ7175">
        <v>0.28540936186277999</v>
      </c>
      <c r="BK7175">
        <v>7.6893880422461197E-4</v>
      </c>
      <c r="BL7175">
        <v>5.1664898661971497E-5</v>
      </c>
      <c r="BM7175">
        <v>4.4572139958194098E-6</v>
      </c>
      <c r="BN7175">
        <v>8.2506091688240297E-4</v>
      </c>
      <c r="BO7175">
        <v>4.9896649001254399E-3</v>
      </c>
      <c r="BP7175">
        <v>8.8004737706035598</v>
      </c>
    </row>
    <row r="7176" spans="1:68" x14ac:dyDescent="0.25">
      <c r="A7176" t="s">
        <v>356</v>
      </c>
      <c r="B7176">
        <v>2040</v>
      </c>
      <c r="C7176" t="s">
        <v>229</v>
      </c>
      <c r="D7176">
        <v>2024</v>
      </c>
      <c r="E7176" t="s">
        <v>211</v>
      </c>
      <c r="F7176" t="s">
        <v>17</v>
      </c>
      <c r="G7176">
        <v>14.3786406954447</v>
      </c>
      <c r="H7176">
        <v>103565.24935254001</v>
      </c>
      <c r="I7176">
        <v>103565.24935254001</v>
      </c>
      <c r="J7176">
        <v>0</v>
      </c>
      <c r="K7176">
        <v>68082.2885473028</v>
      </c>
      <c r="L7176">
        <v>0</v>
      </c>
      <c r="M7176">
        <v>3.95922692818979E-2</v>
      </c>
      <c r="N7176">
        <v>5.00058477213184E-2</v>
      </c>
      <c r="O7176">
        <v>6.5920091278296303E-2</v>
      </c>
      <c r="P7176">
        <v>0.155518208281512</v>
      </c>
      <c r="Q7176">
        <v>3.4178539668266701E-4</v>
      </c>
      <c r="R7176">
        <v>1.19418667100778E-5</v>
      </c>
      <c r="S7176">
        <v>0</v>
      </c>
      <c r="T7176">
        <v>3.5372726339274498E-4</v>
      </c>
      <c r="U7176">
        <v>3.4248343734401997E-4</v>
      </c>
      <c r="V7176">
        <v>1.7947265963007401E-3</v>
      </c>
      <c r="W7176">
        <v>2.4909372970375E-3</v>
      </c>
      <c r="X7176">
        <v>3.5723941567042199E-4</v>
      </c>
      <c r="Y7176">
        <v>1.24818249314589E-5</v>
      </c>
      <c r="Z7176">
        <v>0</v>
      </c>
      <c r="AA7176">
        <v>3.6972124060188102E-4</v>
      </c>
      <c r="AB7176">
        <v>1.3699337493760799E-3</v>
      </c>
      <c r="AC7176">
        <v>5.1277902751449798E-3</v>
      </c>
      <c r="AD7176">
        <v>6.8674452651229399E-3</v>
      </c>
      <c r="AE7176">
        <v>117.005071667097</v>
      </c>
      <c r="AF7176">
        <v>9.3573374337229502</v>
      </c>
      <c r="AG7176">
        <v>0</v>
      </c>
      <c r="AH7176">
        <v>126.36240910082</v>
      </c>
      <c r="AI7176">
        <v>3.1725327147597402E-5</v>
      </c>
      <c r="AJ7176">
        <v>4.0126280397798603E-5</v>
      </c>
      <c r="AK7176">
        <v>0</v>
      </c>
      <c r="AL7176">
        <v>7.1851607545396005E-5</v>
      </c>
      <c r="AM7176">
        <v>1.8434196690196799E-2</v>
      </c>
      <c r="AN7176">
        <v>1.47425232335716E-3</v>
      </c>
      <c r="AO7176">
        <v>0</v>
      </c>
      <c r="AP7176">
        <v>1.9908449013553899E-2</v>
      </c>
      <c r="AQ7176">
        <v>6.8303759371172502E-4</v>
      </c>
      <c r="AR7176">
        <v>8.6390781346410599E-4</v>
      </c>
      <c r="AS7176">
        <v>0</v>
      </c>
      <c r="AT7176">
        <v>1.54694540717583E-3</v>
      </c>
      <c r="AU7176">
        <v>0</v>
      </c>
      <c r="AV7176">
        <v>0</v>
      </c>
      <c r="AW7176">
        <v>0</v>
      </c>
      <c r="AX7176">
        <v>1.54694540717583E-3</v>
      </c>
      <c r="AY7176">
        <v>7.7758630673894103E-4</v>
      </c>
      <c r="AZ7176">
        <v>9.8349328385281191E-4</v>
      </c>
      <c r="BA7176">
        <v>0</v>
      </c>
      <c r="BB7176">
        <v>1.76107959059175E-3</v>
      </c>
      <c r="BC7176">
        <v>0</v>
      </c>
      <c r="BD7176">
        <v>0</v>
      </c>
      <c r="BE7176">
        <v>0</v>
      </c>
      <c r="BF7176">
        <v>1.76107959059175E-3</v>
      </c>
      <c r="BG7176">
        <v>5.7550009277872504E-3</v>
      </c>
      <c r="BH7176">
        <v>3.6582043756761898E-2</v>
      </c>
      <c r="BI7176">
        <v>0</v>
      </c>
      <c r="BJ7176">
        <v>4.2337044684549199E-2</v>
      </c>
      <c r="BK7176">
        <v>1.10796806092623E-3</v>
      </c>
      <c r="BL7176">
        <v>8.8608389911271594E-5</v>
      </c>
      <c r="BM7176">
        <v>0</v>
      </c>
      <c r="BN7176">
        <v>1.1965764508374999E-3</v>
      </c>
      <c r="BO7176">
        <v>2.5115444873492099E-2</v>
      </c>
      <c r="BP7176">
        <v>11.2879039489756</v>
      </c>
    </row>
    <row r="7177" spans="1:68" x14ac:dyDescent="0.25">
      <c r="A7177" t="s">
        <v>356</v>
      </c>
      <c r="B7177">
        <v>2040</v>
      </c>
      <c r="C7177" t="s">
        <v>229</v>
      </c>
      <c r="D7177">
        <v>2024</v>
      </c>
      <c r="E7177" t="s">
        <v>211</v>
      </c>
      <c r="F7177" t="s">
        <v>13</v>
      </c>
      <c r="G7177">
        <v>1.9758785146281299</v>
      </c>
      <c r="H7177">
        <v>19214.041931386098</v>
      </c>
      <c r="I7177">
        <v>0</v>
      </c>
      <c r="J7177">
        <v>19214.041931386098</v>
      </c>
      <c r="K7177">
        <v>7357.34622325072</v>
      </c>
      <c r="L7177">
        <v>20241.139881851199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5.3417633597683102E-5</v>
      </c>
      <c r="V7177">
        <v>1.6648418408819499E-4</v>
      </c>
      <c r="W7177">
        <v>2.1990181768587801E-4</v>
      </c>
      <c r="X7177">
        <v>0</v>
      </c>
      <c r="Y7177">
        <v>0</v>
      </c>
      <c r="Z7177">
        <v>0</v>
      </c>
      <c r="AA7177">
        <v>0</v>
      </c>
      <c r="AB7177">
        <v>2.13670534390732E-4</v>
      </c>
      <c r="AC7177">
        <v>4.75669097394844E-4</v>
      </c>
      <c r="AD7177">
        <v>6.8933963178557695E-4</v>
      </c>
      <c r="AE7177">
        <v>0</v>
      </c>
      <c r="AF7177">
        <v>0</v>
      </c>
      <c r="AG7177">
        <v>0</v>
      </c>
      <c r="AH7177">
        <v>0</v>
      </c>
      <c r="AI7177">
        <v>0</v>
      </c>
      <c r="AJ7177">
        <v>0</v>
      </c>
      <c r="AK7177">
        <v>0</v>
      </c>
      <c r="AL7177">
        <v>0</v>
      </c>
      <c r="AM7177">
        <v>0</v>
      </c>
      <c r="AN7177">
        <v>0</v>
      </c>
      <c r="AO7177">
        <v>0</v>
      </c>
      <c r="AP7177">
        <v>0</v>
      </c>
      <c r="AQ7177">
        <v>0</v>
      </c>
      <c r="AR7177">
        <v>0</v>
      </c>
      <c r="AS7177">
        <v>0</v>
      </c>
      <c r="AT7177">
        <v>0</v>
      </c>
      <c r="AU7177">
        <v>0</v>
      </c>
      <c r="AV7177">
        <v>0</v>
      </c>
      <c r="AW7177">
        <v>0</v>
      </c>
      <c r="AX7177">
        <v>0</v>
      </c>
      <c r="AY7177">
        <v>0</v>
      </c>
      <c r="AZ7177">
        <v>0</v>
      </c>
      <c r="BA7177">
        <v>0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  <c r="BM7177">
        <v>0</v>
      </c>
      <c r="BN7177">
        <v>0</v>
      </c>
      <c r="BO7177">
        <v>0</v>
      </c>
      <c r="BP7177">
        <v>0</v>
      </c>
    </row>
    <row r="7178" spans="1:68" x14ac:dyDescent="0.25">
      <c r="A7178" t="s">
        <v>356</v>
      </c>
      <c r="B7178">
        <v>2040</v>
      </c>
      <c r="C7178" t="s">
        <v>229</v>
      </c>
      <c r="D7178">
        <v>2024</v>
      </c>
      <c r="E7178" t="s">
        <v>211</v>
      </c>
      <c r="F7178" t="s">
        <v>16</v>
      </c>
      <c r="G7178">
        <v>0.87833810798941603</v>
      </c>
      <c r="H7178">
        <v>6326.4189638302396</v>
      </c>
      <c r="I7178">
        <v>6326.4189638302396</v>
      </c>
      <c r="J7178">
        <v>0</v>
      </c>
      <c r="K7178">
        <v>4158.8958078055603</v>
      </c>
      <c r="L7178">
        <v>0</v>
      </c>
      <c r="M7178">
        <v>7.82964767298162E-4</v>
      </c>
      <c r="N7178">
        <v>1.570092249274E-3</v>
      </c>
      <c r="O7178">
        <v>0</v>
      </c>
      <c r="P7178">
        <v>2.3530570165721599E-3</v>
      </c>
      <c r="Q7178">
        <v>2.3559508836476602E-5</v>
      </c>
      <c r="R7178">
        <v>5.9495954665965298E-6</v>
      </c>
      <c r="S7178">
        <v>0</v>
      </c>
      <c r="T7178">
        <v>2.9509104303073101E-5</v>
      </c>
      <c r="U7178">
        <v>2.0921049544673501E-5</v>
      </c>
      <c r="V7178">
        <v>1.09633225862058E-4</v>
      </c>
      <c r="W7178">
        <v>1.60063379709805E-4</v>
      </c>
      <c r="X7178">
        <v>2.5623115449890599E-5</v>
      </c>
      <c r="Y7178">
        <v>6.47072791622543E-6</v>
      </c>
      <c r="Z7178">
        <v>0</v>
      </c>
      <c r="AA7178">
        <v>3.2093843366115997E-5</v>
      </c>
      <c r="AB7178">
        <v>8.3684198178694301E-5</v>
      </c>
      <c r="AC7178">
        <v>3.1323778817730999E-4</v>
      </c>
      <c r="AD7178">
        <v>4.2901582972212102E-4</v>
      </c>
      <c r="AE7178">
        <v>7.2046788932713204</v>
      </c>
      <c r="AF7178">
        <v>1.3537839428068601</v>
      </c>
      <c r="AG7178">
        <v>0</v>
      </c>
      <c r="AH7178">
        <v>8.5584628360781903</v>
      </c>
      <c r="AI7178">
        <v>1.5221739409493E-2</v>
      </c>
      <c r="AJ7178">
        <v>3.6118723115836902E-3</v>
      </c>
      <c r="AK7178">
        <v>0</v>
      </c>
      <c r="AL7178">
        <v>1.8833611721076698E-2</v>
      </c>
      <c r="AM7178">
        <v>1.4687209235890401E-3</v>
      </c>
      <c r="AN7178">
        <v>2.75977712854945E-4</v>
      </c>
      <c r="AO7178">
        <v>0</v>
      </c>
      <c r="AP7178">
        <v>1.74469863644399E-3</v>
      </c>
      <c r="AQ7178">
        <v>2.1748862160876501E-4</v>
      </c>
      <c r="AR7178">
        <v>5.1606528619409998E-5</v>
      </c>
      <c r="AS7178">
        <v>0</v>
      </c>
      <c r="AT7178">
        <v>2.6909515022817502E-4</v>
      </c>
      <c r="AU7178">
        <v>0</v>
      </c>
      <c r="AV7178">
        <v>0</v>
      </c>
      <c r="AW7178">
        <v>0</v>
      </c>
      <c r="AX7178">
        <v>2.6909515022817502E-4</v>
      </c>
      <c r="AY7178">
        <v>1.55349015434832E-2</v>
      </c>
      <c r="AZ7178">
        <v>3.6861806156721398E-3</v>
      </c>
      <c r="BA7178">
        <v>0</v>
      </c>
      <c r="BB7178">
        <v>1.9221082159155401E-2</v>
      </c>
      <c r="BC7178">
        <v>0</v>
      </c>
      <c r="BD7178">
        <v>0</v>
      </c>
      <c r="BE7178">
        <v>0</v>
      </c>
      <c r="BF7178">
        <v>1.9221082159155401E-2</v>
      </c>
      <c r="BG7178">
        <v>4.0085715760527503E-2</v>
      </c>
      <c r="BH7178">
        <v>1.18757320699098E-2</v>
      </c>
      <c r="BI7178">
        <v>0</v>
      </c>
      <c r="BJ7178">
        <v>5.19614478304374E-2</v>
      </c>
      <c r="BK7178">
        <v>0</v>
      </c>
      <c r="BL7178">
        <v>0</v>
      </c>
      <c r="BM7178">
        <v>0</v>
      </c>
      <c r="BN7178">
        <v>0</v>
      </c>
      <c r="BO7178">
        <v>7.39210205378181E-3</v>
      </c>
      <c r="BP7178">
        <v>0.98922777031402798</v>
      </c>
    </row>
    <row r="7179" spans="1:68" x14ac:dyDescent="0.25">
      <c r="A7179" t="s">
        <v>356</v>
      </c>
      <c r="B7179">
        <v>2040</v>
      </c>
      <c r="C7179" t="s">
        <v>229</v>
      </c>
      <c r="D7179">
        <v>2025</v>
      </c>
      <c r="E7179" t="s">
        <v>211</v>
      </c>
      <c r="F7179" t="s">
        <v>86</v>
      </c>
      <c r="G7179">
        <v>6.3481033354728904</v>
      </c>
      <c r="H7179">
        <v>99962.848741282898</v>
      </c>
      <c r="I7179">
        <v>99962.848741282898</v>
      </c>
      <c r="J7179">
        <v>0</v>
      </c>
      <c r="K7179">
        <v>8303.3191627985398</v>
      </c>
      <c r="L7179">
        <v>0</v>
      </c>
      <c r="M7179">
        <v>6.83854613335613E-3</v>
      </c>
      <c r="N7179">
        <v>8.3734676449883695E-4</v>
      </c>
      <c r="O7179">
        <v>3.3868379141708599E-3</v>
      </c>
      <c r="P7179">
        <v>1.1062730812025801E-2</v>
      </c>
      <c r="Q7179">
        <v>1.29797216245063E-4</v>
      </c>
      <c r="R7179">
        <v>0</v>
      </c>
      <c r="S7179">
        <v>7.3655326150464101E-6</v>
      </c>
      <c r="T7179">
        <v>1.3716274886010999E-4</v>
      </c>
      <c r="U7179">
        <v>2.2038035768204701E-4</v>
      </c>
      <c r="V7179">
        <v>1.7322990520426699E-3</v>
      </c>
      <c r="W7179">
        <v>2.0898421585848199E-3</v>
      </c>
      <c r="X7179">
        <v>1.4116631547820801E-4</v>
      </c>
      <c r="Y7179">
        <v>0</v>
      </c>
      <c r="Z7179">
        <v>8.0106887565103294E-6</v>
      </c>
      <c r="AA7179">
        <v>1.49177004234718E-4</v>
      </c>
      <c r="AB7179">
        <v>8.8152143072818805E-4</v>
      </c>
      <c r="AC7179">
        <v>4.9494258629790497E-3</v>
      </c>
      <c r="AD7179">
        <v>5.98012429794196E-3</v>
      </c>
      <c r="AE7179">
        <v>77.204382424875007</v>
      </c>
      <c r="AF7179">
        <v>5.18784635335789</v>
      </c>
      <c r="AG7179">
        <v>0.447106239035654</v>
      </c>
      <c r="AH7179">
        <v>82.839335017268596</v>
      </c>
      <c r="AI7179">
        <v>2.4687234909981902E-4</v>
      </c>
      <c r="AJ7179">
        <v>5.6923646743816496E-3</v>
      </c>
      <c r="AK7179">
        <v>6.0654250986960396E-4</v>
      </c>
      <c r="AL7179">
        <v>6.5457795333510697E-3</v>
      </c>
      <c r="AM7179">
        <v>8.3925644661789699E-4</v>
      </c>
      <c r="AN7179">
        <v>1.0276287626876E-4</v>
      </c>
      <c r="AO7179">
        <v>4.1564763879465698E-4</v>
      </c>
      <c r="AP7179">
        <v>1.3576669616813101E-3</v>
      </c>
      <c r="AQ7179">
        <v>1.0560371694251999E-3</v>
      </c>
      <c r="AR7179">
        <v>2.4350028263551801E-2</v>
      </c>
      <c r="AS7179">
        <v>3.3333797719431999E-3</v>
      </c>
      <c r="AT7179">
        <v>2.8739445204920201E-2</v>
      </c>
      <c r="AU7179">
        <v>4.5452388010772003E-3</v>
      </c>
      <c r="AV7179">
        <v>6.0933361766546705E-4</v>
      </c>
      <c r="AW7179">
        <v>3.4763468741023399E-3</v>
      </c>
      <c r="AX7179">
        <v>3.73703644977652E-2</v>
      </c>
      <c r="AY7179">
        <v>1.5409669586655399E-3</v>
      </c>
      <c r="AZ7179">
        <v>3.55315040825019E-2</v>
      </c>
      <c r="BA7179">
        <v>3.6496312704188002E-3</v>
      </c>
      <c r="BB7179">
        <v>4.0722102311586197E-2</v>
      </c>
      <c r="BC7179">
        <v>4.5452388010772003E-3</v>
      </c>
      <c r="BD7179">
        <v>6.0933361766521595E-4</v>
      </c>
      <c r="BE7179">
        <v>3.4763468741009101E-3</v>
      </c>
      <c r="BF7179">
        <v>4.9353021604429601E-2</v>
      </c>
      <c r="BG7179">
        <v>2.0920404090963199E-2</v>
      </c>
      <c r="BH7179">
        <v>0.18818439863282899</v>
      </c>
      <c r="BI7179">
        <v>7.3502879836181298E-2</v>
      </c>
      <c r="BJ7179">
        <v>0.28260768255997298</v>
      </c>
      <c r="BK7179">
        <v>7.6324392039211304E-4</v>
      </c>
      <c r="BL7179">
        <v>5.12871428378014E-5</v>
      </c>
      <c r="BM7179">
        <v>4.4201003621187698E-6</v>
      </c>
      <c r="BN7179">
        <v>8.1895116359203396E-4</v>
      </c>
      <c r="BO7179">
        <v>4.9585566266613004E-3</v>
      </c>
      <c r="BP7179">
        <v>8.7353043722275796</v>
      </c>
    </row>
    <row r="7180" spans="1:68" x14ac:dyDescent="0.25">
      <c r="A7180" t="s">
        <v>356</v>
      </c>
      <c r="B7180">
        <v>2040</v>
      </c>
      <c r="C7180" t="s">
        <v>229</v>
      </c>
      <c r="D7180">
        <v>2025</v>
      </c>
      <c r="E7180" t="s">
        <v>211</v>
      </c>
      <c r="F7180" t="s">
        <v>17</v>
      </c>
      <c r="G7180">
        <v>14.4709151204843</v>
      </c>
      <c r="H7180">
        <v>106451.64946371299</v>
      </c>
      <c r="I7180">
        <v>106451.64946371299</v>
      </c>
      <c r="J7180">
        <v>0</v>
      </c>
      <c r="K7180">
        <v>68519.204258888305</v>
      </c>
      <c r="L7180">
        <v>0</v>
      </c>
      <c r="M7180">
        <v>3.5265024744893798E-2</v>
      </c>
      <c r="N7180">
        <v>1.9876904568735299E-2</v>
      </c>
      <c r="O7180">
        <v>5.0492551055075302E-2</v>
      </c>
      <c r="P7180">
        <v>0.105634480368704</v>
      </c>
      <c r="Q7180">
        <v>3.4425257752900099E-4</v>
      </c>
      <c r="R7180">
        <v>1.2018503223077401E-5</v>
      </c>
      <c r="S7180">
        <v>0</v>
      </c>
      <c r="T7180">
        <v>3.56271080752078E-4</v>
      </c>
      <c r="U7180">
        <v>3.52028571815328E-4</v>
      </c>
      <c r="V7180">
        <v>1.8447462609997799E-3</v>
      </c>
      <c r="W7180">
        <v>2.5530459135671901E-3</v>
      </c>
      <c r="X7180">
        <v>3.5981815148667398E-4</v>
      </c>
      <c r="Y7180">
        <v>1.2561926607506701E-5</v>
      </c>
      <c r="Z7180">
        <v>0</v>
      </c>
      <c r="AA7180">
        <v>3.7238007809418E-4</v>
      </c>
      <c r="AB7180">
        <v>1.40811428726131E-3</v>
      </c>
      <c r="AC7180">
        <v>5.2707036028565198E-3</v>
      </c>
      <c r="AD7180">
        <v>7.0511979682120196E-3</v>
      </c>
      <c r="AE7180">
        <v>120.124705404502</v>
      </c>
      <c r="AF7180">
        <v>9.40632032462136</v>
      </c>
      <c r="AG7180">
        <v>0</v>
      </c>
      <c r="AH7180">
        <v>129.531025729124</v>
      </c>
      <c r="AI7180">
        <v>3.1797341599508202E-5</v>
      </c>
      <c r="AJ7180">
        <v>4.0383789402377697E-5</v>
      </c>
      <c r="AK7180">
        <v>0</v>
      </c>
      <c r="AL7180">
        <v>7.2181131001885994E-5</v>
      </c>
      <c r="AM7180">
        <v>1.89256962559619E-2</v>
      </c>
      <c r="AN7180">
        <v>1.4819695977659601E-3</v>
      </c>
      <c r="AO7180">
        <v>0</v>
      </c>
      <c r="AP7180">
        <v>2.0407665853727899E-2</v>
      </c>
      <c r="AQ7180">
        <v>6.8458804511343195E-4</v>
      </c>
      <c r="AR7180">
        <v>8.6945191171811402E-4</v>
      </c>
      <c r="AS7180">
        <v>0</v>
      </c>
      <c r="AT7180">
        <v>1.5540399568315399E-3</v>
      </c>
      <c r="AU7180">
        <v>0</v>
      </c>
      <c r="AV7180">
        <v>0</v>
      </c>
      <c r="AW7180">
        <v>0</v>
      </c>
      <c r="AX7180">
        <v>1.5540399568315399E-3</v>
      </c>
      <c r="AY7180">
        <v>7.7935137763742595E-4</v>
      </c>
      <c r="AZ7180">
        <v>9.8980481769109707E-4</v>
      </c>
      <c r="BA7180">
        <v>0</v>
      </c>
      <c r="BB7180">
        <v>1.7691561953285201E-3</v>
      </c>
      <c r="BC7180">
        <v>0</v>
      </c>
      <c r="BD7180">
        <v>0</v>
      </c>
      <c r="BE7180">
        <v>0</v>
      </c>
      <c r="BF7180">
        <v>1.7691561953285201E-3</v>
      </c>
      <c r="BG7180">
        <v>5.7680643635627396E-3</v>
      </c>
      <c r="BH7180">
        <v>3.6816807746344E-2</v>
      </c>
      <c r="BI7180">
        <v>0</v>
      </c>
      <c r="BJ7180">
        <v>4.2584872109906698E-2</v>
      </c>
      <c r="BK7180">
        <v>1.13750912691239E-3</v>
      </c>
      <c r="BL7180">
        <v>8.90722285968432E-5</v>
      </c>
      <c r="BM7180">
        <v>0</v>
      </c>
      <c r="BN7180">
        <v>1.2265813555092299E-3</v>
      </c>
      <c r="BO7180">
        <v>2.5815421200765899E-2</v>
      </c>
      <c r="BP7180">
        <v>11.5709552171963</v>
      </c>
    </row>
    <row r="7181" spans="1:68" x14ac:dyDescent="0.25">
      <c r="A7181" t="s">
        <v>356</v>
      </c>
      <c r="B7181">
        <v>2040</v>
      </c>
      <c r="C7181" t="s">
        <v>229</v>
      </c>
      <c r="D7181">
        <v>2025</v>
      </c>
      <c r="E7181" t="s">
        <v>211</v>
      </c>
      <c r="F7181" t="s">
        <v>13</v>
      </c>
      <c r="G7181">
        <v>2.4344442204135102</v>
      </c>
      <c r="H7181">
        <v>23883.117407410398</v>
      </c>
      <c r="I7181">
        <v>0</v>
      </c>
      <c r="J7181">
        <v>23883.117407410398</v>
      </c>
      <c r="K7181">
        <v>9086.7522204898596</v>
      </c>
      <c r="L7181">
        <v>25159.803542866299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6.6619760185154104E-5</v>
      </c>
      <c r="V7181">
        <v>2.0694038918277899E-4</v>
      </c>
      <c r="W7181">
        <v>2.7356014936793301E-4</v>
      </c>
      <c r="X7181">
        <v>0</v>
      </c>
      <c r="Y7181">
        <v>0</v>
      </c>
      <c r="Z7181">
        <v>0</v>
      </c>
      <c r="AA7181">
        <v>0</v>
      </c>
      <c r="AB7181">
        <v>2.6647904074061598E-4</v>
      </c>
      <c r="AC7181">
        <v>5.91258254807942E-4</v>
      </c>
      <c r="AD7181">
        <v>8.5773729554855798E-4</v>
      </c>
      <c r="AE7181">
        <v>0</v>
      </c>
      <c r="AF7181">
        <v>0</v>
      </c>
      <c r="AG7181">
        <v>0</v>
      </c>
      <c r="AH7181">
        <v>0</v>
      </c>
      <c r="AI7181">
        <v>0</v>
      </c>
      <c r="AJ7181">
        <v>0</v>
      </c>
      <c r="AK7181">
        <v>0</v>
      </c>
      <c r="AL7181">
        <v>0</v>
      </c>
      <c r="AM7181">
        <v>0</v>
      </c>
      <c r="AN7181">
        <v>0</v>
      </c>
      <c r="AO7181">
        <v>0</v>
      </c>
      <c r="AP7181">
        <v>0</v>
      </c>
      <c r="AQ7181">
        <v>0</v>
      </c>
      <c r="AR7181">
        <v>0</v>
      </c>
      <c r="AS7181">
        <v>0</v>
      </c>
      <c r="AT7181">
        <v>0</v>
      </c>
      <c r="AU7181">
        <v>0</v>
      </c>
      <c r="AV7181">
        <v>0</v>
      </c>
      <c r="AW7181">
        <v>0</v>
      </c>
      <c r="AX7181">
        <v>0</v>
      </c>
      <c r="AY7181">
        <v>0</v>
      </c>
      <c r="AZ7181">
        <v>0</v>
      </c>
      <c r="BA7181">
        <v>0</v>
      </c>
      <c r="BB7181">
        <v>0</v>
      </c>
      <c r="BC7181">
        <v>0</v>
      </c>
      <c r="BD7181">
        <v>0</v>
      </c>
      <c r="BE7181">
        <v>0</v>
      </c>
      <c r="BF7181">
        <v>0</v>
      </c>
      <c r="BG7181">
        <v>0</v>
      </c>
      <c r="BH7181">
        <v>0</v>
      </c>
      <c r="BI7181">
        <v>0</v>
      </c>
      <c r="BJ7181">
        <v>0</v>
      </c>
      <c r="BK7181">
        <v>0</v>
      </c>
      <c r="BL7181">
        <v>0</v>
      </c>
      <c r="BM7181">
        <v>0</v>
      </c>
      <c r="BN7181">
        <v>0</v>
      </c>
      <c r="BO7181">
        <v>0</v>
      </c>
      <c r="BP7181">
        <v>0</v>
      </c>
    </row>
    <row r="7182" spans="1:68" x14ac:dyDescent="0.25">
      <c r="A7182" t="s">
        <v>356</v>
      </c>
      <c r="B7182">
        <v>2040</v>
      </c>
      <c r="C7182" t="s">
        <v>229</v>
      </c>
      <c r="D7182">
        <v>2025</v>
      </c>
      <c r="E7182" t="s">
        <v>211</v>
      </c>
      <c r="F7182" t="s">
        <v>16</v>
      </c>
      <c r="G7182">
        <v>0.88397481215511498</v>
      </c>
      <c r="H7182">
        <v>6502.7384968268998</v>
      </c>
      <c r="I7182">
        <v>6502.7384968268998</v>
      </c>
      <c r="J7182">
        <v>0</v>
      </c>
      <c r="K7182">
        <v>4185.5853765619804</v>
      </c>
      <c r="L7182">
        <v>0</v>
      </c>
      <c r="M7182">
        <v>8.0478627215140302E-4</v>
      </c>
      <c r="N7182">
        <v>1.5801682615083699E-3</v>
      </c>
      <c r="O7182">
        <v>0</v>
      </c>
      <c r="P7182">
        <v>2.3849545336597699E-3</v>
      </c>
      <c r="Q7182">
        <v>2.42161206763544E-5</v>
      </c>
      <c r="R7182">
        <v>5.9877767879416298E-6</v>
      </c>
      <c r="S7182">
        <v>0</v>
      </c>
      <c r="T7182">
        <v>3.0203897464296E-5</v>
      </c>
      <c r="U7182">
        <v>2.15041265913577E-5</v>
      </c>
      <c r="V7182">
        <v>1.1268874262366301E-4</v>
      </c>
      <c r="W7182">
        <v>1.6439676667931701E-4</v>
      </c>
      <c r="X7182">
        <v>2.6337240735597102E-5</v>
      </c>
      <c r="Y7182">
        <v>6.5122535868854199E-6</v>
      </c>
      <c r="Z7182">
        <v>0</v>
      </c>
      <c r="AA7182">
        <v>3.28494943224825E-5</v>
      </c>
      <c r="AB7182">
        <v>8.6016506365431096E-5</v>
      </c>
      <c r="AC7182">
        <v>3.2196783606760901E-4</v>
      </c>
      <c r="AD7182">
        <v>4.4083383675552301E-4</v>
      </c>
      <c r="AE7182">
        <v>7.4054758409782897</v>
      </c>
      <c r="AF7182">
        <v>1.36247180403076</v>
      </c>
      <c r="AG7182">
        <v>0</v>
      </c>
      <c r="AH7182">
        <v>8.7679476450090501</v>
      </c>
      <c r="AI7182">
        <v>1.5645974667926402E-2</v>
      </c>
      <c r="AJ7182">
        <v>3.63505137613695E-3</v>
      </c>
      <c r="AK7182">
        <v>0</v>
      </c>
      <c r="AL7182">
        <v>1.9281026044063398E-2</v>
      </c>
      <c r="AM7182">
        <v>1.50965469494219E-3</v>
      </c>
      <c r="AN7182">
        <v>2.7774879019923799E-4</v>
      </c>
      <c r="AO7182">
        <v>0</v>
      </c>
      <c r="AP7182">
        <v>1.78740348514143E-3</v>
      </c>
      <c r="AQ7182">
        <v>2.2355010637817299E-4</v>
      </c>
      <c r="AR7182">
        <v>5.1937711716443302E-5</v>
      </c>
      <c r="AS7182">
        <v>0</v>
      </c>
      <c r="AT7182">
        <v>2.7548781809461602E-4</v>
      </c>
      <c r="AU7182">
        <v>0</v>
      </c>
      <c r="AV7182">
        <v>0</v>
      </c>
      <c r="AW7182">
        <v>0</v>
      </c>
      <c r="AX7182">
        <v>2.7548781809461602E-4</v>
      </c>
      <c r="AY7182">
        <v>1.5967864741298E-2</v>
      </c>
      <c r="AZ7182">
        <v>3.7098365511745199E-3</v>
      </c>
      <c r="BA7182">
        <v>0</v>
      </c>
      <c r="BB7182">
        <v>1.9677701292472601E-2</v>
      </c>
      <c r="BC7182">
        <v>0</v>
      </c>
      <c r="BD7182">
        <v>0</v>
      </c>
      <c r="BE7182">
        <v>0</v>
      </c>
      <c r="BF7182">
        <v>1.9677701292472601E-2</v>
      </c>
      <c r="BG7182">
        <v>4.1202918829616401E-2</v>
      </c>
      <c r="BH7182">
        <v>1.1951944166163299E-2</v>
      </c>
      <c r="BI7182">
        <v>0</v>
      </c>
      <c r="BJ7182">
        <v>5.3154862995779699E-2</v>
      </c>
      <c r="BK7182">
        <v>0</v>
      </c>
      <c r="BL7182">
        <v>0</v>
      </c>
      <c r="BM7182">
        <v>0</v>
      </c>
      <c r="BN7182">
        <v>0</v>
      </c>
      <c r="BO7182">
        <v>7.5981225512288201E-3</v>
      </c>
      <c r="BP7182">
        <v>1.0134410191675201</v>
      </c>
    </row>
    <row r="7183" spans="1:68" x14ac:dyDescent="0.25">
      <c r="A7183" t="s">
        <v>356</v>
      </c>
      <c r="B7183">
        <v>2040</v>
      </c>
      <c r="C7183" t="s">
        <v>229</v>
      </c>
      <c r="D7183">
        <v>2026</v>
      </c>
      <c r="E7183" t="s">
        <v>211</v>
      </c>
      <c r="F7183" t="s">
        <v>86</v>
      </c>
      <c r="G7183">
        <v>6.2998701650536102</v>
      </c>
      <c r="H7183">
        <v>99203.326587320407</v>
      </c>
      <c r="I7183">
        <v>99203.326587320407</v>
      </c>
      <c r="J7183">
        <v>0</v>
      </c>
      <c r="K7183">
        <v>8240.2301758901303</v>
      </c>
      <c r="L7183">
        <v>0</v>
      </c>
      <c r="M7183">
        <v>6.7582170569806697E-3</v>
      </c>
      <c r="N7183">
        <v>8.4666355362314396E-4</v>
      </c>
      <c r="O7183">
        <v>3.87388930780891E-3</v>
      </c>
      <c r="P7183">
        <v>1.14787699184127E-2</v>
      </c>
      <c r="Q7183">
        <v>1.2881101124488401E-4</v>
      </c>
      <c r="R7183">
        <v>0</v>
      </c>
      <c r="S7183">
        <v>7.3095689718799398E-6</v>
      </c>
      <c r="T7183">
        <v>1.36120580216764E-4</v>
      </c>
      <c r="U7183">
        <v>2.1870589795960601E-4</v>
      </c>
      <c r="V7183">
        <v>1.71913696708929E-3</v>
      </c>
      <c r="W7183">
        <v>2.0739634452656601E-3</v>
      </c>
      <c r="X7183">
        <v>1.4009372755830501E-4</v>
      </c>
      <c r="Y7183">
        <v>0</v>
      </c>
      <c r="Z7183">
        <v>7.9498231883949701E-6</v>
      </c>
      <c r="AA7183">
        <v>1.480435507467E-4</v>
      </c>
      <c r="AB7183">
        <v>8.7482359183842695E-4</v>
      </c>
      <c r="AC7183">
        <v>4.9118199059693998E-3</v>
      </c>
      <c r="AD7183">
        <v>5.9346870485545199E-3</v>
      </c>
      <c r="AE7183">
        <v>76.550158753856493</v>
      </c>
      <c r="AF7183">
        <v>5.1443843334218604</v>
      </c>
      <c r="AG7183">
        <v>0.44346702697666301</v>
      </c>
      <c r="AH7183">
        <v>82.138010114254996</v>
      </c>
      <c r="AI7183">
        <v>2.8502290433558098E-4</v>
      </c>
      <c r="AJ7183">
        <v>5.6453434454682896E-3</v>
      </c>
      <c r="AK7183">
        <v>5.9338442089911197E-4</v>
      </c>
      <c r="AL7183">
        <v>6.5237507707029798E-3</v>
      </c>
      <c r="AM7183">
        <v>8.1828989853665701E-4</v>
      </c>
      <c r="AN7183">
        <v>1.0251464662167699E-4</v>
      </c>
      <c r="AO7183">
        <v>4.69053370423326E-4</v>
      </c>
      <c r="AP7183">
        <v>1.38985791558166E-3</v>
      </c>
      <c r="AQ7183">
        <v>1.2200467546531299E-3</v>
      </c>
      <c r="AR7183">
        <v>2.4165015669886599E-2</v>
      </c>
      <c r="AS7183">
        <v>3.2632447619539702E-3</v>
      </c>
      <c r="AT7183">
        <v>2.86483071864937E-2</v>
      </c>
      <c r="AU7183">
        <v>1.7073022483804999E-3</v>
      </c>
      <c r="AV7183">
        <v>3.54110700338214E-4</v>
      </c>
      <c r="AW7183">
        <v>1.3925595295580301E-3</v>
      </c>
      <c r="AX7183">
        <v>3.21022796647705E-2</v>
      </c>
      <c r="AY7183">
        <v>1.78028936043123E-3</v>
      </c>
      <c r="AZ7183">
        <v>3.52615341401274E-2</v>
      </c>
      <c r="BA7183">
        <v>3.5728422625288898E-3</v>
      </c>
      <c r="BB7183">
        <v>4.0614665763087601E-2</v>
      </c>
      <c r="BC7183">
        <v>1.7073022483804999E-3</v>
      </c>
      <c r="BD7183">
        <v>3.5411070033806801E-4</v>
      </c>
      <c r="BE7183">
        <v>1.39255952955745E-3</v>
      </c>
      <c r="BF7183">
        <v>4.4068638241363603E-2</v>
      </c>
      <c r="BG7183">
        <v>1.8790538247075599E-2</v>
      </c>
      <c r="BH7183">
        <v>0.18675456523380601</v>
      </c>
      <c r="BI7183">
        <v>7.3056834801019904E-2</v>
      </c>
      <c r="BJ7183">
        <v>0.278601938281902</v>
      </c>
      <c r="BK7183">
        <v>7.56776253353038E-4</v>
      </c>
      <c r="BL7183">
        <v>5.0857476522985402E-5</v>
      </c>
      <c r="BM7183">
        <v>4.3841230459120704E-6</v>
      </c>
      <c r="BN7183">
        <v>8.1201785292193604E-4</v>
      </c>
      <c r="BO7183">
        <v>4.9208812937046103E-3</v>
      </c>
      <c r="BP7183">
        <v>8.6613505374899002</v>
      </c>
    </row>
    <row r="7184" spans="1:68" x14ac:dyDescent="0.25">
      <c r="A7184" t="s">
        <v>356</v>
      </c>
      <c r="B7184">
        <v>2040</v>
      </c>
      <c r="C7184" t="s">
        <v>229</v>
      </c>
      <c r="D7184">
        <v>2026</v>
      </c>
      <c r="E7184" t="s">
        <v>211</v>
      </c>
      <c r="F7184" t="s">
        <v>17</v>
      </c>
      <c r="G7184">
        <v>14.5826981100944</v>
      </c>
      <c r="H7184">
        <v>109447.45069710699</v>
      </c>
      <c r="I7184">
        <v>109447.45069710699</v>
      </c>
      <c r="J7184">
        <v>0</v>
      </c>
      <c r="K7184">
        <v>69048.492243372893</v>
      </c>
      <c r="L7184">
        <v>0</v>
      </c>
      <c r="M7184">
        <v>3.5714127058568301E-2</v>
      </c>
      <c r="N7184">
        <v>2.0408380777202601E-2</v>
      </c>
      <c r="O7184">
        <v>5.1079321442068698E-2</v>
      </c>
      <c r="P7184">
        <v>0.107201829277839</v>
      </c>
      <c r="Q7184">
        <v>3.4657957886265298E-4</v>
      </c>
      <c r="R7184">
        <v>1.2111342149277201E-5</v>
      </c>
      <c r="S7184">
        <v>0</v>
      </c>
      <c r="T7184">
        <v>3.5869092101193002E-4</v>
      </c>
      <c r="U7184">
        <v>3.6193548856999899E-4</v>
      </c>
      <c r="V7184">
        <v>1.89666178463746E-3</v>
      </c>
      <c r="W7184">
        <v>2.6172881942193899E-3</v>
      </c>
      <c r="X7184">
        <v>3.6225036949471802E-4</v>
      </c>
      <c r="Y7184">
        <v>1.26589632979827E-5</v>
      </c>
      <c r="Z7184">
        <v>0</v>
      </c>
      <c r="AA7184">
        <v>3.7490933279270099E-4</v>
      </c>
      <c r="AB7184">
        <v>1.4477419542799901E-3</v>
      </c>
      <c r="AC7184">
        <v>5.4190336703927502E-3</v>
      </c>
      <c r="AD7184">
        <v>7.2416849574654498E-3</v>
      </c>
      <c r="AE7184">
        <v>123.400087785712</v>
      </c>
      <c r="AF7184">
        <v>9.47090610937666</v>
      </c>
      <c r="AG7184">
        <v>0</v>
      </c>
      <c r="AH7184">
        <v>132.87099389508899</v>
      </c>
      <c r="AI7184">
        <v>3.1847488092261299E-5</v>
      </c>
      <c r="AJ7184">
        <v>4.0695740697344201E-5</v>
      </c>
      <c r="AK7184">
        <v>0</v>
      </c>
      <c r="AL7184">
        <v>7.2543228789605506E-5</v>
      </c>
      <c r="AM7184">
        <v>1.9441734083985401E-2</v>
      </c>
      <c r="AN7184">
        <v>1.4921451144560101E-3</v>
      </c>
      <c r="AO7184">
        <v>0</v>
      </c>
      <c r="AP7184">
        <v>2.0933879198441498E-2</v>
      </c>
      <c r="AQ7184">
        <v>6.8566768535114502E-4</v>
      </c>
      <c r="AR7184">
        <v>8.7616813755489898E-4</v>
      </c>
      <c r="AS7184">
        <v>0</v>
      </c>
      <c r="AT7184">
        <v>1.5618358229060401E-3</v>
      </c>
      <c r="AU7184">
        <v>0</v>
      </c>
      <c r="AV7184">
        <v>0</v>
      </c>
      <c r="AW7184">
        <v>0</v>
      </c>
      <c r="AX7184">
        <v>1.5618358229060401E-3</v>
      </c>
      <c r="AY7184">
        <v>7.8058046586445499E-4</v>
      </c>
      <c r="AZ7184">
        <v>9.9745072955851103E-4</v>
      </c>
      <c r="BA7184">
        <v>0</v>
      </c>
      <c r="BB7184">
        <v>1.7780311954229599E-3</v>
      </c>
      <c r="BC7184">
        <v>0</v>
      </c>
      <c r="BD7184">
        <v>0</v>
      </c>
      <c r="BE7184">
        <v>0</v>
      </c>
      <c r="BF7184">
        <v>1.7780311954229599E-3</v>
      </c>
      <c r="BG7184">
        <v>5.7771609300770596E-3</v>
      </c>
      <c r="BH7184">
        <v>3.7101205298504601E-2</v>
      </c>
      <c r="BI7184">
        <v>0</v>
      </c>
      <c r="BJ7184">
        <v>4.2878366228581599E-2</v>
      </c>
      <c r="BK7184">
        <v>1.16852503941938E-3</v>
      </c>
      <c r="BL7184">
        <v>8.9683817356878606E-5</v>
      </c>
      <c r="BM7184">
        <v>0</v>
      </c>
      <c r="BN7184">
        <v>1.25820885677626E-3</v>
      </c>
      <c r="BO7184">
        <v>2.6541928221215799E-2</v>
      </c>
      <c r="BP7184">
        <v>11.8693132503988</v>
      </c>
    </row>
    <row r="7185" spans="1:68" x14ac:dyDescent="0.25">
      <c r="A7185" t="s">
        <v>356</v>
      </c>
      <c r="B7185">
        <v>2040</v>
      </c>
      <c r="C7185" t="s">
        <v>229</v>
      </c>
      <c r="D7185">
        <v>2026</v>
      </c>
      <c r="E7185" t="s">
        <v>211</v>
      </c>
      <c r="F7185" t="s">
        <v>13</v>
      </c>
      <c r="G7185">
        <v>2.91638649860736</v>
      </c>
      <c r="H7185">
        <v>28842.777723909199</v>
      </c>
      <c r="I7185">
        <v>0</v>
      </c>
      <c r="J7185">
        <v>28842.777723909199</v>
      </c>
      <c r="K7185">
        <v>10917.2281656789</v>
      </c>
      <c r="L7185">
        <v>30384.5854284899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8.0734119419863799E-5</v>
      </c>
      <c r="V7185">
        <v>2.4991442890308E-4</v>
      </c>
      <c r="W7185">
        <v>3.3064854832294403E-4</v>
      </c>
      <c r="X7185">
        <v>0</v>
      </c>
      <c r="Y7185">
        <v>0</v>
      </c>
      <c r="Z7185">
        <v>0</v>
      </c>
      <c r="AA7185">
        <v>0</v>
      </c>
      <c r="AB7185">
        <v>3.2293647767945498E-4</v>
      </c>
      <c r="AC7185">
        <v>7.1404122543737298E-4</v>
      </c>
      <c r="AD7185">
        <v>1.0369777031168201E-3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0</v>
      </c>
      <c r="AT7185">
        <v>0</v>
      </c>
      <c r="AU7185">
        <v>0</v>
      </c>
      <c r="AV7185">
        <v>0</v>
      </c>
      <c r="AW7185">
        <v>0</v>
      </c>
      <c r="AX7185">
        <v>0</v>
      </c>
      <c r="AY7185">
        <v>0</v>
      </c>
      <c r="AZ7185">
        <v>0</v>
      </c>
      <c r="BA7185">
        <v>0</v>
      </c>
      <c r="BB7185">
        <v>0</v>
      </c>
      <c r="BC7185">
        <v>0</v>
      </c>
      <c r="BD7185">
        <v>0</v>
      </c>
      <c r="BE7185">
        <v>0</v>
      </c>
      <c r="BF7185">
        <v>0</v>
      </c>
      <c r="BG7185">
        <v>0</v>
      </c>
      <c r="BH7185">
        <v>0</v>
      </c>
      <c r="BI7185">
        <v>0</v>
      </c>
      <c r="BJ7185">
        <v>0</v>
      </c>
      <c r="BK7185">
        <v>0</v>
      </c>
      <c r="BL7185">
        <v>0</v>
      </c>
      <c r="BM7185">
        <v>0</v>
      </c>
      <c r="BN7185">
        <v>0</v>
      </c>
      <c r="BO7185">
        <v>0</v>
      </c>
      <c r="BP7185">
        <v>0</v>
      </c>
    </row>
    <row r="7186" spans="1:68" x14ac:dyDescent="0.25">
      <c r="A7186" t="s">
        <v>356</v>
      </c>
      <c r="B7186">
        <v>2040</v>
      </c>
      <c r="C7186" t="s">
        <v>229</v>
      </c>
      <c r="D7186">
        <v>2026</v>
      </c>
      <c r="E7186" t="s">
        <v>211</v>
      </c>
      <c r="F7186" t="s">
        <v>16</v>
      </c>
      <c r="G7186">
        <v>0.89080322255072997</v>
      </c>
      <c r="H7186">
        <v>6685.7409407286996</v>
      </c>
      <c r="I7186">
        <v>6685.7409407286996</v>
      </c>
      <c r="J7186">
        <v>0</v>
      </c>
      <c r="K7186">
        <v>4217.9176266488003</v>
      </c>
      <c r="L7186">
        <v>0</v>
      </c>
      <c r="M7186">
        <v>8.2743486161785404E-4</v>
      </c>
      <c r="N7186">
        <v>1.59237453394434E-3</v>
      </c>
      <c r="O7186">
        <v>0</v>
      </c>
      <c r="P7186">
        <v>2.4198093955621999E-3</v>
      </c>
      <c r="Q7186">
        <v>2.4897619596810201E-5</v>
      </c>
      <c r="R7186">
        <v>6.0340303651965304E-6</v>
      </c>
      <c r="S7186">
        <v>0</v>
      </c>
      <c r="T7186">
        <v>3.09316499620067E-5</v>
      </c>
      <c r="U7186">
        <v>2.21093035828841E-5</v>
      </c>
      <c r="V7186">
        <v>1.1586007041278E-4</v>
      </c>
      <c r="W7186">
        <v>1.68901023957671E-4</v>
      </c>
      <c r="X7186">
        <v>2.7078432992151201E-5</v>
      </c>
      <c r="Y7186">
        <v>6.5625585723670301E-6</v>
      </c>
      <c r="Z7186">
        <v>0</v>
      </c>
      <c r="AA7186">
        <v>3.36409915645182E-5</v>
      </c>
      <c r="AB7186">
        <v>8.8437214331536399E-5</v>
      </c>
      <c r="AC7186">
        <v>3.3102877260794499E-4</v>
      </c>
      <c r="AD7186">
        <v>4.5310697850399999E-4</v>
      </c>
      <c r="AE7186">
        <v>7.6138834492214897</v>
      </c>
      <c r="AF7186">
        <v>1.3729964439893301</v>
      </c>
      <c r="AG7186">
        <v>0</v>
      </c>
      <c r="AH7186">
        <v>8.9868798932108298</v>
      </c>
      <c r="AI7186">
        <v>1.6086289406532801E-2</v>
      </c>
      <c r="AJ7186">
        <v>3.6631309348122598E-3</v>
      </c>
      <c r="AK7186">
        <v>0</v>
      </c>
      <c r="AL7186">
        <v>1.9749420341345102E-2</v>
      </c>
      <c r="AM7186">
        <v>1.55213994923268E-3</v>
      </c>
      <c r="AN7186">
        <v>2.7989430690433798E-4</v>
      </c>
      <c r="AO7186">
        <v>0</v>
      </c>
      <c r="AP7186">
        <v>1.83203425613702E-3</v>
      </c>
      <c r="AQ7186">
        <v>2.2984133519226001E-4</v>
      </c>
      <c r="AR7186">
        <v>5.2338913205142303E-5</v>
      </c>
      <c r="AS7186">
        <v>0</v>
      </c>
      <c r="AT7186">
        <v>2.8218024839740202E-4</v>
      </c>
      <c r="AU7186">
        <v>0</v>
      </c>
      <c r="AV7186">
        <v>0</v>
      </c>
      <c r="AW7186">
        <v>0</v>
      </c>
      <c r="AX7186">
        <v>2.8218024839740202E-4</v>
      </c>
      <c r="AY7186">
        <v>1.6417238228018601E-2</v>
      </c>
      <c r="AZ7186">
        <v>3.7384938003673001E-3</v>
      </c>
      <c r="BA7186">
        <v>0</v>
      </c>
      <c r="BB7186">
        <v>2.01557320283859E-2</v>
      </c>
      <c r="BC7186">
        <v>0</v>
      </c>
      <c r="BD7186">
        <v>0</v>
      </c>
      <c r="BE7186">
        <v>0</v>
      </c>
      <c r="BF7186">
        <v>2.01557320283859E-2</v>
      </c>
      <c r="BG7186">
        <v>4.2362466433350801E-2</v>
      </c>
      <c r="BH7186">
        <v>1.2044268945862699E-2</v>
      </c>
      <c r="BI7186">
        <v>0</v>
      </c>
      <c r="BJ7186">
        <v>5.4406735379213603E-2</v>
      </c>
      <c r="BK7186">
        <v>0</v>
      </c>
      <c r="BL7186">
        <v>0</v>
      </c>
      <c r="BM7186">
        <v>0</v>
      </c>
      <c r="BN7186">
        <v>0</v>
      </c>
      <c r="BO7186">
        <v>7.8119516936153302E-3</v>
      </c>
      <c r="BP7186">
        <v>1.0387462479085401</v>
      </c>
    </row>
    <row r="7187" spans="1:68" x14ac:dyDescent="0.25">
      <c r="A7187" t="s">
        <v>356</v>
      </c>
      <c r="B7187">
        <v>2040</v>
      </c>
      <c r="C7187" t="s">
        <v>229</v>
      </c>
      <c r="D7187">
        <v>2027</v>
      </c>
      <c r="E7187" t="s">
        <v>211</v>
      </c>
      <c r="F7187" t="s">
        <v>86</v>
      </c>
      <c r="G7187">
        <v>5.9219035501508497</v>
      </c>
      <c r="H7187">
        <v>93251.530033591902</v>
      </c>
      <c r="I7187">
        <v>93251.530033591902</v>
      </c>
      <c r="J7187">
        <v>0</v>
      </c>
      <c r="K7187">
        <v>7745.8498435973197</v>
      </c>
      <c r="L7187">
        <v>0</v>
      </c>
      <c r="M7187">
        <v>7.7020535711861604E-3</v>
      </c>
      <c r="N7187">
        <v>8.2007897423289696E-4</v>
      </c>
      <c r="O7187">
        <v>3.3466988471439899E-3</v>
      </c>
      <c r="P7187">
        <v>1.1868831392562999E-2</v>
      </c>
      <c r="Q7187">
        <v>1.21082873901277E-4</v>
      </c>
      <c r="R7187">
        <v>0</v>
      </c>
      <c r="S7187">
        <v>6.8710245307539599E-6</v>
      </c>
      <c r="T7187">
        <v>1.2795389843203099E-4</v>
      </c>
      <c r="U7187">
        <v>2.05584432636462E-4</v>
      </c>
      <c r="V7187">
        <v>1.61599573354302E-3</v>
      </c>
      <c r="W7187">
        <v>1.9495340646115101E-3</v>
      </c>
      <c r="X7187">
        <v>1.31688673075111E-4</v>
      </c>
      <c r="Y7187">
        <v>0</v>
      </c>
      <c r="Z7187">
        <v>7.4728660954915302E-6</v>
      </c>
      <c r="AA7187">
        <v>1.39161539170603E-4</v>
      </c>
      <c r="AB7187">
        <v>8.2233773054584997E-4</v>
      </c>
      <c r="AC7187">
        <v>4.6171306672657796E-3</v>
      </c>
      <c r="AD7187">
        <v>5.5786299369822304E-3</v>
      </c>
      <c r="AE7187">
        <v>71.563217404838397</v>
      </c>
      <c r="AF7187">
        <v>4.8112466535121596</v>
      </c>
      <c r="AG7187">
        <v>0.41746388841710502</v>
      </c>
      <c r="AH7187">
        <v>76.7919279467677</v>
      </c>
      <c r="AI7187">
        <v>1.89231539602251E-4</v>
      </c>
      <c r="AJ7187">
        <v>5.3178787992296996E-3</v>
      </c>
      <c r="AK7187">
        <v>5.43135721587812E-4</v>
      </c>
      <c r="AL7187">
        <v>6.0502460604197703E-3</v>
      </c>
      <c r="AM7187">
        <v>9.0605589747772399E-4</v>
      </c>
      <c r="AN7187">
        <v>9.6472633452063394E-5</v>
      </c>
      <c r="AO7187">
        <v>3.9369970612522298E-4</v>
      </c>
      <c r="AP7187">
        <v>1.39622823705501E-3</v>
      </c>
      <c r="AQ7187">
        <v>8.08298735839229E-4</v>
      </c>
      <c r="AR7187">
        <v>2.2715212906889298E-2</v>
      </c>
      <c r="AS7187">
        <v>2.9805989249171399E-3</v>
      </c>
      <c r="AT7187">
        <v>2.6504110567645699E-2</v>
      </c>
      <c r="AU7187">
        <v>1.60487104987488E-3</v>
      </c>
      <c r="AV7187">
        <v>3.3286549699257601E-4</v>
      </c>
      <c r="AW7187">
        <v>1.30901161545063E-3</v>
      </c>
      <c r="AX7187">
        <v>2.9750858729963799E-2</v>
      </c>
      <c r="AY7187">
        <v>1.1794676179223201E-3</v>
      </c>
      <c r="AZ7187">
        <v>3.3145985351653501E-2</v>
      </c>
      <c r="BA7187">
        <v>3.26338064822804E-3</v>
      </c>
      <c r="BB7187">
        <v>3.75888336178039E-2</v>
      </c>
      <c r="BC7187">
        <v>1.60487104987488E-3</v>
      </c>
      <c r="BD7187">
        <v>3.3286549699243902E-4</v>
      </c>
      <c r="BE7187">
        <v>1.3090116154500901E-3</v>
      </c>
      <c r="BF7187">
        <v>4.0835581780121297E-2</v>
      </c>
      <c r="BG7187">
        <v>1.9126688034183999E-2</v>
      </c>
      <c r="BH7187">
        <v>0.175550050062903</v>
      </c>
      <c r="BI7187">
        <v>7.0268094146061402E-2</v>
      </c>
      <c r="BJ7187">
        <v>0.26494483224314902</v>
      </c>
      <c r="BK7187">
        <v>7.0747526102020203E-4</v>
      </c>
      <c r="BL7187">
        <v>4.7564071396766999E-5</v>
      </c>
      <c r="BM7187">
        <v>4.1270555480144198E-6</v>
      </c>
      <c r="BN7187">
        <v>7.5916638796498395E-4</v>
      </c>
      <c r="BO7187">
        <v>4.6256484085513304E-3</v>
      </c>
      <c r="BP7187">
        <v>8.0976128527027793</v>
      </c>
    </row>
    <row r="7188" spans="1:68" x14ac:dyDescent="0.25">
      <c r="A7188" t="s">
        <v>356</v>
      </c>
      <c r="B7188">
        <v>2040</v>
      </c>
      <c r="C7188" t="s">
        <v>229</v>
      </c>
      <c r="D7188">
        <v>2027</v>
      </c>
      <c r="E7188" t="s">
        <v>211</v>
      </c>
      <c r="F7188" t="s">
        <v>17</v>
      </c>
      <c r="G7188">
        <v>13.858243846836601</v>
      </c>
      <c r="H7188">
        <v>106013.540790064</v>
      </c>
      <c r="I7188">
        <v>106013.540790064</v>
      </c>
      <c r="J7188">
        <v>0</v>
      </c>
      <c r="K7188">
        <v>65618.230285017504</v>
      </c>
      <c r="L7188">
        <v>0</v>
      </c>
      <c r="M7188">
        <v>3.4075443778863401E-2</v>
      </c>
      <c r="N7188">
        <v>1.9984530230792299E-2</v>
      </c>
      <c r="O7188">
        <v>4.88488825003131E-2</v>
      </c>
      <c r="P7188">
        <v>0.10290885650996801</v>
      </c>
      <c r="Q7188">
        <v>3.2850635578555803E-4</v>
      </c>
      <c r="R7188">
        <v>1.15096624472374E-5</v>
      </c>
      <c r="S7188">
        <v>0</v>
      </c>
      <c r="T7188">
        <v>3.4001601823279597E-4</v>
      </c>
      <c r="U7188">
        <v>3.5057977537618199E-4</v>
      </c>
      <c r="V7188">
        <v>1.8371540880114301E-3</v>
      </c>
      <c r="W7188">
        <v>2.5277498816204101E-3</v>
      </c>
      <c r="X7188">
        <v>3.4335995546881702E-4</v>
      </c>
      <c r="Y7188">
        <v>1.2030078309730801E-5</v>
      </c>
      <c r="Z7188">
        <v>0</v>
      </c>
      <c r="AA7188">
        <v>3.5539003377854802E-4</v>
      </c>
      <c r="AB7188">
        <v>1.40231910150472E-3</v>
      </c>
      <c r="AC7188">
        <v>5.24901168003266E-3</v>
      </c>
      <c r="AD7188">
        <v>7.0067208153159399E-3</v>
      </c>
      <c r="AE7188">
        <v>118.871807688464</v>
      </c>
      <c r="AF7188">
        <v>8.9509587068270804</v>
      </c>
      <c r="AG7188">
        <v>0</v>
      </c>
      <c r="AH7188">
        <v>127.822766395291</v>
      </c>
      <c r="AI7188">
        <v>3.00207067211783E-5</v>
      </c>
      <c r="AJ7188">
        <v>3.8674015868231902E-5</v>
      </c>
      <c r="AK7188">
        <v>0</v>
      </c>
      <c r="AL7188">
        <v>6.8694722589410294E-5</v>
      </c>
      <c r="AM7188">
        <v>1.8728301710571198E-2</v>
      </c>
      <c r="AN7188">
        <v>1.4102271894413901E-3</v>
      </c>
      <c r="AO7188">
        <v>0</v>
      </c>
      <c r="AP7188">
        <v>2.0138528900012598E-2</v>
      </c>
      <c r="AQ7188">
        <v>6.4633758337498902E-4</v>
      </c>
      <c r="AR7188">
        <v>8.3264095638511601E-4</v>
      </c>
      <c r="AS7188">
        <v>0</v>
      </c>
      <c r="AT7188">
        <v>1.4789785397601E-3</v>
      </c>
      <c r="AU7188">
        <v>0</v>
      </c>
      <c r="AV7188">
        <v>0</v>
      </c>
      <c r="AW7188">
        <v>0</v>
      </c>
      <c r="AX7188">
        <v>1.4789785397601E-3</v>
      </c>
      <c r="AY7188">
        <v>7.3580613862264904E-4</v>
      </c>
      <c r="AZ7188">
        <v>9.4789834714183695E-4</v>
      </c>
      <c r="BA7188">
        <v>0</v>
      </c>
      <c r="BB7188">
        <v>1.6837044857644799E-3</v>
      </c>
      <c r="BC7188">
        <v>0</v>
      </c>
      <c r="BD7188">
        <v>0</v>
      </c>
      <c r="BE7188">
        <v>0</v>
      </c>
      <c r="BF7188">
        <v>1.6837044857644799E-3</v>
      </c>
      <c r="BG7188">
        <v>5.4457812146469402E-3</v>
      </c>
      <c r="BH7188">
        <v>3.5258053493016597E-2</v>
      </c>
      <c r="BI7188">
        <v>0</v>
      </c>
      <c r="BJ7188">
        <v>4.0703834707663498E-2</v>
      </c>
      <c r="BK7188">
        <v>1.1256449347607201E-3</v>
      </c>
      <c r="BL7188">
        <v>8.4760226377629704E-5</v>
      </c>
      <c r="BM7188">
        <v>0</v>
      </c>
      <c r="BN7188">
        <v>1.21040516113835E-3</v>
      </c>
      <c r="BO7188">
        <v>2.5709176159013102E-2</v>
      </c>
      <c r="BP7188">
        <v>11.4183570875987</v>
      </c>
    </row>
    <row r="7189" spans="1:68" x14ac:dyDescent="0.25">
      <c r="A7189" t="s">
        <v>356</v>
      </c>
      <c r="B7189">
        <v>2040</v>
      </c>
      <c r="C7189" t="s">
        <v>229</v>
      </c>
      <c r="D7189">
        <v>2027</v>
      </c>
      <c r="E7189" t="s">
        <v>211</v>
      </c>
      <c r="F7189" t="s">
        <v>13</v>
      </c>
      <c r="G7189">
        <v>4.52768055513243</v>
      </c>
      <c r="H7189">
        <v>45161.363705989803</v>
      </c>
      <c r="I7189">
        <v>0</v>
      </c>
      <c r="J7189">
        <v>45161.363705989803</v>
      </c>
      <c r="K7189">
        <v>16983.706781447501</v>
      </c>
      <c r="L7189">
        <v>47575.491054533901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1.26782153109633E-4</v>
      </c>
      <c r="V7189">
        <v>3.9131031439148801E-4</v>
      </c>
      <c r="W7189">
        <v>5.1809246750112196E-4</v>
      </c>
      <c r="X7189">
        <v>0</v>
      </c>
      <c r="Y7189">
        <v>0</v>
      </c>
      <c r="Z7189">
        <v>0</v>
      </c>
      <c r="AA7189">
        <v>0</v>
      </c>
      <c r="AB7189">
        <v>5.0712861243853199E-4</v>
      </c>
      <c r="AC7189">
        <v>1.1180294696899601E-3</v>
      </c>
      <c r="AD7189">
        <v>1.6251580821285E-3</v>
      </c>
      <c r="AE7189">
        <v>0</v>
      </c>
      <c r="AF7189">
        <v>0</v>
      </c>
      <c r="AG7189">
        <v>0</v>
      </c>
      <c r="AH7189">
        <v>0</v>
      </c>
      <c r="AI7189">
        <v>0</v>
      </c>
      <c r="AJ7189">
        <v>0</v>
      </c>
      <c r="AK7189">
        <v>0</v>
      </c>
      <c r="AL7189">
        <v>0</v>
      </c>
      <c r="AM7189">
        <v>0</v>
      </c>
      <c r="AN7189">
        <v>0</v>
      </c>
      <c r="AO7189">
        <v>0</v>
      </c>
      <c r="AP7189">
        <v>0</v>
      </c>
      <c r="AQ7189">
        <v>0</v>
      </c>
      <c r="AR7189">
        <v>0</v>
      </c>
      <c r="AS7189">
        <v>0</v>
      </c>
      <c r="AT7189">
        <v>0</v>
      </c>
      <c r="AU7189">
        <v>0</v>
      </c>
      <c r="AV7189">
        <v>0</v>
      </c>
      <c r="AW7189">
        <v>0</v>
      </c>
      <c r="AX7189">
        <v>0</v>
      </c>
      <c r="AY7189">
        <v>0</v>
      </c>
      <c r="AZ7189">
        <v>0</v>
      </c>
      <c r="BA7189">
        <v>0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K7189">
        <v>0</v>
      </c>
      <c r="BL7189">
        <v>0</v>
      </c>
      <c r="BM7189">
        <v>0</v>
      </c>
      <c r="BN7189">
        <v>0</v>
      </c>
      <c r="BO7189">
        <v>0</v>
      </c>
      <c r="BP7189">
        <v>0</v>
      </c>
    </row>
    <row r="7190" spans="1:68" x14ac:dyDescent="0.25">
      <c r="A7190" t="s">
        <v>356</v>
      </c>
      <c r="B7190">
        <v>2040</v>
      </c>
      <c r="C7190" t="s">
        <v>229</v>
      </c>
      <c r="D7190">
        <v>2027</v>
      </c>
      <c r="E7190" t="s">
        <v>211</v>
      </c>
      <c r="F7190" t="s">
        <v>16</v>
      </c>
      <c r="G7190">
        <v>0.84654898458814198</v>
      </c>
      <c r="H7190">
        <v>6475.9760544196897</v>
      </c>
      <c r="I7190">
        <v>6475.9760544196897</v>
      </c>
      <c r="J7190">
        <v>0</v>
      </c>
      <c r="K7190">
        <v>4008.3755800654599</v>
      </c>
      <c r="L7190">
        <v>0</v>
      </c>
      <c r="M7190">
        <v>8.0147412200587897E-4</v>
      </c>
      <c r="N7190">
        <v>1.5132669153740399E-3</v>
      </c>
      <c r="O7190">
        <v>0</v>
      </c>
      <c r="P7190">
        <v>2.3147410373799198E-3</v>
      </c>
      <c r="Q7190">
        <v>2.4116457659727899E-5</v>
      </c>
      <c r="R7190">
        <v>5.7342656035802999E-6</v>
      </c>
      <c r="S7190">
        <v>0</v>
      </c>
      <c r="T7190">
        <v>2.9850723263308199E-5</v>
      </c>
      <c r="U7190">
        <v>2.14156249624364E-5</v>
      </c>
      <c r="V7190">
        <v>1.12224964788236E-4</v>
      </c>
      <c r="W7190">
        <v>1.6349131301398101E-4</v>
      </c>
      <c r="X7190">
        <v>2.6228848111674901E-5</v>
      </c>
      <c r="Y7190">
        <v>6.2365370433099702E-6</v>
      </c>
      <c r="Z7190">
        <v>0</v>
      </c>
      <c r="AA7190">
        <v>3.24653851549849E-5</v>
      </c>
      <c r="AB7190">
        <v>8.5662499849745803E-5</v>
      </c>
      <c r="AC7190">
        <v>3.2064275653781801E-4</v>
      </c>
      <c r="AD7190">
        <v>4.3877064154254798E-4</v>
      </c>
      <c r="AE7190">
        <v>7.3749981244302703</v>
      </c>
      <c r="AF7190">
        <v>1.3047873156252601</v>
      </c>
      <c r="AG7190">
        <v>0</v>
      </c>
      <c r="AH7190">
        <v>8.6797854400555305</v>
      </c>
      <c r="AI7190">
        <v>1.55815826435263E-2</v>
      </c>
      <c r="AJ7190">
        <v>3.48115015165668E-3</v>
      </c>
      <c r="AK7190">
        <v>0</v>
      </c>
      <c r="AL7190">
        <v>1.9062732795183002E-2</v>
      </c>
      <c r="AM7190">
        <v>1.50344161304633E-3</v>
      </c>
      <c r="AN7190">
        <v>2.6598942988037398E-4</v>
      </c>
      <c r="AO7190">
        <v>0</v>
      </c>
      <c r="AP7190">
        <v>1.7694310429267101E-3</v>
      </c>
      <c r="AQ7190">
        <v>2.22630071403678E-4</v>
      </c>
      <c r="AR7190">
        <v>4.9738766886574498E-5</v>
      </c>
      <c r="AS7190">
        <v>0</v>
      </c>
      <c r="AT7190">
        <v>2.7236883829025301E-4</v>
      </c>
      <c r="AU7190">
        <v>0</v>
      </c>
      <c r="AV7190">
        <v>0</v>
      </c>
      <c r="AW7190">
        <v>0</v>
      </c>
      <c r="AX7190">
        <v>2.7236883829025301E-4</v>
      </c>
      <c r="AY7190">
        <v>1.5902147957405601E-2</v>
      </c>
      <c r="AZ7190">
        <v>3.55276906332675E-3</v>
      </c>
      <c r="BA7190">
        <v>0</v>
      </c>
      <c r="BB7190">
        <v>1.94549170207323E-2</v>
      </c>
      <c r="BC7190">
        <v>0</v>
      </c>
      <c r="BD7190">
        <v>0</v>
      </c>
      <c r="BE7190">
        <v>0</v>
      </c>
      <c r="BF7190">
        <v>1.94549170207323E-2</v>
      </c>
      <c r="BG7190">
        <v>4.1033345542496699E-2</v>
      </c>
      <c r="BH7190">
        <v>1.14459213753528E-2</v>
      </c>
      <c r="BI7190">
        <v>0</v>
      </c>
      <c r="BJ7190">
        <v>5.2479266917849599E-2</v>
      </c>
      <c r="BK7190">
        <v>0</v>
      </c>
      <c r="BL7190">
        <v>0</v>
      </c>
      <c r="BM7190">
        <v>0</v>
      </c>
      <c r="BN7190">
        <v>0</v>
      </c>
      <c r="BO7190">
        <v>7.5668519846391596E-3</v>
      </c>
      <c r="BP7190">
        <v>1.0032508129234099</v>
      </c>
    </row>
    <row r="7191" spans="1:68" x14ac:dyDescent="0.25">
      <c r="A7191" t="s">
        <v>356</v>
      </c>
      <c r="B7191">
        <v>2040</v>
      </c>
      <c r="C7191" t="s">
        <v>229</v>
      </c>
      <c r="D7191">
        <v>2028</v>
      </c>
      <c r="E7191" t="s">
        <v>211</v>
      </c>
      <c r="F7191" t="s">
        <v>86</v>
      </c>
      <c r="G7191">
        <v>5.3550445516905203</v>
      </c>
      <c r="H7191">
        <v>84325.266971035293</v>
      </c>
      <c r="I7191">
        <v>84325.266971035293</v>
      </c>
      <c r="J7191">
        <v>0</v>
      </c>
      <c r="K7191">
        <v>7004.3982736112102</v>
      </c>
      <c r="L7191">
        <v>0</v>
      </c>
      <c r="M7191">
        <v>2.5037562032530999E-3</v>
      </c>
      <c r="N7191">
        <v>5.28094670329649E-4</v>
      </c>
      <c r="O7191">
        <v>1.1742184311837099E-3</v>
      </c>
      <c r="P7191">
        <v>4.2060693047664697E-3</v>
      </c>
      <c r="Q7191">
        <v>1.09492526971593E-4</v>
      </c>
      <c r="R7191">
        <v>0</v>
      </c>
      <c r="S7191">
        <v>6.2133133655999199E-6</v>
      </c>
      <c r="T7191">
        <v>1.1570584033719199E-4</v>
      </c>
      <c r="U7191">
        <v>1.8590539115994701E-4</v>
      </c>
      <c r="V7191">
        <v>1.4613086949455999E-3</v>
      </c>
      <c r="W7191">
        <v>1.76291992644274E-3</v>
      </c>
      <c r="X7191">
        <v>1.19083113275674E-4</v>
      </c>
      <c r="Y7191">
        <v>0</v>
      </c>
      <c r="Z7191">
        <v>6.75754519324371E-6</v>
      </c>
      <c r="AA7191">
        <v>1.2584065846891701E-4</v>
      </c>
      <c r="AB7191">
        <v>7.4362156463978998E-4</v>
      </c>
      <c r="AC7191">
        <v>4.1751676998445899E-3</v>
      </c>
      <c r="AD7191">
        <v>5.0446299229532999E-3</v>
      </c>
      <c r="AE7191">
        <v>64.482019177752903</v>
      </c>
      <c r="AF7191">
        <v>4.33637066232194</v>
      </c>
      <c r="AG7191">
        <v>0.37727431365423097</v>
      </c>
      <c r="AH7191">
        <v>69.195664153729098</v>
      </c>
      <c r="AI7191">
        <v>1.93149642603426E-4</v>
      </c>
      <c r="AJ7191">
        <v>4.8054416836310898E-3</v>
      </c>
      <c r="AK7191">
        <v>4.9721042115515404E-4</v>
      </c>
      <c r="AL7191">
        <v>5.4958017473896699E-3</v>
      </c>
      <c r="AM7191">
        <v>3.9110100599177699E-4</v>
      </c>
      <c r="AN7191">
        <v>8.2491400942499396E-5</v>
      </c>
      <c r="AO7191">
        <v>1.8341961932769499E-4</v>
      </c>
      <c r="AP7191">
        <v>6.5701202626197101E-4</v>
      </c>
      <c r="AQ7191">
        <v>8.2561802878462504E-4</v>
      </c>
      <c r="AR7191">
        <v>2.0540857527885498E-2</v>
      </c>
      <c r="AS7191">
        <v>2.73050061338181E-3</v>
      </c>
      <c r="AT7191">
        <v>2.4096976170051899E-2</v>
      </c>
      <c r="AU7191">
        <v>1.4512488930319401E-3</v>
      </c>
      <c r="AV7191">
        <v>3.01002802734003E-4</v>
      </c>
      <c r="AW7191">
        <v>1.1837098426298999E-3</v>
      </c>
      <c r="AX7191">
        <v>2.70329377084477E-2</v>
      </c>
      <c r="AY7191">
        <v>1.2047398895326401E-3</v>
      </c>
      <c r="AZ7191">
        <v>2.9973171086730099E-2</v>
      </c>
      <c r="BA7191">
        <v>2.9895544775225798E-3</v>
      </c>
      <c r="BB7191">
        <v>3.4167465453785399E-2</v>
      </c>
      <c r="BC7191">
        <v>1.4512488930319401E-3</v>
      </c>
      <c r="BD7191">
        <v>3.0100280273387999E-4</v>
      </c>
      <c r="BE7191">
        <v>1.1837098426294101E-3</v>
      </c>
      <c r="BF7191">
        <v>3.7103426992180603E-2</v>
      </c>
      <c r="BG7191">
        <v>1.7147193720102101E-2</v>
      </c>
      <c r="BH7191">
        <v>0.15874597267198001</v>
      </c>
      <c r="BI7191">
        <v>6.3925844064746107E-2</v>
      </c>
      <c r="BJ7191">
        <v>0.23981901045682899</v>
      </c>
      <c r="BK7191">
        <v>6.3747040732975901E-4</v>
      </c>
      <c r="BL7191">
        <v>4.2869438762812601E-5</v>
      </c>
      <c r="BM7191">
        <v>3.7297406853412202E-6</v>
      </c>
      <c r="BN7191">
        <v>6.8406958677791297E-4</v>
      </c>
      <c r="BO7191">
        <v>4.1828701022355802E-3</v>
      </c>
      <c r="BP7191">
        <v>7.29659632703786</v>
      </c>
    </row>
    <row r="7192" spans="1:68" x14ac:dyDescent="0.25">
      <c r="A7192" t="s">
        <v>356</v>
      </c>
      <c r="B7192">
        <v>2040</v>
      </c>
      <c r="C7192" t="s">
        <v>229</v>
      </c>
      <c r="D7192">
        <v>2028</v>
      </c>
      <c r="E7192" t="s">
        <v>211</v>
      </c>
      <c r="F7192" t="s">
        <v>17</v>
      </c>
      <c r="G7192">
        <v>13.2258662644201</v>
      </c>
      <c r="H7192">
        <v>103028.512111965</v>
      </c>
      <c r="I7192">
        <v>103028.512111965</v>
      </c>
      <c r="J7192">
        <v>0</v>
      </c>
      <c r="K7192">
        <v>62623.947727378698</v>
      </c>
      <c r="L7192">
        <v>0</v>
      </c>
      <c r="M7192">
        <v>2.66045609656714E-2</v>
      </c>
      <c r="N7192">
        <v>1.35820154666461E-2</v>
      </c>
      <c r="O7192">
        <v>1.9432480290096699E-2</v>
      </c>
      <c r="P7192">
        <v>5.9619056722414202E-2</v>
      </c>
      <c r="Q7192">
        <v>2.9676437408964E-4</v>
      </c>
      <c r="R7192">
        <v>1.0984455026062201E-5</v>
      </c>
      <c r="S7192">
        <v>0</v>
      </c>
      <c r="T7192">
        <v>3.0774882911570301E-4</v>
      </c>
      <c r="U7192">
        <v>3.40708482750158E-4</v>
      </c>
      <c r="V7192">
        <v>1.7854252466018E-3</v>
      </c>
      <c r="W7192">
        <v>2.4338825584676602E-3</v>
      </c>
      <c r="X7192">
        <v>3.10182742213568E-4</v>
      </c>
      <c r="Y7192">
        <v>1.14811233395435E-5</v>
      </c>
      <c r="Z7192">
        <v>0</v>
      </c>
      <c r="AA7192">
        <v>3.2166386555311098E-4</v>
      </c>
      <c r="AB7192">
        <v>1.36283393100063E-3</v>
      </c>
      <c r="AC7192">
        <v>5.1012149902908699E-3</v>
      </c>
      <c r="AD7192">
        <v>6.78571278684462E-3</v>
      </c>
      <c r="AE7192">
        <v>115.11185864408</v>
      </c>
      <c r="AF7192">
        <v>8.5119799674367194</v>
      </c>
      <c r="AG7192">
        <v>0</v>
      </c>
      <c r="AH7192">
        <v>123.623838611517</v>
      </c>
      <c r="AI7192">
        <v>2.8362045871641E-5</v>
      </c>
      <c r="AJ7192">
        <v>3.6909248201607801E-5</v>
      </c>
      <c r="AK7192">
        <v>0</v>
      </c>
      <c r="AL7192">
        <v>6.5271294073248899E-5</v>
      </c>
      <c r="AM7192">
        <v>1.8135920207429899E-2</v>
      </c>
      <c r="AN7192">
        <v>1.34106591028111E-3</v>
      </c>
      <c r="AO7192">
        <v>0</v>
      </c>
      <c r="AP7192">
        <v>1.9476986117711099E-2</v>
      </c>
      <c r="AQ7192">
        <v>6.1062707012540199E-4</v>
      </c>
      <c r="AR7192">
        <v>7.9464599246045005E-4</v>
      </c>
      <c r="AS7192">
        <v>0</v>
      </c>
      <c r="AT7192">
        <v>1.40527306258585E-3</v>
      </c>
      <c r="AU7192">
        <v>0</v>
      </c>
      <c r="AV7192">
        <v>0</v>
      </c>
      <c r="AW7192">
        <v>0</v>
      </c>
      <c r="AX7192">
        <v>1.40527306258585E-3</v>
      </c>
      <c r="AY7192">
        <v>6.9515243761828101E-4</v>
      </c>
      <c r="AZ7192">
        <v>9.0464397293922203E-4</v>
      </c>
      <c r="BA7192">
        <v>0</v>
      </c>
      <c r="BB7192">
        <v>1.5997964105575E-3</v>
      </c>
      <c r="BC7192">
        <v>0</v>
      </c>
      <c r="BD7192">
        <v>0</v>
      </c>
      <c r="BE7192">
        <v>0</v>
      </c>
      <c r="BF7192">
        <v>1.5997964105575E-3</v>
      </c>
      <c r="BG7192">
        <v>5.1448987044356697E-3</v>
      </c>
      <c r="BH7192">
        <v>3.3649162577612898E-2</v>
      </c>
      <c r="BI7192">
        <v>0</v>
      </c>
      <c r="BJ7192">
        <v>3.87940612820485E-2</v>
      </c>
      <c r="BK7192">
        <v>1.0900404657190701E-3</v>
      </c>
      <c r="BL7192">
        <v>8.0603360220118098E-5</v>
      </c>
      <c r="BM7192">
        <v>0</v>
      </c>
      <c r="BN7192">
        <v>1.17064382593918E-3</v>
      </c>
      <c r="BO7192">
        <v>2.4985281573915299E-2</v>
      </c>
      <c r="BP7192">
        <v>11.043268531997301</v>
      </c>
    </row>
    <row r="7193" spans="1:68" x14ac:dyDescent="0.25">
      <c r="A7193" t="s">
        <v>356</v>
      </c>
      <c r="B7193">
        <v>2040</v>
      </c>
      <c r="C7193" t="s">
        <v>229</v>
      </c>
      <c r="D7193">
        <v>2028</v>
      </c>
      <c r="E7193" t="s">
        <v>211</v>
      </c>
      <c r="F7193" t="s">
        <v>13</v>
      </c>
      <c r="G7193">
        <v>7.02702285848508</v>
      </c>
      <c r="H7193">
        <v>70182.923294716398</v>
      </c>
      <c r="I7193">
        <v>0</v>
      </c>
      <c r="J7193">
        <v>70182.923294716398</v>
      </c>
      <c r="K7193">
        <v>26621.596575244701</v>
      </c>
      <c r="L7193">
        <v>73934.592877361705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1.9840178483114399E-4</v>
      </c>
      <c r="V7193">
        <v>6.0811497983455896E-4</v>
      </c>
      <c r="W7193">
        <v>8.06516764665703E-4</v>
      </c>
      <c r="X7193">
        <v>0</v>
      </c>
      <c r="Y7193">
        <v>0</v>
      </c>
      <c r="Z7193">
        <v>0</v>
      </c>
      <c r="AA7193">
        <v>0</v>
      </c>
      <c r="AB7193">
        <v>7.9360713932457596E-4</v>
      </c>
      <c r="AC7193">
        <v>1.7374713709558799E-3</v>
      </c>
      <c r="AD7193">
        <v>2.5310785102804598E-3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K7193">
        <v>0</v>
      </c>
      <c r="BL7193">
        <v>0</v>
      </c>
      <c r="BM7193">
        <v>0</v>
      </c>
      <c r="BN7193">
        <v>0</v>
      </c>
      <c r="BO7193">
        <v>0</v>
      </c>
      <c r="BP7193">
        <v>0</v>
      </c>
    </row>
    <row r="7194" spans="1:68" x14ac:dyDescent="0.25">
      <c r="A7194" t="s">
        <v>356</v>
      </c>
      <c r="B7194">
        <v>2040</v>
      </c>
      <c r="C7194" t="s">
        <v>229</v>
      </c>
      <c r="D7194">
        <v>2028</v>
      </c>
      <c r="E7194" t="s">
        <v>211</v>
      </c>
      <c r="F7194" t="s">
        <v>16</v>
      </c>
      <c r="G7194">
        <v>0.80791937132778702</v>
      </c>
      <c r="H7194">
        <v>6293.6316661739402</v>
      </c>
      <c r="I7194">
        <v>6293.6316661739402</v>
      </c>
      <c r="J7194">
        <v>0</v>
      </c>
      <c r="K7194">
        <v>3825.4659064622101</v>
      </c>
      <c r="L7194">
        <v>0</v>
      </c>
      <c r="M7194">
        <v>7.7890697425180195E-4</v>
      </c>
      <c r="N7194">
        <v>1.4442137161323799E-3</v>
      </c>
      <c r="O7194">
        <v>0</v>
      </c>
      <c r="P7194">
        <v>2.2231206903841898E-3</v>
      </c>
      <c r="Q7194">
        <v>2.3437409330694E-5</v>
      </c>
      <c r="R7194">
        <v>5.4726003406939096E-6</v>
      </c>
      <c r="S7194">
        <v>0</v>
      </c>
      <c r="T7194">
        <v>2.89100096713879E-5</v>
      </c>
      <c r="U7194">
        <v>2.08126241174888E-5</v>
      </c>
      <c r="V7194">
        <v>1.0906504072763899E-4</v>
      </c>
      <c r="W7194">
        <v>1.5878767451651501E-4</v>
      </c>
      <c r="X7194">
        <v>2.5490321096886101E-5</v>
      </c>
      <c r="Y7194">
        <v>5.9519521953532299E-6</v>
      </c>
      <c r="Z7194">
        <v>0</v>
      </c>
      <c r="AA7194">
        <v>3.1442273292239399E-5</v>
      </c>
      <c r="AB7194">
        <v>8.3250496469955198E-5</v>
      </c>
      <c r="AC7194">
        <v>3.1161440207896901E-4</v>
      </c>
      <c r="AD7194">
        <v>4.26307171841163E-4</v>
      </c>
      <c r="AE7194">
        <v>7.1673399258804196</v>
      </c>
      <c r="AF7194">
        <v>1.2452474303885599</v>
      </c>
      <c r="AG7194">
        <v>0</v>
      </c>
      <c r="AH7194">
        <v>8.4125873562689808</v>
      </c>
      <c r="AI7194">
        <v>1.5142851225874601E-2</v>
      </c>
      <c r="AJ7194">
        <v>3.3222987602925399E-3</v>
      </c>
      <c r="AK7194">
        <v>0</v>
      </c>
      <c r="AL7194">
        <v>1.84651499861671E-2</v>
      </c>
      <c r="AM7194">
        <v>1.4611091308242799E-3</v>
      </c>
      <c r="AN7194">
        <v>2.5385183477993201E-4</v>
      </c>
      <c r="AO7194">
        <v>0</v>
      </c>
      <c r="AP7194">
        <v>1.71496096560422E-3</v>
      </c>
      <c r="AQ7194">
        <v>2.1636146512192601E-4</v>
      </c>
      <c r="AR7194">
        <v>4.7469093939284698E-5</v>
      </c>
      <c r="AS7194">
        <v>0</v>
      </c>
      <c r="AT7194">
        <v>2.6383055906121101E-4</v>
      </c>
      <c r="AU7194">
        <v>0</v>
      </c>
      <c r="AV7194">
        <v>0</v>
      </c>
      <c r="AW7194">
        <v>0</v>
      </c>
      <c r="AX7194">
        <v>2.6383055906121101E-4</v>
      </c>
      <c r="AY7194">
        <v>1.5454390365851899E-2</v>
      </c>
      <c r="AZ7194">
        <v>3.3906495670917602E-3</v>
      </c>
      <c r="BA7194">
        <v>0</v>
      </c>
      <c r="BB7194">
        <v>1.8845039932943598E-2</v>
      </c>
      <c r="BC7194">
        <v>0</v>
      </c>
      <c r="BD7194">
        <v>0</v>
      </c>
      <c r="BE7194">
        <v>0</v>
      </c>
      <c r="BF7194">
        <v>1.8845039932943598E-2</v>
      </c>
      <c r="BG7194">
        <v>3.9877967538046503E-2</v>
      </c>
      <c r="BH7194">
        <v>1.0923622578487099E-2</v>
      </c>
      <c r="BI7194">
        <v>0</v>
      </c>
      <c r="BJ7194">
        <v>5.0801590116533603E-2</v>
      </c>
      <c r="BK7194">
        <v>0</v>
      </c>
      <c r="BL7194">
        <v>0</v>
      </c>
      <c r="BM7194">
        <v>0</v>
      </c>
      <c r="BN7194">
        <v>0</v>
      </c>
      <c r="BO7194">
        <v>7.3537917471567403E-3</v>
      </c>
      <c r="BP7194">
        <v>0.97236678973853996</v>
      </c>
    </row>
    <row r="7195" spans="1:68" x14ac:dyDescent="0.25">
      <c r="A7195" t="s">
        <v>356</v>
      </c>
      <c r="B7195">
        <v>2040</v>
      </c>
      <c r="C7195" t="s">
        <v>229</v>
      </c>
      <c r="D7195">
        <v>2029</v>
      </c>
      <c r="E7195" t="s">
        <v>211</v>
      </c>
      <c r="F7195" t="s">
        <v>86</v>
      </c>
      <c r="G7195">
        <v>4.7548850389558099</v>
      </c>
      <c r="H7195">
        <v>74874.624563105303</v>
      </c>
      <c r="I7195">
        <v>74874.624563105303</v>
      </c>
      <c r="J7195">
        <v>0</v>
      </c>
      <c r="K7195">
        <v>6219.3896309542097</v>
      </c>
      <c r="L7195">
        <v>0</v>
      </c>
      <c r="M7195">
        <v>2.5269564884153801E-3</v>
      </c>
      <c r="N7195">
        <v>4.9887527827983805E-4</v>
      </c>
      <c r="O7195">
        <v>1.01316240942599E-3</v>
      </c>
      <c r="P7195">
        <v>4.0389941761212198E-3</v>
      </c>
      <c r="Q7195">
        <v>9.7221297292538606E-5</v>
      </c>
      <c r="R7195">
        <v>0</v>
      </c>
      <c r="S7195">
        <v>5.5169645143491297E-6</v>
      </c>
      <c r="T7195">
        <v>1.0273826180688701E-4</v>
      </c>
      <c r="U7195">
        <v>1.65070291116179E-4</v>
      </c>
      <c r="V7195">
        <v>1.2975344619120699E-3</v>
      </c>
      <c r="W7195">
        <v>1.5653430148351299E-3</v>
      </c>
      <c r="X7195">
        <v>1.05737031361958E-4</v>
      </c>
      <c r="Y7195">
        <v>0</v>
      </c>
      <c r="Z7195">
        <v>6.0002022820293499E-6</v>
      </c>
      <c r="AA7195">
        <v>1.11737233643987E-4</v>
      </c>
      <c r="AB7195">
        <v>6.6028116446471602E-4</v>
      </c>
      <c r="AC7195">
        <v>3.70724131974877E-3</v>
      </c>
      <c r="AD7195">
        <v>4.4792597178574698E-3</v>
      </c>
      <c r="AE7195">
        <v>57.1113078404289</v>
      </c>
      <c r="AF7195">
        <v>3.8414733201207101</v>
      </c>
      <c r="AG7195">
        <v>0.33396156458445703</v>
      </c>
      <c r="AH7195">
        <v>61.286742725134097</v>
      </c>
      <c r="AI7195">
        <v>1.7326945906573699E-4</v>
      </c>
      <c r="AJ7195">
        <v>4.2652073946363098E-3</v>
      </c>
      <c r="AK7195">
        <v>4.5358856843649302E-4</v>
      </c>
      <c r="AL7195">
        <v>4.8920654221385404E-3</v>
      </c>
      <c r="AM7195">
        <v>3.8547555650870802E-4</v>
      </c>
      <c r="AN7195">
        <v>7.6101122597464294E-5</v>
      </c>
      <c r="AO7195">
        <v>1.54553252261219E-4</v>
      </c>
      <c r="AP7195">
        <v>6.1612993136739205E-4</v>
      </c>
      <c r="AQ7195">
        <v>7.4093032374769098E-4</v>
      </c>
      <c r="AR7195">
        <v>1.8238768175295999E-2</v>
      </c>
      <c r="AS7195">
        <v>2.4919208697309599E-3</v>
      </c>
      <c r="AT7195">
        <v>2.1471619368774699E-2</v>
      </c>
      <c r="AU7195">
        <v>1.2886020989499199E-3</v>
      </c>
      <c r="AV7195">
        <v>2.6726831300625799E-4</v>
      </c>
      <c r="AW7195">
        <v>1.05104713263475E-3</v>
      </c>
      <c r="AX7195">
        <v>2.40785369133656E-2</v>
      </c>
      <c r="AY7195">
        <v>1.08116378914011E-3</v>
      </c>
      <c r="AZ7195">
        <v>2.6613967707395599E-2</v>
      </c>
      <c r="BA7195">
        <v>2.7283396887830798E-3</v>
      </c>
      <c r="BB7195">
        <v>3.0423471185318799E-2</v>
      </c>
      <c r="BC7195">
        <v>1.2886020989499199E-3</v>
      </c>
      <c r="BD7195">
        <v>2.6726831300614799E-4</v>
      </c>
      <c r="BE7195">
        <v>1.05104713263432E-3</v>
      </c>
      <c r="BF7195">
        <v>3.3030388729909203E-2</v>
      </c>
      <c r="BG7195">
        <v>1.4983065882587699E-2</v>
      </c>
      <c r="BH7195">
        <v>0.14095472841849699</v>
      </c>
      <c r="BI7195">
        <v>5.6343857833315698E-2</v>
      </c>
      <c r="BJ7195">
        <v>0.21228165213440001</v>
      </c>
      <c r="BK7195">
        <v>5.6460342179753397E-4</v>
      </c>
      <c r="BL7195">
        <v>3.7976874690807201E-5</v>
      </c>
      <c r="BM7195">
        <v>3.3015500650076998E-6</v>
      </c>
      <c r="BN7195">
        <v>6.0588184655334897E-4</v>
      </c>
      <c r="BO7195">
        <v>3.7140804856118001E-3</v>
      </c>
      <c r="BP7195">
        <v>6.4626104443601697</v>
      </c>
    </row>
    <row r="7196" spans="1:68" x14ac:dyDescent="0.25">
      <c r="A7196" t="s">
        <v>356</v>
      </c>
      <c r="B7196">
        <v>2040</v>
      </c>
      <c r="C7196" t="s">
        <v>229</v>
      </c>
      <c r="D7196">
        <v>2029</v>
      </c>
      <c r="E7196" t="s">
        <v>211</v>
      </c>
      <c r="F7196" t="s">
        <v>17</v>
      </c>
      <c r="G7196">
        <v>12.329191380853599</v>
      </c>
      <c r="H7196">
        <v>97715.124404835893</v>
      </c>
      <c r="I7196">
        <v>97715.124404835893</v>
      </c>
      <c r="J7196">
        <v>0</v>
      </c>
      <c r="K7196">
        <v>58378.228020686598</v>
      </c>
      <c r="L7196">
        <v>0</v>
      </c>
      <c r="M7196">
        <v>2.4907348264284999E-2</v>
      </c>
      <c r="N7196">
        <v>1.34703212544795E-2</v>
      </c>
      <c r="O7196">
        <v>1.91435023928925E-2</v>
      </c>
      <c r="P7196">
        <v>5.75211719116571E-2</v>
      </c>
      <c r="Q7196">
        <v>2.7507209759848399E-4</v>
      </c>
      <c r="R7196">
        <v>1.0239741240619401E-5</v>
      </c>
      <c r="S7196">
        <v>0</v>
      </c>
      <c r="T7196">
        <v>2.85311838839103E-4</v>
      </c>
      <c r="U7196">
        <v>3.23137460643267E-4</v>
      </c>
      <c r="V7196">
        <v>1.69334727359387E-3</v>
      </c>
      <c r="W7196">
        <v>2.3017965730762501E-3</v>
      </c>
      <c r="X7196">
        <v>2.8750963723753198E-4</v>
      </c>
      <c r="Y7196">
        <v>1.07027369013415E-5</v>
      </c>
      <c r="Z7196">
        <v>0</v>
      </c>
      <c r="AA7196">
        <v>2.98212374138873E-4</v>
      </c>
      <c r="AB7196">
        <v>1.29254984257307E-3</v>
      </c>
      <c r="AC7196">
        <v>4.8381350674110797E-3</v>
      </c>
      <c r="AD7196">
        <v>6.4288972841230196E-3</v>
      </c>
      <c r="AE7196">
        <v>108.901313331184</v>
      </c>
      <c r="AF7196">
        <v>7.9149786853665196</v>
      </c>
      <c r="AG7196">
        <v>0</v>
      </c>
      <c r="AH7196">
        <v>116.81629201654999</v>
      </c>
      <c r="AI7196">
        <v>2.61193074971116E-5</v>
      </c>
      <c r="AJ7196">
        <v>3.4406909589373597E-5</v>
      </c>
      <c r="AK7196">
        <v>0</v>
      </c>
      <c r="AL7196">
        <v>6.0526217086485198E-5</v>
      </c>
      <c r="AM7196">
        <v>1.7157446264206001E-2</v>
      </c>
      <c r="AN7196">
        <v>1.24700811516866E-3</v>
      </c>
      <c r="AO7196">
        <v>0</v>
      </c>
      <c r="AP7196">
        <v>1.8404454379374598E-2</v>
      </c>
      <c r="AQ7196">
        <v>5.6234152792951797E-4</v>
      </c>
      <c r="AR7196">
        <v>7.4077132833482503E-4</v>
      </c>
      <c r="AS7196">
        <v>0</v>
      </c>
      <c r="AT7196">
        <v>1.30311285626434E-3</v>
      </c>
      <c r="AU7196">
        <v>0</v>
      </c>
      <c r="AV7196">
        <v>0</v>
      </c>
      <c r="AW7196">
        <v>0</v>
      </c>
      <c r="AX7196">
        <v>1.30311285626434E-3</v>
      </c>
      <c r="AY7196">
        <v>6.4018302338596396E-4</v>
      </c>
      <c r="AZ7196">
        <v>8.4331176884105898E-4</v>
      </c>
      <c r="BA7196">
        <v>0</v>
      </c>
      <c r="BB7196">
        <v>1.48349479222702E-3</v>
      </c>
      <c r="BC7196">
        <v>0</v>
      </c>
      <c r="BD7196">
        <v>0</v>
      </c>
      <c r="BE7196">
        <v>0</v>
      </c>
      <c r="BF7196">
        <v>1.48349479222702E-3</v>
      </c>
      <c r="BG7196">
        <v>4.7380640491207398E-3</v>
      </c>
      <c r="BH7196">
        <v>3.13678481946328E-2</v>
      </c>
      <c r="BI7196">
        <v>0</v>
      </c>
      <c r="BJ7196">
        <v>3.6105912243753598E-2</v>
      </c>
      <c r="BK7196">
        <v>1.03123031544454E-3</v>
      </c>
      <c r="BL7196">
        <v>7.4950115079191503E-5</v>
      </c>
      <c r="BM7196">
        <v>0</v>
      </c>
      <c r="BN7196">
        <v>1.10618043052373E-3</v>
      </c>
      <c r="BO7196">
        <v>2.3696740322055401E-2</v>
      </c>
      <c r="BP7196">
        <v>10.435153091345599</v>
      </c>
    </row>
    <row r="7197" spans="1:68" x14ac:dyDescent="0.25">
      <c r="A7197" t="s">
        <v>356</v>
      </c>
      <c r="B7197">
        <v>2040</v>
      </c>
      <c r="C7197" t="s">
        <v>229</v>
      </c>
      <c r="D7197">
        <v>2029</v>
      </c>
      <c r="E7197" t="s">
        <v>211</v>
      </c>
      <c r="F7197" t="s">
        <v>13</v>
      </c>
      <c r="G7197">
        <v>9.7868921448832893</v>
      </c>
      <c r="H7197">
        <v>97971.300976962302</v>
      </c>
      <c r="I7197">
        <v>0</v>
      </c>
      <c r="J7197">
        <v>97971.300976962302</v>
      </c>
      <c r="K7197">
        <v>37399.942934634797</v>
      </c>
      <c r="L7197">
        <v>103208.414687714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2.78699395151381E-4</v>
      </c>
      <c r="V7197">
        <v>8.4889333360749501E-4</v>
      </c>
      <c r="W7197">
        <v>1.1275927287588701E-3</v>
      </c>
      <c r="X7197">
        <v>0</v>
      </c>
      <c r="Y7197">
        <v>0</v>
      </c>
      <c r="Z7197">
        <v>0</v>
      </c>
      <c r="AA7197">
        <v>0</v>
      </c>
      <c r="AB7197">
        <v>1.1147975806055201E-3</v>
      </c>
      <c r="AC7197">
        <v>2.42540952459284E-3</v>
      </c>
      <c r="AD7197">
        <v>3.5402071051983701E-3</v>
      </c>
      <c r="AE7197">
        <v>0</v>
      </c>
      <c r="AF7197">
        <v>0</v>
      </c>
      <c r="AG7197">
        <v>0</v>
      </c>
      <c r="AH7197">
        <v>0</v>
      </c>
      <c r="AI7197">
        <v>0</v>
      </c>
      <c r="AJ7197">
        <v>0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  <c r="BM7197">
        <v>0</v>
      </c>
      <c r="BN7197">
        <v>0</v>
      </c>
      <c r="BO7197">
        <v>0</v>
      </c>
      <c r="BP7197">
        <v>0</v>
      </c>
    </row>
    <row r="7198" spans="1:68" x14ac:dyDescent="0.25">
      <c r="A7198" t="s">
        <v>356</v>
      </c>
      <c r="B7198">
        <v>2040</v>
      </c>
      <c r="C7198" t="s">
        <v>229</v>
      </c>
      <c r="D7198">
        <v>2029</v>
      </c>
      <c r="E7198" t="s">
        <v>211</v>
      </c>
      <c r="F7198" t="s">
        <v>16</v>
      </c>
      <c r="G7198">
        <v>0.75314481110367903</v>
      </c>
      <c r="H7198">
        <v>5969.05641566555</v>
      </c>
      <c r="I7198">
        <v>5969.05641566555</v>
      </c>
      <c r="J7198">
        <v>0</v>
      </c>
      <c r="K7198">
        <v>3566.11055478347</v>
      </c>
      <c r="L7198">
        <v>0</v>
      </c>
      <c r="M7198">
        <v>7.3873717409503304E-4</v>
      </c>
      <c r="N7198">
        <v>1.3463002683575501E-3</v>
      </c>
      <c r="O7198">
        <v>0</v>
      </c>
      <c r="P7198">
        <v>2.0850374424525898E-3</v>
      </c>
      <c r="Q7198">
        <v>2.22286949653993E-5</v>
      </c>
      <c r="R7198">
        <v>5.1015741126048803E-6</v>
      </c>
      <c r="S7198">
        <v>0</v>
      </c>
      <c r="T7198">
        <v>2.7330269078004199E-5</v>
      </c>
      <c r="U7198">
        <v>1.9739275207831701E-5</v>
      </c>
      <c r="V7198">
        <v>1.0344033709171701E-4</v>
      </c>
      <c r="W7198">
        <v>1.5050988137755301E-4</v>
      </c>
      <c r="X7198">
        <v>2.4175733940470802E-5</v>
      </c>
      <c r="Y7198">
        <v>5.5484273195483799E-6</v>
      </c>
      <c r="Z7198">
        <v>0</v>
      </c>
      <c r="AA7198">
        <v>2.9724161260019198E-5</v>
      </c>
      <c r="AB7198">
        <v>7.89571008313269E-5</v>
      </c>
      <c r="AC7198">
        <v>2.9554382026204898E-4</v>
      </c>
      <c r="AD7198">
        <v>4.0422508235339502E-4</v>
      </c>
      <c r="AE7198">
        <v>6.7977057821435398</v>
      </c>
      <c r="AF7198">
        <v>1.16082331235109</v>
      </c>
      <c r="AG7198">
        <v>0</v>
      </c>
      <c r="AH7198">
        <v>7.9585290944946401</v>
      </c>
      <c r="AI7198">
        <v>1.43619039142507E-2</v>
      </c>
      <c r="AJ7198">
        <v>3.0970566631398902E-3</v>
      </c>
      <c r="AK7198">
        <v>0</v>
      </c>
      <c r="AL7198">
        <v>1.74589605773906E-2</v>
      </c>
      <c r="AM7198">
        <v>1.38575679257E-3</v>
      </c>
      <c r="AN7198">
        <v>2.3664142603666599E-4</v>
      </c>
      <c r="AO7198">
        <v>0</v>
      </c>
      <c r="AP7198">
        <v>1.62239821860667E-3</v>
      </c>
      <c r="AQ7198">
        <v>2.0520326895360699E-4</v>
      </c>
      <c r="AR7198">
        <v>4.4250828804128997E-5</v>
      </c>
      <c r="AS7198">
        <v>0</v>
      </c>
      <c r="AT7198">
        <v>2.4945409775773602E-4</v>
      </c>
      <c r="AU7198">
        <v>0</v>
      </c>
      <c r="AV7198">
        <v>0</v>
      </c>
      <c r="AW7198">
        <v>0</v>
      </c>
      <c r="AX7198">
        <v>2.4945409775773602E-4</v>
      </c>
      <c r="AY7198">
        <v>1.4657376353829099E-2</v>
      </c>
      <c r="AZ7198">
        <v>3.1607734860092098E-3</v>
      </c>
      <c r="BA7198">
        <v>0</v>
      </c>
      <c r="BB7198">
        <v>1.7818149839838301E-2</v>
      </c>
      <c r="BC7198">
        <v>0</v>
      </c>
      <c r="BD7198">
        <v>0</v>
      </c>
      <c r="BE7198">
        <v>0</v>
      </c>
      <c r="BF7198">
        <v>1.7818149839838301E-2</v>
      </c>
      <c r="BG7198">
        <v>3.7821380500550603E-2</v>
      </c>
      <c r="BH7198">
        <v>1.0183033054303001E-2</v>
      </c>
      <c r="BI7198">
        <v>0</v>
      </c>
      <c r="BJ7198">
        <v>4.8004413554853603E-2</v>
      </c>
      <c r="BK7198">
        <v>0</v>
      </c>
      <c r="BL7198">
        <v>0</v>
      </c>
      <c r="BM7198">
        <v>0</v>
      </c>
      <c r="BN7198">
        <v>0</v>
      </c>
      <c r="BO7198">
        <v>6.97454190777568E-3</v>
      </c>
      <c r="BP7198">
        <v>0.91988457996668305</v>
      </c>
    </row>
    <row r="7199" spans="1:68" x14ac:dyDescent="0.25">
      <c r="A7199" t="s">
        <v>356</v>
      </c>
      <c r="B7199">
        <v>2040</v>
      </c>
      <c r="C7199" t="s">
        <v>229</v>
      </c>
      <c r="D7199">
        <v>2030</v>
      </c>
      <c r="E7199" t="s">
        <v>211</v>
      </c>
      <c r="F7199" t="s">
        <v>86</v>
      </c>
      <c r="G7199">
        <v>4.2965297613447797</v>
      </c>
      <c r="H7199">
        <v>67656.957038764798</v>
      </c>
      <c r="I7199">
        <v>67656.957038764798</v>
      </c>
      <c r="J7199">
        <v>0</v>
      </c>
      <c r="K7199">
        <v>5619.8609278389804</v>
      </c>
      <c r="L7199">
        <v>0</v>
      </c>
      <c r="M7199">
        <v>2.5359451168934402E-3</v>
      </c>
      <c r="N7199">
        <v>5.6371433086975498E-4</v>
      </c>
      <c r="O7199">
        <v>1.1860919219513E-3</v>
      </c>
      <c r="P7199">
        <v>4.2857513697145098E-3</v>
      </c>
      <c r="Q7199">
        <v>8.7849484021525895E-5</v>
      </c>
      <c r="R7199">
        <v>0</v>
      </c>
      <c r="S7199">
        <v>4.9851472820023303E-6</v>
      </c>
      <c r="T7199">
        <v>9.2834631303528197E-5</v>
      </c>
      <c r="U7199">
        <v>1.4915805801484901E-4</v>
      </c>
      <c r="V7199">
        <v>1.1724564077368201E-3</v>
      </c>
      <c r="W7199">
        <v>1.4144490970551999E-3</v>
      </c>
      <c r="X7199">
        <v>9.554432933728E-5</v>
      </c>
      <c r="Y7199">
        <v>0</v>
      </c>
      <c r="Z7199">
        <v>5.4218025183820901E-6</v>
      </c>
      <c r="AA7199">
        <v>1.00966131855662E-4</v>
      </c>
      <c r="AB7199">
        <v>5.96632232059398E-4</v>
      </c>
      <c r="AC7199">
        <v>3.3498754506766301E-3</v>
      </c>
      <c r="AD7199">
        <v>4.0474738145916903E-3</v>
      </c>
      <c r="AE7199">
        <v>51.063638364924302</v>
      </c>
      <c r="AF7199">
        <v>3.4376113720511401</v>
      </c>
      <c r="AG7199">
        <v>0.29897621498824201</v>
      </c>
      <c r="AH7199">
        <v>54.800225951963697</v>
      </c>
      <c r="AI7199">
        <v>1.4969487642002501E-4</v>
      </c>
      <c r="AJ7199">
        <v>3.8585602986537602E-3</v>
      </c>
      <c r="AK7199">
        <v>3.7943533887764102E-4</v>
      </c>
      <c r="AL7199">
        <v>4.3876905139514297E-3</v>
      </c>
      <c r="AM7199">
        <v>3.6848325137118099E-4</v>
      </c>
      <c r="AN7199">
        <v>8.1910009841961806E-5</v>
      </c>
      <c r="AO7199">
        <v>1.72344032571614E-4</v>
      </c>
      <c r="AP7199">
        <v>6.2273729378475797E-4</v>
      </c>
      <c r="AQ7199">
        <v>6.3937396940451298E-4</v>
      </c>
      <c r="AR7199">
        <v>1.6480610915597702E-2</v>
      </c>
      <c r="AS7199">
        <v>2.0821048145692701E-3</v>
      </c>
      <c r="AT7199">
        <v>1.92020896995715E-2</v>
      </c>
      <c r="AU7199">
        <v>1.1643850951831901E-3</v>
      </c>
      <c r="AV7199">
        <v>2.4150452675255E-4</v>
      </c>
      <c r="AW7199">
        <v>9.4972964623620199E-4</v>
      </c>
      <c r="AX7199">
        <v>2.1557708967743401E-2</v>
      </c>
      <c r="AY7199">
        <v>9.3297299527767203E-4</v>
      </c>
      <c r="AZ7199">
        <v>2.4048468761172202E-2</v>
      </c>
      <c r="BA7199">
        <v>2.2796426928311702E-3</v>
      </c>
      <c r="BB7199">
        <v>2.72610844492811E-2</v>
      </c>
      <c r="BC7199">
        <v>1.1643850951831901E-3</v>
      </c>
      <c r="BD7199">
        <v>2.4150452675245001E-4</v>
      </c>
      <c r="BE7199">
        <v>9.49729646235812E-4</v>
      </c>
      <c r="BF7199">
        <v>2.9616703717452501E-2</v>
      </c>
      <c r="BG7199">
        <v>1.2944684755427E-2</v>
      </c>
      <c r="BH7199">
        <v>0.127367156238405</v>
      </c>
      <c r="BI7199">
        <v>5.0923068109410399E-2</v>
      </c>
      <c r="BJ7199">
        <v>0.19123490910324301</v>
      </c>
      <c r="BK7199">
        <v>5.0481605202987395E-4</v>
      </c>
      <c r="BL7199">
        <v>3.3984288170971201E-5</v>
      </c>
      <c r="BM7199">
        <v>2.9556842664167002E-6</v>
      </c>
      <c r="BN7199">
        <v>5.4175602446726102E-4</v>
      </c>
      <c r="BO7199">
        <v>3.35605534344639E-3</v>
      </c>
      <c r="BP7199">
        <v>5.7786153553436801</v>
      </c>
    </row>
    <row r="7200" spans="1:68" x14ac:dyDescent="0.25">
      <c r="A7200" t="s">
        <v>356</v>
      </c>
      <c r="B7200">
        <v>2040</v>
      </c>
      <c r="C7200" t="s">
        <v>229</v>
      </c>
      <c r="D7200">
        <v>2030</v>
      </c>
      <c r="E7200" t="s">
        <v>211</v>
      </c>
      <c r="F7200" t="s">
        <v>17</v>
      </c>
      <c r="G7200">
        <v>11.448393343616299</v>
      </c>
      <c r="H7200">
        <v>92235.1981295476</v>
      </c>
      <c r="I7200">
        <v>92235.1981295476</v>
      </c>
      <c r="J7200">
        <v>0</v>
      </c>
      <c r="K7200">
        <v>54207.6845462895</v>
      </c>
      <c r="L7200">
        <v>0</v>
      </c>
      <c r="M7200">
        <v>2.3943175045678899E-2</v>
      </c>
      <c r="N7200">
        <v>1.56414565041786E-2</v>
      </c>
      <c r="O7200">
        <v>2.17588500722239E-2</v>
      </c>
      <c r="P7200">
        <v>6.1343481622081503E-2</v>
      </c>
      <c r="Q7200">
        <v>2.5482889772827802E-4</v>
      </c>
      <c r="R7200">
        <v>9.5082136239291196E-6</v>
      </c>
      <c r="S7200">
        <v>0</v>
      </c>
      <c r="T7200">
        <v>2.6433711135220698E-4</v>
      </c>
      <c r="U7200">
        <v>3.0501570649420998E-4</v>
      </c>
      <c r="V7200">
        <v>1.59838328235635E-3</v>
      </c>
      <c r="W7200">
        <v>2.1677361002027601E-3</v>
      </c>
      <c r="X7200">
        <v>2.66351129697065E-4</v>
      </c>
      <c r="Y7200">
        <v>9.9381328519301206E-6</v>
      </c>
      <c r="Z7200">
        <v>0</v>
      </c>
      <c r="AA7200">
        <v>2.7628926254899501E-4</v>
      </c>
      <c r="AB7200">
        <v>1.2200628259768399E-3</v>
      </c>
      <c r="AC7200">
        <v>4.5668093781609997E-3</v>
      </c>
      <c r="AD7200">
        <v>6.0631614666868299E-3</v>
      </c>
      <c r="AE7200">
        <v>101.715422591256</v>
      </c>
      <c r="AF7200">
        <v>7.2724123036577497</v>
      </c>
      <c r="AG7200">
        <v>0</v>
      </c>
      <c r="AH7200">
        <v>108.98783489491299</v>
      </c>
      <c r="AI7200">
        <v>2.3910067485932298E-5</v>
      </c>
      <c r="AJ7200">
        <v>3.1948878279973698E-5</v>
      </c>
      <c r="AK7200">
        <v>0</v>
      </c>
      <c r="AL7200">
        <v>5.5858945765906E-5</v>
      </c>
      <c r="AM7200">
        <v>1.6025306251754301E-2</v>
      </c>
      <c r="AN7200">
        <v>1.14577152005226E-3</v>
      </c>
      <c r="AO7200">
        <v>0</v>
      </c>
      <c r="AP7200">
        <v>1.7171077771806601E-2</v>
      </c>
      <c r="AQ7200">
        <v>5.1477719631058097E-4</v>
      </c>
      <c r="AR7200">
        <v>6.8785058828919497E-4</v>
      </c>
      <c r="AS7200">
        <v>0</v>
      </c>
      <c r="AT7200">
        <v>1.2026277845997701E-3</v>
      </c>
      <c r="AU7200">
        <v>0</v>
      </c>
      <c r="AV7200">
        <v>0</v>
      </c>
      <c r="AW7200">
        <v>0</v>
      </c>
      <c r="AX7200">
        <v>1.2026277845997701E-3</v>
      </c>
      <c r="AY7200">
        <v>5.8603465249602404E-4</v>
      </c>
      <c r="AZ7200">
        <v>7.8306553469404002E-4</v>
      </c>
      <c r="BA7200">
        <v>0</v>
      </c>
      <c r="BB7200">
        <v>1.3691001871900599E-3</v>
      </c>
      <c r="BC7200">
        <v>0</v>
      </c>
      <c r="BD7200">
        <v>0</v>
      </c>
      <c r="BE7200">
        <v>0</v>
      </c>
      <c r="BF7200">
        <v>1.3691001871900599E-3</v>
      </c>
      <c r="BG7200">
        <v>4.3373060297880097E-3</v>
      </c>
      <c r="BH7200">
        <v>2.9126927580398899E-2</v>
      </c>
      <c r="BI7200">
        <v>0</v>
      </c>
      <c r="BJ7200">
        <v>3.3464233610186897E-2</v>
      </c>
      <c r="BK7200">
        <v>9.63184227221985E-4</v>
      </c>
      <c r="BL7200">
        <v>6.8865395692121903E-5</v>
      </c>
      <c r="BM7200">
        <v>0</v>
      </c>
      <c r="BN7200">
        <v>1.0320496229141E-3</v>
      </c>
      <c r="BO7200">
        <v>2.2367812065345501E-2</v>
      </c>
      <c r="BP7200">
        <v>9.7358401177602296</v>
      </c>
    </row>
    <row r="7201" spans="1:68" x14ac:dyDescent="0.25">
      <c r="A7201" t="s">
        <v>356</v>
      </c>
      <c r="B7201">
        <v>2040</v>
      </c>
      <c r="C7201" t="s">
        <v>229</v>
      </c>
      <c r="D7201">
        <v>2030</v>
      </c>
      <c r="E7201" t="s">
        <v>211</v>
      </c>
      <c r="F7201" t="s">
        <v>13</v>
      </c>
      <c r="G7201">
        <v>11.980909015042601</v>
      </c>
      <c r="H7201">
        <v>120598.74427195</v>
      </c>
      <c r="I7201">
        <v>0</v>
      </c>
      <c r="J7201">
        <v>120598.74427195</v>
      </c>
      <c r="K7201">
        <v>46001.5338783876</v>
      </c>
      <c r="L7201">
        <v>127045.421317453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3.4447552782430402E-4</v>
      </c>
      <c r="V7201">
        <v>1.0449536653388599E-3</v>
      </c>
      <c r="W7201">
        <v>1.3894291931631701E-3</v>
      </c>
      <c r="X7201">
        <v>0</v>
      </c>
      <c r="Y7201">
        <v>0</v>
      </c>
      <c r="Z7201">
        <v>0</v>
      </c>
      <c r="AA7201">
        <v>0</v>
      </c>
      <c r="AB7201">
        <v>1.37790211129721E-3</v>
      </c>
      <c r="AC7201">
        <v>2.98558190096819E-3</v>
      </c>
      <c r="AD7201">
        <v>4.36348401226541E-3</v>
      </c>
      <c r="AE7201">
        <v>0</v>
      </c>
      <c r="AF7201">
        <v>0</v>
      </c>
      <c r="AG7201">
        <v>0</v>
      </c>
      <c r="AH7201">
        <v>0</v>
      </c>
      <c r="AI7201">
        <v>0</v>
      </c>
      <c r="AJ7201">
        <v>0</v>
      </c>
      <c r="AK7201">
        <v>0</v>
      </c>
      <c r="AL7201">
        <v>0</v>
      </c>
      <c r="AM7201">
        <v>0</v>
      </c>
      <c r="AN7201">
        <v>0</v>
      </c>
      <c r="AO7201">
        <v>0</v>
      </c>
      <c r="AP7201">
        <v>0</v>
      </c>
      <c r="AQ7201">
        <v>0</v>
      </c>
      <c r="AR7201">
        <v>0</v>
      </c>
      <c r="AS7201">
        <v>0</v>
      </c>
      <c r="AT7201">
        <v>0</v>
      </c>
      <c r="AU7201">
        <v>0</v>
      </c>
      <c r="AV7201">
        <v>0</v>
      </c>
      <c r="AW7201">
        <v>0</v>
      </c>
      <c r="AX7201">
        <v>0</v>
      </c>
      <c r="AY7201">
        <v>0</v>
      </c>
      <c r="AZ7201">
        <v>0</v>
      </c>
      <c r="BA7201">
        <v>0</v>
      </c>
      <c r="BB7201">
        <v>0</v>
      </c>
      <c r="BC7201">
        <v>0</v>
      </c>
      <c r="BD7201">
        <v>0</v>
      </c>
      <c r="BE7201">
        <v>0</v>
      </c>
      <c r="BF7201">
        <v>0</v>
      </c>
      <c r="BG7201">
        <v>0</v>
      </c>
      <c r="BH7201">
        <v>0</v>
      </c>
      <c r="BI7201">
        <v>0</v>
      </c>
      <c r="BJ7201">
        <v>0</v>
      </c>
      <c r="BK7201">
        <v>0</v>
      </c>
      <c r="BL7201">
        <v>0</v>
      </c>
      <c r="BM7201">
        <v>0</v>
      </c>
      <c r="BN7201">
        <v>0</v>
      </c>
      <c r="BO7201">
        <v>0</v>
      </c>
      <c r="BP7201">
        <v>0</v>
      </c>
    </row>
    <row r="7202" spans="1:68" x14ac:dyDescent="0.25">
      <c r="A7202" t="s">
        <v>356</v>
      </c>
      <c r="B7202">
        <v>2040</v>
      </c>
      <c r="C7202" t="s">
        <v>229</v>
      </c>
      <c r="D7202">
        <v>2030</v>
      </c>
      <c r="E7202" t="s">
        <v>211</v>
      </c>
      <c r="F7202" t="s">
        <v>16</v>
      </c>
      <c r="G7202">
        <v>0.69934010884188003</v>
      </c>
      <c r="H7202">
        <v>5634.3079384966904</v>
      </c>
      <c r="I7202">
        <v>5634.3079384966904</v>
      </c>
      <c r="J7202">
        <v>0</v>
      </c>
      <c r="K7202">
        <v>3311.34744176195</v>
      </c>
      <c r="L7202">
        <v>0</v>
      </c>
      <c r="M7202">
        <v>6.9730832389899096E-4</v>
      </c>
      <c r="N7202">
        <v>1.25012051112361E-3</v>
      </c>
      <c r="O7202">
        <v>0</v>
      </c>
      <c r="P7202">
        <v>1.9474288350226001E-3</v>
      </c>
      <c r="Q7202">
        <v>2.0982095625244E-5</v>
      </c>
      <c r="R7202">
        <v>4.7371174076679296E-6</v>
      </c>
      <c r="S7202">
        <v>0</v>
      </c>
      <c r="T7202">
        <v>2.57192130329119E-5</v>
      </c>
      <c r="U7202">
        <v>1.8632284109725001E-5</v>
      </c>
      <c r="V7202">
        <v>9.7639337250534795E-5</v>
      </c>
      <c r="W7202">
        <v>1.41990834393171E-4</v>
      </c>
      <c r="X7202">
        <v>2.2819943417236201E-5</v>
      </c>
      <c r="Y7202">
        <v>5.1520473995804501E-6</v>
      </c>
      <c r="Z7202">
        <v>0</v>
      </c>
      <c r="AA7202">
        <v>2.79719908168166E-5</v>
      </c>
      <c r="AB7202">
        <v>7.4529136438900004E-5</v>
      </c>
      <c r="AC7202">
        <v>2.7896953500152703E-4</v>
      </c>
      <c r="AD7202">
        <v>3.8147066225724402E-4</v>
      </c>
      <c r="AE7202">
        <v>6.41648612188997</v>
      </c>
      <c r="AF7202">
        <v>1.07789403795554</v>
      </c>
      <c r="AG7202">
        <v>0</v>
      </c>
      <c r="AH7202">
        <v>7.4943801598455098</v>
      </c>
      <c r="AI7202">
        <v>1.35564792156462E-2</v>
      </c>
      <c r="AJ7202">
        <v>2.8758027831536901E-3</v>
      </c>
      <c r="AK7202">
        <v>0</v>
      </c>
      <c r="AL7202">
        <v>1.64322819987999E-2</v>
      </c>
      <c r="AM7202">
        <v>1.3080426709842601E-3</v>
      </c>
      <c r="AN7202">
        <v>2.19735750948695E-4</v>
      </c>
      <c r="AO7202">
        <v>0</v>
      </c>
      <c r="AP7202">
        <v>1.52777842193295E-3</v>
      </c>
      <c r="AQ7202">
        <v>1.9369533922253401E-4</v>
      </c>
      <c r="AR7202">
        <v>4.1089547422989303E-5</v>
      </c>
      <c r="AS7202">
        <v>0</v>
      </c>
      <c r="AT7202">
        <v>2.3478488664552299E-4</v>
      </c>
      <c r="AU7202">
        <v>0</v>
      </c>
      <c r="AV7202">
        <v>0</v>
      </c>
      <c r="AW7202">
        <v>0</v>
      </c>
      <c r="AX7202">
        <v>2.3478488664552299E-4</v>
      </c>
      <c r="AY7202">
        <v>1.3835381373038099E-2</v>
      </c>
      <c r="AZ7202">
        <v>2.9349676730706601E-3</v>
      </c>
      <c r="BA7202">
        <v>0</v>
      </c>
      <c r="BB7202">
        <v>1.6770349046108801E-2</v>
      </c>
      <c r="BC7202">
        <v>0</v>
      </c>
      <c r="BD7202">
        <v>0</v>
      </c>
      <c r="BE7202">
        <v>0</v>
      </c>
      <c r="BF7202">
        <v>1.6770349046108801E-2</v>
      </c>
      <c r="BG7202">
        <v>3.57003334463201E-2</v>
      </c>
      <c r="BH7202">
        <v>9.4555566732257203E-3</v>
      </c>
      <c r="BI7202">
        <v>0</v>
      </c>
      <c r="BJ7202">
        <v>4.5155890119545801E-2</v>
      </c>
      <c r="BK7202">
        <v>0</v>
      </c>
      <c r="BL7202">
        <v>0</v>
      </c>
      <c r="BM7202">
        <v>0</v>
      </c>
      <c r="BN7202">
        <v>0</v>
      </c>
      <c r="BO7202">
        <v>6.5834051652160202E-3</v>
      </c>
      <c r="BP7202">
        <v>0.86623604231328</v>
      </c>
    </row>
    <row r="7203" spans="1:68" x14ac:dyDescent="0.25">
      <c r="A7203" t="s">
        <v>356</v>
      </c>
      <c r="B7203">
        <v>2040</v>
      </c>
      <c r="C7203" t="s">
        <v>229</v>
      </c>
      <c r="D7203">
        <v>2031</v>
      </c>
      <c r="E7203" t="s">
        <v>211</v>
      </c>
      <c r="F7203" t="s">
        <v>86</v>
      </c>
      <c r="G7203">
        <v>4.0892676047370804</v>
      </c>
      <c r="H7203">
        <v>64393.223839118502</v>
      </c>
      <c r="I7203">
        <v>64393.223839118502</v>
      </c>
      <c r="J7203">
        <v>0</v>
      </c>
      <c r="K7203">
        <v>5348.7620269960998</v>
      </c>
      <c r="L7203">
        <v>0</v>
      </c>
      <c r="M7203">
        <v>2.7400751339610101E-3</v>
      </c>
      <c r="N7203">
        <v>5.9265752978196896E-4</v>
      </c>
      <c r="O7203">
        <v>1.2226889304475001E-3</v>
      </c>
      <c r="P7203">
        <v>4.5554215941904803E-3</v>
      </c>
      <c r="Q7203">
        <v>8.3611674783244997E-5</v>
      </c>
      <c r="R7203">
        <v>0</v>
      </c>
      <c r="S7203">
        <v>4.74466660711659E-6</v>
      </c>
      <c r="T7203">
        <v>8.8356341390361597E-5</v>
      </c>
      <c r="U7203">
        <v>1.4196275797114601E-4</v>
      </c>
      <c r="V7203">
        <v>1.1158977762146199E-3</v>
      </c>
      <c r="W7203">
        <v>1.34621687557613E-3</v>
      </c>
      <c r="X7203">
        <v>9.0935325129222694E-5</v>
      </c>
      <c r="Y7203">
        <v>0</v>
      </c>
      <c r="Z7203">
        <v>5.1602578427764401E-6</v>
      </c>
      <c r="AA7203">
        <v>9.60955829719992E-5</v>
      </c>
      <c r="AB7203">
        <v>5.6785103188458598E-4</v>
      </c>
      <c r="AC7203">
        <v>3.1882793606132099E-3</v>
      </c>
      <c r="AD7203">
        <v>3.8522259754697999E-3</v>
      </c>
      <c r="AE7203">
        <v>48.331275279267999</v>
      </c>
      <c r="AF7203">
        <v>3.2551021481537599</v>
      </c>
      <c r="AG7203">
        <v>0.28336617455705598</v>
      </c>
      <c r="AH7203">
        <v>51.869743601978797</v>
      </c>
      <c r="AI7203">
        <v>1.4538043896293099E-4</v>
      </c>
      <c r="AJ7203">
        <v>3.6709317413085498E-3</v>
      </c>
      <c r="AK7203">
        <v>3.7056313467804901E-4</v>
      </c>
      <c r="AL7203">
        <v>4.1868753149495296E-3</v>
      </c>
      <c r="AM7203">
        <v>3.8505137239656999E-4</v>
      </c>
      <c r="AN7203">
        <v>8.3283699915856103E-5</v>
      </c>
      <c r="AO7203">
        <v>1.7181939460263101E-4</v>
      </c>
      <c r="AP7203">
        <v>6.4015446691505803E-4</v>
      </c>
      <c r="AQ7203">
        <v>6.2119890385985599E-4</v>
      </c>
      <c r="AR7203">
        <v>1.5685595600840499E-2</v>
      </c>
      <c r="AS7203">
        <v>2.0342471359556299E-3</v>
      </c>
      <c r="AT7203">
        <v>1.8341041640655999E-2</v>
      </c>
      <c r="AU7203">
        <v>5.1336493612442796E-4</v>
      </c>
      <c r="AV7203">
        <v>1.5980209651540199E-4</v>
      </c>
      <c r="AW7203">
        <v>4.7873414998433E-4</v>
      </c>
      <c r="AX7203">
        <v>1.94929428232801E-2</v>
      </c>
      <c r="AY7203">
        <v>9.0645198229936897E-4</v>
      </c>
      <c r="AZ7203">
        <v>2.2888384280111002E-2</v>
      </c>
      <c r="BA7203">
        <v>2.22724455870072E-3</v>
      </c>
      <c r="BB7203">
        <v>2.6022080821111099E-2</v>
      </c>
      <c r="BC7203">
        <v>5.1336493612442796E-4</v>
      </c>
      <c r="BD7203">
        <v>1.5980209651533699E-4</v>
      </c>
      <c r="BE7203">
        <v>4.78734149984133E-4</v>
      </c>
      <c r="BF7203">
        <v>2.7173982003735001E-2</v>
      </c>
      <c r="BG7203">
        <v>1.2268704487976999E-2</v>
      </c>
      <c r="BH7203">
        <v>0.121223036926009</v>
      </c>
      <c r="BI7203">
        <v>4.8308355793485802E-2</v>
      </c>
      <c r="BJ7203">
        <v>0.18180009720747201</v>
      </c>
      <c r="BK7203">
        <v>4.7780386116803598E-4</v>
      </c>
      <c r="BL7203">
        <v>3.2179998684027902E-5</v>
      </c>
      <c r="BM7203">
        <v>2.8013631245078098E-6</v>
      </c>
      <c r="BN7203">
        <v>5.1278522297657099E-4</v>
      </c>
      <c r="BO7203">
        <v>3.1941611388639898E-3</v>
      </c>
      <c r="BP7203">
        <v>5.4695996530903699</v>
      </c>
    </row>
    <row r="7204" spans="1:68" x14ac:dyDescent="0.25">
      <c r="A7204" t="s">
        <v>356</v>
      </c>
      <c r="B7204">
        <v>2040</v>
      </c>
      <c r="C7204" t="s">
        <v>229</v>
      </c>
      <c r="D7204">
        <v>2031</v>
      </c>
      <c r="E7204" t="s">
        <v>211</v>
      </c>
      <c r="F7204" t="s">
        <v>17</v>
      </c>
      <c r="G7204">
        <v>11.4286934601633</v>
      </c>
      <c r="H7204">
        <v>93523.4632093853</v>
      </c>
      <c r="I7204">
        <v>93523.4632093853</v>
      </c>
      <c r="J7204">
        <v>0</v>
      </c>
      <c r="K7204">
        <v>54114.406386135102</v>
      </c>
      <c r="L7204">
        <v>0</v>
      </c>
      <c r="M7204">
        <v>2.4160006389035499E-2</v>
      </c>
      <c r="N7204">
        <v>1.72482983735168E-2</v>
      </c>
      <c r="O7204">
        <v>2.3798089926642001E-2</v>
      </c>
      <c r="P7204">
        <v>6.5206394689194397E-2</v>
      </c>
      <c r="Q7204">
        <v>2.5261387271526101E-4</v>
      </c>
      <c r="R7204">
        <v>9.4918523149999708E-6</v>
      </c>
      <c r="S7204">
        <v>0</v>
      </c>
      <c r="T7204">
        <v>2.6210572503026098E-4</v>
      </c>
      <c r="U7204">
        <v>3.09275914001182E-4</v>
      </c>
      <c r="V7204">
        <v>1.6207081801026899E-3</v>
      </c>
      <c r="W7204">
        <v>2.1920898191341398E-3</v>
      </c>
      <c r="X7204">
        <v>2.6403595108198701E-4</v>
      </c>
      <c r="Y7204">
        <v>9.9210317572134297E-6</v>
      </c>
      <c r="Z7204">
        <v>0</v>
      </c>
      <c r="AA7204">
        <v>2.739569828392E-4</v>
      </c>
      <c r="AB7204">
        <v>1.23710365600472E-3</v>
      </c>
      <c r="AC7204">
        <v>4.6305948002934097E-3</v>
      </c>
      <c r="AD7204">
        <v>6.1416554391373404E-3</v>
      </c>
      <c r="AE7204">
        <v>102.564870125935</v>
      </c>
      <c r="AF7204">
        <v>7.2196885968930697</v>
      </c>
      <c r="AG7204">
        <v>0</v>
      </c>
      <c r="AH7204">
        <v>109.784558722828</v>
      </c>
      <c r="AI7204">
        <v>2.3480912018918701E-5</v>
      </c>
      <c r="AJ7204">
        <v>3.1893902078538503E-5</v>
      </c>
      <c r="AK7204">
        <v>0</v>
      </c>
      <c r="AL7204">
        <v>5.5374814097457302E-5</v>
      </c>
      <c r="AM7204">
        <v>1.6159137056771401E-2</v>
      </c>
      <c r="AN7204">
        <v>1.13746487858032E-3</v>
      </c>
      <c r="AO7204">
        <v>0</v>
      </c>
      <c r="AP7204">
        <v>1.7296601935351701E-2</v>
      </c>
      <c r="AQ7204">
        <v>5.0553759678955996E-4</v>
      </c>
      <c r="AR7204">
        <v>6.86666965747967E-4</v>
      </c>
      <c r="AS7204">
        <v>0</v>
      </c>
      <c r="AT7204">
        <v>1.1922045625375199E-3</v>
      </c>
      <c r="AU7204">
        <v>0</v>
      </c>
      <c r="AV7204">
        <v>0</v>
      </c>
      <c r="AW7204">
        <v>0</v>
      </c>
      <c r="AX7204">
        <v>1.1922045625375199E-3</v>
      </c>
      <c r="AY7204">
        <v>5.7551607177156404E-4</v>
      </c>
      <c r="AZ7204">
        <v>7.8171807052972598E-4</v>
      </c>
      <c r="BA7204">
        <v>0</v>
      </c>
      <c r="BB7204">
        <v>1.35723414230129E-3</v>
      </c>
      <c r="BC7204">
        <v>0</v>
      </c>
      <c r="BD7204">
        <v>0</v>
      </c>
      <c r="BE7204">
        <v>0</v>
      </c>
      <c r="BF7204">
        <v>1.35723414230129E-3</v>
      </c>
      <c r="BG7204">
        <v>4.2594568216718599E-3</v>
      </c>
      <c r="BH7204">
        <v>2.9076807265569202E-2</v>
      </c>
      <c r="BI7204">
        <v>0</v>
      </c>
      <c r="BJ7204">
        <v>3.3336264087240997E-2</v>
      </c>
      <c r="BK7204">
        <v>9.7122798741500801E-4</v>
      </c>
      <c r="BL7204">
        <v>6.8366133717263894E-5</v>
      </c>
      <c r="BM7204">
        <v>0</v>
      </c>
      <c r="BN7204">
        <v>1.03959412113227E-3</v>
      </c>
      <c r="BO7204">
        <v>2.2680227192981298E-2</v>
      </c>
      <c r="BP7204">
        <v>9.8070111417012793</v>
      </c>
    </row>
    <row r="7205" spans="1:68" x14ac:dyDescent="0.25">
      <c r="A7205" t="s">
        <v>356</v>
      </c>
      <c r="B7205">
        <v>2040</v>
      </c>
      <c r="C7205" t="s">
        <v>229</v>
      </c>
      <c r="D7205">
        <v>2031</v>
      </c>
      <c r="E7205" t="s">
        <v>211</v>
      </c>
      <c r="F7205" t="s">
        <v>13</v>
      </c>
      <c r="G7205">
        <v>13.4625457334517</v>
      </c>
      <c r="H7205">
        <v>135844.777175266</v>
      </c>
      <c r="I7205">
        <v>0</v>
      </c>
      <c r="J7205">
        <v>135844.777175266</v>
      </c>
      <c r="K7205">
        <v>52110.4455701958</v>
      </c>
      <c r="L7205">
        <v>143106.43990694699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3.9030121909971701E-4</v>
      </c>
      <c r="V7205">
        <v>1.1770561848167701E-3</v>
      </c>
      <c r="W7205">
        <v>1.56735740391649E-3</v>
      </c>
      <c r="X7205">
        <v>0</v>
      </c>
      <c r="Y7205">
        <v>0</v>
      </c>
      <c r="Z7205">
        <v>0</v>
      </c>
      <c r="AA7205">
        <v>0</v>
      </c>
      <c r="AB7205">
        <v>1.56120487639886E-3</v>
      </c>
      <c r="AC7205">
        <v>3.36301767090507E-3</v>
      </c>
      <c r="AD7205">
        <v>4.9242225473039398E-3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  <c r="BM7205">
        <v>0</v>
      </c>
      <c r="BN7205">
        <v>0</v>
      </c>
      <c r="BO7205">
        <v>0</v>
      </c>
      <c r="BP7205">
        <v>0</v>
      </c>
    </row>
    <row r="7206" spans="1:68" x14ac:dyDescent="0.25">
      <c r="A7206" t="s">
        <v>356</v>
      </c>
      <c r="B7206">
        <v>2040</v>
      </c>
      <c r="C7206" t="s">
        <v>229</v>
      </c>
      <c r="D7206">
        <v>2031</v>
      </c>
      <c r="E7206" t="s">
        <v>211</v>
      </c>
      <c r="F7206" t="s">
        <v>16</v>
      </c>
      <c r="G7206">
        <v>0.69813671564733504</v>
      </c>
      <c r="H7206">
        <v>5713.0032989817801</v>
      </c>
      <c r="I7206">
        <v>5713.0032989817801</v>
      </c>
      <c r="J7206">
        <v>0</v>
      </c>
      <c r="K7206">
        <v>3305.6494231215102</v>
      </c>
      <c r="L7206">
        <v>0</v>
      </c>
      <c r="M7206">
        <v>7.0704775073144005E-4</v>
      </c>
      <c r="N7206">
        <v>1.2479693596360499E-3</v>
      </c>
      <c r="O7206">
        <v>0</v>
      </c>
      <c r="P7206">
        <v>1.9550171103674902E-3</v>
      </c>
      <c r="Q7206">
        <v>2.1275156209966199E-5</v>
      </c>
      <c r="R7206">
        <v>4.7289659878107396E-6</v>
      </c>
      <c r="S7206">
        <v>0</v>
      </c>
      <c r="T7206">
        <v>2.6004122197777E-5</v>
      </c>
      <c r="U7206">
        <v>1.8892524467667901E-5</v>
      </c>
      <c r="V7206">
        <v>9.9003082882887498E-5</v>
      </c>
      <c r="W7206">
        <v>1.43899729548332E-4</v>
      </c>
      <c r="X7206">
        <v>2.31386735422261E-5</v>
      </c>
      <c r="Y7206">
        <v>5.1431819867430696E-6</v>
      </c>
      <c r="Z7206">
        <v>0</v>
      </c>
      <c r="AA7206">
        <v>2.8281855528969099E-5</v>
      </c>
      <c r="AB7206">
        <v>7.5570097870671904E-5</v>
      </c>
      <c r="AC7206">
        <v>2.8286595109396399E-4</v>
      </c>
      <c r="AD7206">
        <v>3.8671790449360498E-4</v>
      </c>
      <c r="AE7206">
        <v>6.5061063013195604</v>
      </c>
      <c r="AF7206">
        <v>1.07603924608343</v>
      </c>
      <c r="AG7206">
        <v>0</v>
      </c>
      <c r="AH7206">
        <v>7.582145547403</v>
      </c>
      <c r="AI7206">
        <v>1.37458249224178E-2</v>
      </c>
      <c r="AJ7206">
        <v>2.8708542302902898E-3</v>
      </c>
      <c r="AK7206">
        <v>0</v>
      </c>
      <c r="AL7206">
        <v>1.6616679152708098E-2</v>
      </c>
      <c r="AM7206">
        <v>1.3263123308336301E-3</v>
      </c>
      <c r="AN7206">
        <v>2.1935763949198499E-4</v>
      </c>
      <c r="AO7206">
        <v>0</v>
      </c>
      <c r="AP7206">
        <v>1.5456699703256199E-3</v>
      </c>
      <c r="AQ7206">
        <v>1.9640071576758399E-4</v>
      </c>
      <c r="AR7206">
        <v>4.1018842366736199E-5</v>
      </c>
      <c r="AS7206">
        <v>0</v>
      </c>
      <c r="AT7206">
        <v>2.3741955813432001E-4</v>
      </c>
      <c r="AU7206">
        <v>0</v>
      </c>
      <c r="AV7206">
        <v>0</v>
      </c>
      <c r="AW7206">
        <v>0</v>
      </c>
      <c r="AX7206">
        <v>2.3741955813432001E-4</v>
      </c>
      <c r="AY7206">
        <v>1.40286225548274E-2</v>
      </c>
      <c r="AZ7206">
        <v>2.92991731190973E-3</v>
      </c>
      <c r="BA7206">
        <v>0</v>
      </c>
      <c r="BB7206">
        <v>1.69585398667371E-2</v>
      </c>
      <c r="BC7206">
        <v>0</v>
      </c>
      <c r="BD7206">
        <v>0</v>
      </c>
      <c r="BE7206">
        <v>0</v>
      </c>
      <c r="BF7206">
        <v>1.69585398667371E-2</v>
      </c>
      <c r="BG7206">
        <v>3.6198966222636797E-2</v>
      </c>
      <c r="BH7206">
        <v>9.43928597402326E-3</v>
      </c>
      <c r="BI7206">
        <v>0</v>
      </c>
      <c r="BJ7206">
        <v>4.5638252196659998E-2</v>
      </c>
      <c r="BK7206">
        <v>0</v>
      </c>
      <c r="BL7206">
        <v>0</v>
      </c>
      <c r="BM7206">
        <v>0</v>
      </c>
      <c r="BN7206">
        <v>0</v>
      </c>
      <c r="BO7206">
        <v>6.6753567320013904E-3</v>
      </c>
      <c r="BP7206">
        <v>0.87638038251865602</v>
      </c>
    </row>
    <row r="7207" spans="1:68" x14ac:dyDescent="0.25">
      <c r="A7207" t="s">
        <v>356</v>
      </c>
      <c r="B7207">
        <v>2040</v>
      </c>
      <c r="C7207" t="s">
        <v>229</v>
      </c>
      <c r="D7207">
        <v>2032</v>
      </c>
      <c r="E7207" t="s">
        <v>211</v>
      </c>
      <c r="F7207" t="s">
        <v>86</v>
      </c>
      <c r="G7207">
        <v>3.7885047064558401</v>
      </c>
      <c r="H7207">
        <v>59657.145278475902</v>
      </c>
      <c r="I7207">
        <v>59657.145278475902</v>
      </c>
      <c r="J7207">
        <v>0</v>
      </c>
      <c r="K7207">
        <v>4955.3641560442402</v>
      </c>
      <c r="L7207">
        <v>0</v>
      </c>
      <c r="M7207">
        <v>2.5898185635520698E-3</v>
      </c>
      <c r="N7207">
        <v>5.6985809106350495E-4</v>
      </c>
      <c r="O7207">
        <v>1.1097153396129899E-3</v>
      </c>
      <c r="P7207">
        <v>4.2693919942285701E-3</v>
      </c>
      <c r="Q7207">
        <v>7.7462092004943606E-5</v>
      </c>
      <c r="R7207">
        <v>0</v>
      </c>
      <c r="S7207">
        <v>4.3956995504041596E-6</v>
      </c>
      <c r="T7207">
        <v>8.1857791555347797E-5</v>
      </c>
      <c r="U7207">
        <v>1.31521492037379E-4</v>
      </c>
      <c r="V7207">
        <v>1.03382424085315E-3</v>
      </c>
      <c r="W7207">
        <v>1.2472035244458801E-3</v>
      </c>
      <c r="X7207">
        <v>8.4247092764500706E-5</v>
      </c>
      <c r="Y7207">
        <v>0</v>
      </c>
      <c r="Z7207">
        <v>4.7807243285417504E-6</v>
      </c>
      <c r="AA7207">
        <v>8.9027817093042505E-5</v>
      </c>
      <c r="AB7207">
        <v>5.2608596814951599E-4</v>
      </c>
      <c r="AC7207">
        <v>2.9537835452947301E-3</v>
      </c>
      <c r="AD7207">
        <v>3.5688973305372899E-3</v>
      </c>
      <c r="AE7207">
        <v>44.676636216312602</v>
      </c>
      <c r="AF7207">
        <v>3.0095138294281898</v>
      </c>
      <c r="AG7207">
        <v>0.26085680305243403</v>
      </c>
      <c r="AH7207">
        <v>47.947006848793301</v>
      </c>
      <c r="AI7207">
        <v>1.3973602783151E-4</v>
      </c>
      <c r="AJ7207">
        <v>3.4033738928269798E-3</v>
      </c>
      <c r="AK7207">
        <v>3.1815382024725299E-4</v>
      </c>
      <c r="AL7207">
        <v>3.8612637409057402E-3</v>
      </c>
      <c r="AM7207">
        <v>3.62666512377319E-4</v>
      </c>
      <c r="AN7207">
        <v>7.9800357192799605E-5</v>
      </c>
      <c r="AO7207">
        <v>1.55399531694246E-4</v>
      </c>
      <c r="AP7207">
        <v>5.9786640126436501E-4</v>
      </c>
      <c r="AQ7207">
        <v>5.9665329557101704E-4</v>
      </c>
      <c r="AR7207">
        <v>1.45319305316454E-2</v>
      </c>
      <c r="AS7207">
        <v>1.74528995553587E-3</v>
      </c>
      <c r="AT7207">
        <v>1.6873873782752302E-2</v>
      </c>
      <c r="AU7207">
        <v>4.7560728830360897E-4</v>
      </c>
      <c r="AV7207">
        <v>1.48048759158925E-4</v>
      </c>
      <c r="AW7207">
        <v>4.43523573330286E-4</v>
      </c>
      <c r="AX7207">
        <v>1.7941053403545099E-2</v>
      </c>
      <c r="AY7207">
        <v>8.7063508830307603E-4</v>
      </c>
      <c r="AZ7207">
        <v>2.1204958919274701E-2</v>
      </c>
      <c r="BA7207">
        <v>1.91087281781828E-3</v>
      </c>
      <c r="BB7207">
        <v>2.3986466825396E-2</v>
      </c>
      <c r="BC7207">
        <v>4.7560728830360897E-4</v>
      </c>
      <c r="BD7207">
        <v>1.4804875915886399E-4</v>
      </c>
      <c r="BE7207">
        <v>4.4352357333010299E-4</v>
      </c>
      <c r="BF7207">
        <v>2.5053646446188599E-2</v>
      </c>
      <c r="BG7207">
        <v>1.1143960803139299E-2</v>
      </c>
      <c r="BH7207">
        <v>0.112307163608723</v>
      </c>
      <c r="BI7207">
        <v>4.4258960216078801E-2</v>
      </c>
      <c r="BJ7207">
        <v>0.16771008462794099</v>
      </c>
      <c r="BK7207">
        <v>4.41674033321249E-4</v>
      </c>
      <c r="BL7207">
        <v>2.9752108125237299E-5</v>
      </c>
      <c r="BM7207">
        <v>2.5788350708773302E-6</v>
      </c>
      <c r="BN7207">
        <v>4.7400497651736402E-4</v>
      </c>
      <c r="BO7207">
        <v>2.9592327226876701E-3</v>
      </c>
      <c r="BP7207">
        <v>5.0559519638126096</v>
      </c>
    </row>
    <row r="7208" spans="1:68" x14ac:dyDescent="0.25">
      <c r="A7208" t="s">
        <v>356</v>
      </c>
      <c r="B7208">
        <v>2040</v>
      </c>
      <c r="C7208" t="s">
        <v>229</v>
      </c>
      <c r="D7208">
        <v>2032</v>
      </c>
      <c r="E7208" t="s">
        <v>211</v>
      </c>
      <c r="F7208" t="s">
        <v>17</v>
      </c>
      <c r="G7208">
        <v>10.840065502432701</v>
      </c>
      <c r="H7208">
        <v>90030.403470450503</v>
      </c>
      <c r="I7208">
        <v>90030.403470450503</v>
      </c>
      <c r="J7208">
        <v>0</v>
      </c>
      <c r="K7208">
        <v>51327.276551398703</v>
      </c>
      <c r="L7208">
        <v>0</v>
      </c>
      <c r="M7208">
        <v>2.1423884136355299E-2</v>
      </c>
      <c r="N7208">
        <v>1.6979394227079399E-2</v>
      </c>
      <c r="O7208">
        <v>2.3359782998527302E-2</v>
      </c>
      <c r="P7208">
        <v>6.1763061361962197E-2</v>
      </c>
      <c r="Q7208">
        <v>2.28513944233276E-4</v>
      </c>
      <c r="R7208">
        <v>9.0029801912760792E-6</v>
      </c>
      <c r="S7208">
        <v>0</v>
      </c>
      <c r="T7208">
        <v>2.37516924424552E-4</v>
      </c>
      <c r="U7208">
        <v>2.9772459622115998E-4</v>
      </c>
      <c r="V7208">
        <v>1.5601754506869301E-3</v>
      </c>
      <c r="W7208">
        <v>2.0954169713326399E-3</v>
      </c>
      <c r="X7208">
        <v>2.3884633077589501E-4</v>
      </c>
      <c r="Y7208">
        <v>9.4100550053926608E-6</v>
      </c>
      <c r="Z7208">
        <v>0</v>
      </c>
      <c r="AA7208">
        <v>2.4825638578128802E-4</v>
      </c>
      <c r="AB7208">
        <v>1.1908983848846399E-3</v>
      </c>
      <c r="AC7208">
        <v>4.4576441448197996E-3</v>
      </c>
      <c r="AD7208">
        <v>5.8967989154857297E-3</v>
      </c>
      <c r="AE7208">
        <v>98.514296922682206</v>
      </c>
      <c r="AF7208">
        <v>6.83259690508988</v>
      </c>
      <c r="AG7208">
        <v>0</v>
      </c>
      <c r="AH7208">
        <v>105.34689382777201</v>
      </c>
      <c r="AI7208">
        <v>2.1861348281746301E-5</v>
      </c>
      <c r="AJ7208">
        <v>3.0251225904749201E-5</v>
      </c>
      <c r="AK7208">
        <v>0</v>
      </c>
      <c r="AL7208">
        <v>5.2112574186495603E-5</v>
      </c>
      <c r="AM7208">
        <v>1.55209675990468E-2</v>
      </c>
      <c r="AN7208">
        <v>1.0764784248978401E-3</v>
      </c>
      <c r="AO7208">
        <v>0</v>
      </c>
      <c r="AP7208">
        <v>1.6597446023944602E-2</v>
      </c>
      <c r="AQ7208">
        <v>4.7066883364790802E-4</v>
      </c>
      <c r="AR7208">
        <v>6.5130059818388703E-4</v>
      </c>
      <c r="AS7208">
        <v>0</v>
      </c>
      <c r="AT7208">
        <v>1.1219694318317899E-3</v>
      </c>
      <c r="AU7208">
        <v>0</v>
      </c>
      <c r="AV7208">
        <v>0</v>
      </c>
      <c r="AW7208">
        <v>0</v>
      </c>
      <c r="AX7208">
        <v>1.1219694318317899E-3</v>
      </c>
      <c r="AY7208">
        <v>5.3582063918997797E-4</v>
      </c>
      <c r="AZ7208">
        <v>7.4145615319149598E-4</v>
      </c>
      <c r="BA7208">
        <v>0</v>
      </c>
      <c r="BB7208">
        <v>1.27727679238147E-3</v>
      </c>
      <c r="BC7208">
        <v>0</v>
      </c>
      <c r="BD7208">
        <v>0</v>
      </c>
      <c r="BE7208">
        <v>0</v>
      </c>
      <c r="BF7208">
        <v>1.27727679238147E-3</v>
      </c>
      <c r="BG7208">
        <v>3.9656665714667399E-3</v>
      </c>
      <c r="BH7208">
        <v>2.75792238595815E-2</v>
      </c>
      <c r="BI7208">
        <v>0</v>
      </c>
      <c r="BJ7208">
        <v>3.15448904310483E-2</v>
      </c>
      <c r="BK7208">
        <v>9.3287148137894804E-4</v>
      </c>
      <c r="BL7208">
        <v>6.4700606872512394E-5</v>
      </c>
      <c r="BM7208">
        <v>0</v>
      </c>
      <c r="BN7208">
        <v>9.97572088251461E-4</v>
      </c>
      <c r="BO7208">
        <v>2.18331307985682E-2</v>
      </c>
      <c r="BP7208">
        <v>9.4105962945201505</v>
      </c>
    </row>
    <row r="7209" spans="1:68" x14ac:dyDescent="0.25">
      <c r="A7209" t="s">
        <v>356</v>
      </c>
      <c r="B7209">
        <v>2040</v>
      </c>
      <c r="C7209" t="s">
        <v>229</v>
      </c>
      <c r="D7209">
        <v>2032</v>
      </c>
      <c r="E7209" t="s">
        <v>211</v>
      </c>
      <c r="F7209" t="s">
        <v>13</v>
      </c>
      <c r="G7209">
        <v>15.127148644146899</v>
      </c>
      <c r="H7209">
        <v>153526.771151786</v>
      </c>
      <c r="I7209">
        <v>0</v>
      </c>
      <c r="J7209">
        <v>153526.771151786</v>
      </c>
      <c r="K7209">
        <v>58782.299968182298</v>
      </c>
      <c r="L7209">
        <v>161733.63530637801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4.4264574070711102E-4</v>
      </c>
      <c r="V7209">
        <v>1.33026561106585E-3</v>
      </c>
      <c r="W7209">
        <v>1.77291135177296E-3</v>
      </c>
      <c r="X7209">
        <v>0</v>
      </c>
      <c r="Y7209">
        <v>0</v>
      </c>
      <c r="Z7209">
        <v>0</v>
      </c>
      <c r="AA7209">
        <v>0</v>
      </c>
      <c r="AB7209">
        <v>1.77058296282844E-3</v>
      </c>
      <c r="AC7209">
        <v>3.8007588887595698E-3</v>
      </c>
      <c r="AD7209">
        <v>5.5713418515880098E-3</v>
      </c>
      <c r="AE7209">
        <v>0</v>
      </c>
      <c r="AF7209">
        <v>0</v>
      </c>
      <c r="AG7209">
        <v>0</v>
      </c>
      <c r="AH7209">
        <v>0</v>
      </c>
      <c r="AI7209">
        <v>0</v>
      </c>
      <c r="AJ7209">
        <v>0</v>
      </c>
      <c r="AK7209">
        <v>0</v>
      </c>
      <c r="AL7209">
        <v>0</v>
      </c>
      <c r="AM7209">
        <v>0</v>
      </c>
      <c r="AN7209">
        <v>0</v>
      </c>
      <c r="AO7209">
        <v>0</v>
      </c>
      <c r="AP7209">
        <v>0</v>
      </c>
      <c r="AQ7209">
        <v>0</v>
      </c>
      <c r="AR7209">
        <v>0</v>
      </c>
      <c r="AS7209">
        <v>0</v>
      </c>
      <c r="AT7209">
        <v>0</v>
      </c>
      <c r="AU7209">
        <v>0</v>
      </c>
      <c r="AV7209">
        <v>0</v>
      </c>
      <c r="AW7209">
        <v>0</v>
      </c>
      <c r="AX7209">
        <v>0</v>
      </c>
      <c r="AY7209">
        <v>0</v>
      </c>
      <c r="AZ7209">
        <v>0</v>
      </c>
      <c r="BA7209">
        <v>0</v>
      </c>
      <c r="BB7209">
        <v>0</v>
      </c>
      <c r="BC7209">
        <v>0</v>
      </c>
      <c r="BD7209">
        <v>0</v>
      </c>
      <c r="BE7209">
        <v>0</v>
      </c>
      <c r="BF7209">
        <v>0</v>
      </c>
      <c r="BG7209">
        <v>0</v>
      </c>
      <c r="BH7209">
        <v>0</v>
      </c>
      <c r="BI7209">
        <v>0</v>
      </c>
      <c r="BJ7209">
        <v>0</v>
      </c>
      <c r="BK7209">
        <v>0</v>
      </c>
      <c r="BL7209">
        <v>0</v>
      </c>
      <c r="BM7209">
        <v>0</v>
      </c>
      <c r="BN7209">
        <v>0</v>
      </c>
      <c r="BO7209">
        <v>0</v>
      </c>
      <c r="BP7209">
        <v>0</v>
      </c>
    </row>
    <row r="7210" spans="1:68" x14ac:dyDescent="0.25">
      <c r="A7210" t="s">
        <v>356</v>
      </c>
      <c r="B7210">
        <v>2040</v>
      </c>
      <c r="C7210" t="s">
        <v>229</v>
      </c>
      <c r="D7210">
        <v>2032</v>
      </c>
      <c r="E7210" t="s">
        <v>211</v>
      </c>
      <c r="F7210" t="s">
        <v>16</v>
      </c>
      <c r="G7210">
        <v>0.66217960553840904</v>
      </c>
      <c r="H7210">
        <v>5499.6251676844304</v>
      </c>
      <c r="I7210">
        <v>5499.6251676844304</v>
      </c>
      <c r="J7210">
        <v>0</v>
      </c>
      <c r="K7210">
        <v>3135.3939450401399</v>
      </c>
      <c r="L7210">
        <v>0</v>
      </c>
      <c r="M7210">
        <v>6.8063983183246904E-4</v>
      </c>
      <c r="N7210">
        <v>1.1836934511051599E-3</v>
      </c>
      <c r="O7210">
        <v>0</v>
      </c>
      <c r="P7210">
        <v>1.8643332829376301E-3</v>
      </c>
      <c r="Q7210">
        <v>2.0480538591602399E-5</v>
      </c>
      <c r="R7210">
        <v>4.4854034492506298E-6</v>
      </c>
      <c r="S7210">
        <v>0</v>
      </c>
      <c r="T7210">
        <v>2.4965942040853001E-5</v>
      </c>
      <c r="U7210">
        <v>1.81868970847608E-5</v>
      </c>
      <c r="V7210">
        <v>9.5305361787226394E-5</v>
      </c>
      <c r="W7210">
        <v>1.3845820091283999E-4</v>
      </c>
      <c r="X7210">
        <v>2.2274454380647901E-5</v>
      </c>
      <c r="Y7210">
        <v>4.8782855031995897E-6</v>
      </c>
      <c r="Z7210">
        <v>0</v>
      </c>
      <c r="AA7210">
        <v>2.7152739883847501E-5</v>
      </c>
      <c r="AB7210">
        <v>7.2747588339043296E-5</v>
      </c>
      <c r="AC7210">
        <v>2.7230103367778899E-4</v>
      </c>
      <c r="AD7210">
        <v>3.7220136190068001E-4</v>
      </c>
      <c r="AE7210">
        <v>6.2631061257648097</v>
      </c>
      <c r="AF7210">
        <v>1.0206184942654</v>
      </c>
      <c r="AG7210">
        <v>0</v>
      </c>
      <c r="AH7210">
        <v>7.2837246200302097</v>
      </c>
      <c r="AI7210">
        <v>1.3232424477574899E-2</v>
      </c>
      <c r="AJ7210">
        <v>2.7229926161514199E-3</v>
      </c>
      <c r="AK7210">
        <v>0</v>
      </c>
      <c r="AL7210">
        <v>1.5955417093726401E-2</v>
      </c>
      <c r="AM7210">
        <v>1.27677515540082E-3</v>
      </c>
      <c r="AN7210">
        <v>2.08059756685271E-4</v>
      </c>
      <c r="AO7210">
        <v>0</v>
      </c>
      <c r="AP7210">
        <v>1.48483491208609E-3</v>
      </c>
      <c r="AQ7210">
        <v>1.8906523641937199E-4</v>
      </c>
      <c r="AR7210">
        <v>3.8906191651676899E-5</v>
      </c>
      <c r="AS7210">
        <v>0</v>
      </c>
      <c r="AT7210">
        <v>2.27971428071049E-4</v>
      </c>
      <c r="AU7210">
        <v>0</v>
      </c>
      <c r="AV7210">
        <v>0</v>
      </c>
      <c r="AW7210">
        <v>0</v>
      </c>
      <c r="AX7210">
        <v>2.27971428071049E-4</v>
      </c>
      <c r="AY7210">
        <v>1.35046597442408E-2</v>
      </c>
      <c r="AZ7210">
        <v>2.77901368940549E-3</v>
      </c>
      <c r="BA7210">
        <v>0</v>
      </c>
      <c r="BB7210">
        <v>1.6283673433646301E-2</v>
      </c>
      <c r="BC7210">
        <v>0</v>
      </c>
      <c r="BD7210">
        <v>0</v>
      </c>
      <c r="BE7210">
        <v>0</v>
      </c>
      <c r="BF7210">
        <v>1.6283673433646301E-2</v>
      </c>
      <c r="BG7210">
        <v>3.4846950940436799E-2</v>
      </c>
      <c r="BH7210">
        <v>8.9531212479596802E-3</v>
      </c>
      <c r="BI7210">
        <v>0</v>
      </c>
      <c r="BJ7210">
        <v>4.3800072188396502E-2</v>
      </c>
      <c r="BK7210">
        <v>0</v>
      </c>
      <c r="BL7210">
        <v>0</v>
      </c>
      <c r="BM7210">
        <v>0</v>
      </c>
      <c r="BN7210">
        <v>0</v>
      </c>
      <c r="BO7210">
        <v>6.4260351281662503E-3</v>
      </c>
      <c r="BP7210">
        <v>0.84188747482551396</v>
      </c>
    </row>
    <row r="7211" spans="1:68" x14ac:dyDescent="0.25">
      <c r="A7211" t="s">
        <v>356</v>
      </c>
      <c r="B7211">
        <v>2040</v>
      </c>
      <c r="C7211" t="s">
        <v>229</v>
      </c>
      <c r="D7211">
        <v>2033</v>
      </c>
      <c r="E7211" t="s">
        <v>211</v>
      </c>
      <c r="F7211" t="s">
        <v>86</v>
      </c>
      <c r="G7211">
        <v>3.265444183714</v>
      </c>
      <c r="H7211">
        <v>51420.571745527297</v>
      </c>
      <c r="I7211">
        <v>51420.571745527297</v>
      </c>
      <c r="J7211">
        <v>0</v>
      </c>
      <c r="K7211">
        <v>4271.2009922979196</v>
      </c>
      <c r="L7211">
        <v>0</v>
      </c>
      <c r="M7211">
        <v>1.97079970897154E-3</v>
      </c>
      <c r="N7211">
        <v>4.4340914857955201E-4</v>
      </c>
      <c r="O7211">
        <v>8.6700476591528301E-4</v>
      </c>
      <c r="P7211">
        <v>3.2812136234663799E-3</v>
      </c>
      <c r="Q7211">
        <v>6.6767275586281598E-5</v>
      </c>
      <c r="R7211">
        <v>0</v>
      </c>
      <c r="S7211">
        <v>3.78880657209204E-6</v>
      </c>
      <c r="T7211">
        <v>7.0556082158373698E-5</v>
      </c>
      <c r="U7211">
        <v>1.13362955699908E-4</v>
      </c>
      <c r="V7211">
        <v>8.9108912772993402E-4</v>
      </c>
      <c r="W7211">
        <v>1.0750081655882099E-3</v>
      </c>
      <c r="X7211">
        <v>7.26155041047881E-5</v>
      </c>
      <c r="Y7211">
        <v>0</v>
      </c>
      <c r="Z7211">
        <v>4.1206728411803996E-6</v>
      </c>
      <c r="AA7211">
        <v>7.6736176945968503E-5</v>
      </c>
      <c r="AB7211">
        <v>4.5345182279963301E-4</v>
      </c>
      <c r="AC7211">
        <v>2.5459689363712401E-3</v>
      </c>
      <c r="AD7211">
        <v>3.0761569361168399E-3</v>
      </c>
      <c r="AE7211">
        <v>38.736822160504097</v>
      </c>
      <c r="AF7211">
        <v>2.60819995473098</v>
      </c>
      <c r="AG7211">
        <v>0.22496539298413501</v>
      </c>
      <c r="AH7211">
        <v>41.569987508219199</v>
      </c>
      <c r="AI7211">
        <v>1.20221820653039E-4</v>
      </c>
      <c r="AJ7211">
        <v>2.9343711775125501E-3</v>
      </c>
      <c r="AK7211">
        <v>2.6717374744274501E-4</v>
      </c>
      <c r="AL7211">
        <v>3.3217667456083401E-3</v>
      </c>
      <c r="AM7211">
        <v>2.8573067661741898E-4</v>
      </c>
      <c r="AN7211">
        <v>6.4286388649866902E-5</v>
      </c>
      <c r="AO7211">
        <v>1.2570016997048199E-4</v>
      </c>
      <c r="AP7211">
        <v>4.7571723523776803E-4</v>
      </c>
      <c r="AQ7211">
        <v>5.1317560054882903E-4</v>
      </c>
      <c r="AR7211">
        <v>1.25255771628934E-2</v>
      </c>
      <c r="AS7211">
        <v>1.46518774448965E-3</v>
      </c>
      <c r="AT7211">
        <v>1.45039405079319E-2</v>
      </c>
      <c r="AU7211">
        <v>3.9939532108255999E-4</v>
      </c>
      <c r="AV7211">
        <v>1.12437972926855E-4</v>
      </c>
      <c r="AW7211">
        <v>3.82288418542398E-4</v>
      </c>
      <c r="AX7211">
        <v>1.53980622204837E-2</v>
      </c>
      <c r="AY7211">
        <v>7.4882463168366798E-4</v>
      </c>
      <c r="AZ7211">
        <v>1.8277292793339998E-2</v>
      </c>
      <c r="BA7211">
        <v>1.60419615380535E-3</v>
      </c>
      <c r="BB7211">
        <v>2.0630313578828999E-2</v>
      </c>
      <c r="BC7211">
        <v>3.9939532108255999E-4</v>
      </c>
      <c r="BD7211">
        <v>1.12437972926809E-4</v>
      </c>
      <c r="BE7211">
        <v>3.8228841854224101E-4</v>
      </c>
      <c r="BF7211">
        <v>2.1524435291380602E-2</v>
      </c>
      <c r="BG7211">
        <v>9.2999718074843907E-3</v>
      </c>
      <c r="BH7211">
        <v>9.6801456672493402E-2</v>
      </c>
      <c r="BI7211">
        <v>3.7712184795785697E-2</v>
      </c>
      <c r="BJ7211">
        <v>0.143813613275763</v>
      </c>
      <c r="BK7211">
        <v>3.82952924182569E-4</v>
      </c>
      <c r="BL7211">
        <v>2.5784711904825901E-5</v>
      </c>
      <c r="BM7211">
        <v>2.2240119420790999E-6</v>
      </c>
      <c r="BN7211">
        <v>4.1096164802947399E-4</v>
      </c>
      <c r="BO7211">
        <v>2.5506657721950099E-3</v>
      </c>
      <c r="BP7211">
        <v>4.3835032422495397</v>
      </c>
    </row>
    <row r="7212" spans="1:68" x14ac:dyDescent="0.25">
      <c r="A7212" t="s">
        <v>356</v>
      </c>
      <c r="B7212">
        <v>2040</v>
      </c>
      <c r="C7212" t="s">
        <v>229</v>
      </c>
      <c r="D7212">
        <v>2033</v>
      </c>
      <c r="E7212" t="s">
        <v>211</v>
      </c>
      <c r="F7212" t="s">
        <v>17</v>
      </c>
      <c r="G7212">
        <v>9.2460314630145195</v>
      </c>
      <c r="H7212">
        <v>77879.065259359093</v>
      </c>
      <c r="I7212">
        <v>77879.065259359093</v>
      </c>
      <c r="J7212">
        <v>0</v>
      </c>
      <c r="K7212">
        <v>43779.589136115203</v>
      </c>
      <c r="L7212">
        <v>0</v>
      </c>
      <c r="M7212">
        <v>1.7388394390071098E-2</v>
      </c>
      <c r="N7212">
        <v>1.3074020125365E-2</v>
      </c>
      <c r="O7212">
        <v>1.81343020844279E-2</v>
      </c>
      <c r="P7212">
        <v>4.8596716599864101E-2</v>
      </c>
      <c r="Q7212">
        <v>1.9251992042724101E-4</v>
      </c>
      <c r="R7212">
        <v>7.6790899548304502E-6</v>
      </c>
      <c r="S7212">
        <v>0</v>
      </c>
      <c r="T7212">
        <v>2.0019901038207099E-4</v>
      </c>
      <c r="U7212">
        <v>2.5754092356182999E-4</v>
      </c>
      <c r="V7212">
        <v>1.34959970250469E-3</v>
      </c>
      <c r="W7212">
        <v>1.80733963644859E-3</v>
      </c>
      <c r="X7212">
        <v>2.0122481693446599E-4</v>
      </c>
      <c r="Y7212">
        <v>8.0263043271308808E-6</v>
      </c>
      <c r="Z7212">
        <v>0</v>
      </c>
      <c r="AA7212">
        <v>2.0925112126159699E-4</v>
      </c>
      <c r="AB7212">
        <v>1.03016369424732E-3</v>
      </c>
      <c r="AC7212">
        <v>3.8559991500133999E-3</v>
      </c>
      <c r="AD7212">
        <v>5.0954139655223201E-3</v>
      </c>
      <c r="AE7212">
        <v>85.724810849909105</v>
      </c>
      <c r="AF7212">
        <v>5.8625289432742997</v>
      </c>
      <c r="AG7212">
        <v>0</v>
      </c>
      <c r="AH7212">
        <v>91.587339793183403</v>
      </c>
      <c r="AI7212">
        <v>1.8261519805252302E-5</v>
      </c>
      <c r="AJ7212">
        <v>2.5802776417476499E-5</v>
      </c>
      <c r="AK7212">
        <v>0</v>
      </c>
      <c r="AL7212">
        <v>4.4064296222728797E-5</v>
      </c>
      <c r="AM7212">
        <v>1.3505978859902E-2</v>
      </c>
      <c r="AN7212">
        <v>9.2364382246415205E-4</v>
      </c>
      <c r="AO7212">
        <v>0</v>
      </c>
      <c r="AP7212">
        <v>1.4429622682366101E-2</v>
      </c>
      <c r="AQ7212">
        <v>3.9316551370040498E-4</v>
      </c>
      <c r="AR7212">
        <v>5.5552670058469299E-4</v>
      </c>
      <c r="AS7212">
        <v>0</v>
      </c>
      <c r="AT7212">
        <v>9.48692214285099E-4</v>
      </c>
      <c r="AU7212">
        <v>0</v>
      </c>
      <c r="AV7212">
        <v>0</v>
      </c>
      <c r="AW7212">
        <v>0</v>
      </c>
      <c r="AX7212">
        <v>9.48692214285099E-4</v>
      </c>
      <c r="AY7212">
        <v>4.4758900908233902E-4</v>
      </c>
      <c r="AZ7212">
        <v>6.3242486120732196E-4</v>
      </c>
      <c r="BA7212">
        <v>0</v>
      </c>
      <c r="BB7212">
        <v>1.0800138702896599E-3</v>
      </c>
      <c r="BC7212">
        <v>0</v>
      </c>
      <c r="BD7212">
        <v>0</v>
      </c>
      <c r="BE7212">
        <v>0</v>
      </c>
      <c r="BF7212">
        <v>1.0800138702896599E-3</v>
      </c>
      <c r="BG7212">
        <v>3.3126546764311701E-3</v>
      </c>
      <c r="BH7212">
        <v>2.3523692866430201E-2</v>
      </c>
      <c r="BI7212">
        <v>0</v>
      </c>
      <c r="BJ7212">
        <v>2.6836347542861301E-2</v>
      </c>
      <c r="BK7212">
        <v>8.1176269624345498E-4</v>
      </c>
      <c r="BL7212">
        <v>5.5514643364216703E-5</v>
      </c>
      <c r="BM7212">
        <v>0</v>
      </c>
      <c r="BN7212">
        <v>8.6727733960767202E-4</v>
      </c>
      <c r="BO7212">
        <v>1.88863289814745E-2</v>
      </c>
      <c r="BP7212">
        <v>8.1814607831889692</v>
      </c>
    </row>
    <row r="7213" spans="1:68" x14ac:dyDescent="0.25">
      <c r="A7213" t="s">
        <v>356</v>
      </c>
      <c r="B7213">
        <v>2040</v>
      </c>
      <c r="C7213" t="s">
        <v>229</v>
      </c>
      <c r="D7213">
        <v>2033</v>
      </c>
      <c r="E7213" t="s">
        <v>211</v>
      </c>
      <c r="F7213" t="s">
        <v>13</v>
      </c>
      <c r="G7213">
        <v>17.2929747666631</v>
      </c>
      <c r="H7213">
        <v>177286.179261604</v>
      </c>
      <c r="I7213">
        <v>0</v>
      </c>
      <c r="J7213">
        <v>177286.179261604</v>
      </c>
      <c r="K7213">
        <v>67082.394778360394</v>
      </c>
      <c r="L7213">
        <v>186763.11659814301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5.1131419455798302E-4</v>
      </c>
      <c r="V7213">
        <v>1.5361340945274199E-3</v>
      </c>
      <c r="W7213">
        <v>2.0474482890854E-3</v>
      </c>
      <c r="X7213">
        <v>0</v>
      </c>
      <c r="Y7213">
        <v>0</v>
      </c>
      <c r="Z7213">
        <v>0</v>
      </c>
      <c r="AA7213">
        <v>0</v>
      </c>
      <c r="AB7213">
        <v>2.0452567782319299E-3</v>
      </c>
      <c r="AC7213">
        <v>4.3889545557926303E-3</v>
      </c>
      <c r="AD7213">
        <v>6.4342113340245602E-3</v>
      </c>
      <c r="AE7213">
        <v>0</v>
      </c>
      <c r="AF7213">
        <v>0</v>
      </c>
      <c r="AG7213">
        <v>0</v>
      </c>
      <c r="AH7213">
        <v>0</v>
      </c>
      <c r="AI7213">
        <v>0</v>
      </c>
      <c r="AJ7213">
        <v>0</v>
      </c>
      <c r="AK7213">
        <v>0</v>
      </c>
      <c r="AL7213">
        <v>0</v>
      </c>
      <c r="AM7213">
        <v>0</v>
      </c>
      <c r="AN7213">
        <v>0</v>
      </c>
      <c r="AO7213">
        <v>0</v>
      </c>
      <c r="AP7213">
        <v>0</v>
      </c>
      <c r="AQ7213">
        <v>0</v>
      </c>
      <c r="AR7213">
        <v>0</v>
      </c>
      <c r="AS7213">
        <v>0</v>
      </c>
      <c r="AT7213">
        <v>0</v>
      </c>
      <c r="AU7213">
        <v>0</v>
      </c>
      <c r="AV7213">
        <v>0</v>
      </c>
      <c r="AW7213">
        <v>0</v>
      </c>
      <c r="AX7213">
        <v>0</v>
      </c>
      <c r="AY7213">
        <v>0</v>
      </c>
      <c r="AZ7213">
        <v>0</v>
      </c>
      <c r="BA7213">
        <v>0</v>
      </c>
      <c r="BB7213">
        <v>0</v>
      </c>
      <c r="BC7213">
        <v>0</v>
      </c>
      <c r="BD7213">
        <v>0</v>
      </c>
      <c r="BE7213">
        <v>0</v>
      </c>
      <c r="BF7213">
        <v>0</v>
      </c>
      <c r="BG7213">
        <v>0</v>
      </c>
      <c r="BH7213">
        <v>0</v>
      </c>
      <c r="BI7213">
        <v>0</v>
      </c>
      <c r="BJ7213">
        <v>0</v>
      </c>
      <c r="BK7213">
        <v>0</v>
      </c>
      <c r="BL7213">
        <v>0</v>
      </c>
      <c r="BM7213">
        <v>0</v>
      </c>
      <c r="BN7213">
        <v>0</v>
      </c>
      <c r="BO7213">
        <v>0</v>
      </c>
      <c r="BP7213">
        <v>0</v>
      </c>
    </row>
    <row r="7214" spans="1:68" x14ac:dyDescent="0.25">
      <c r="A7214" t="s">
        <v>356</v>
      </c>
      <c r="B7214">
        <v>2040</v>
      </c>
      <c r="C7214" t="s">
        <v>229</v>
      </c>
      <c r="D7214">
        <v>2033</v>
      </c>
      <c r="E7214" t="s">
        <v>211</v>
      </c>
      <c r="F7214" t="s">
        <v>16</v>
      </c>
      <c r="G7214">
        <v>0.56480594749179802</v>
      </c>
      <c r="H7214">
        <v>4757.3447505062704</v>
      </c>
      <c r="I7214">
        <v>4757.3447505062704</v>
      </c>
      <c r="J7214">
        <v>0</v>
      </c>
      <c r="K7214">
        <v>2674.3335691357602</v>
      </c>
      <c r="L7214">
        <v>0</v>
      </c>
      <c r="M7214">
        <v>5.8877436774786897E-4</v>
      </c>
      <c r="N7214">
        <v>1.0096310662538301E-3</v>
      </c>
      <c r="O7214">
        <v>0</v>
      </c>
      <c r="P7214">
        <v>1.5984054340017E-3</v>
      </c>
      <c r="Q7214">
        <v>1.7716295162952701E-5</v>
      </c>
      <c r="R7214">
        <v>3.8258238759514901E-6</v>
      </c>
      <c r="S7214">
        <v>0</v>
      </c>
      <c r="T7214">
        <v>2.15421190389042E-5</v>
      </c>
      <c r="U7214">
        <v>1.5732224785532701E-5</v>
      </c>
      <c r="V7214">
        <v>8.2442066280757502E-5</v>
      </c>
      <c r="W7214">
        <v>1.19716410105194E-4</v>
      </c>
      <c r="X7214">
        <v>1.9268087439999701E-5</v>
      </c>
      <c r="Y7214">
        <v>4.16093253661877E-6</v>
      </c>
      <c r="Z7214">
        <v>0</v>
      </c>
      <c r="AA7214">
        <v>2.3429019976618401E-5</v>
      </c>
      <c r="AB7214">
        <v>6.2928899142130994E-5</v>
      </c>
      <c r="AC7214">
        <v>2.35548760802164E-4</v>
      </c>
      <c r="AD7214">
        <v>3.2190667992091401E-4</v>
      </c>
      <c r="AE7214">
        <v>5.4177792378195999</v>
      </c>
      <c r="AF7214">
        <v>0.87053631803190201</v>
      </c>
      <c r="AG7214">
        <v>0</v>
      </c>
      <c r="AH7214">
        <v>6.2883155558515096</v>
      </c>
      <c r="AI7214">
        <v>1.14464537501138E-2</v>
      </c>
      <c r="AJ7214">
        <v>2.3225759472433102E-3</v>
      </c>
      <c r="AK7214">
        <v>0</v>
      </c>
      <c r="AL7214">
        <v>1.3769029697357099E-2</v>
      </c>
      <c r="AM7214">
        <v>1.10444973937748E-3</v>
      </c>
      <c r="AN7214">
        <v>1.7746452326025599E-4</v>
      </c>
      <c r="AO7214">
        <v>0</v>
      </c>
      <c r="AP7214">
        <v>1.28191426263774E-3</v>
      </c>
      <c r="AQ7214">
        <v>1.63547238686019E-4</v>
      </c>
      <c r="AR7214">
        <v>3.3185027529284599E-5</v>
      </c>
      <c r="AS7214">
        <v>0</v>
      </c>
      <c r="AT7214">
        <v>1.9673226621530401E-4</v>
      </c>
      <c r="AU7214">
        <v>0</v>
      </c>
      <c r="AV7214">
        <v>0</v>
      </c>
      <c r="AW7214">
        <v>0</v>
      </c>
      <c r="AX7214">
        <v>1.9673226621530401E-4</v>
      </c>
      <c r="AY7214">
        <v>1.1681945620429899E-2</v>
      </c>
      <c r="AZ7214">
        <v>2.3703591092346099E-3</v>
      </c>
      <c r="BA7214">
        <v>0</v>
      </c>
      <c r="BB7214">
        <v>1.4052304729664599E-2</v>
      </c>
      <c r="BC7214">
        <v>0</v>
      </c>
      <c r="BD7214">
        <v>0</v>
      </c>
      <c r="BE7214">
        <v>0</v>
      </c>
      <c r="BF7214">
        <v>1.4052304729664599E-2</v>
      </c>
      <c r="BG7214">
        <v>3.01436832644063E-2</v>
      </c>
      <c r="BH7214">
        <v>7.63656278020105E-3</v>
      </c>
      <c r="BI7214">
        <v>0</v>
      </c>
      <c r="BJ7214">
        <v>3.77802460446073E-2</v>
      </c>
      <c r="BK7214">
        <v>0</v>
      </c>
      <c r="BL7214">
        <v>0</v>
      </c>
      <c r="BM7214">
        <v>0</v>
      </c>
      <c r="BN7214">
        <v>0</v>
      </c>
      <c r="BO7214">
        <v>5.5587178310230502E-3</v>
      </c>
      <c r="BP7214">
        <v>0.72683336896938699</v>
      </c>
    </row>
    <row r="7215" spans="1:68" x14ac:dyDescent="0.25">
      <c r="A7215" t="s">
        <v>356</v>
      </c>
      <c r="B7215">
        <v>2040</v>
      </c>
      <c r="C7215" t="s">
        <v>229</v>
      </c>
      <c r="D7215">
        <v>2034</v>
      </c>
      <c r="E7215" t="s">
        <v>211</v>
      </c>
      <c r="F7215" t="s">
        <v>86</v>
      </c>
      <c r="G7215">
        <v>2.98024531771485</v>
      </c>
      <c r="H7215">
        <v>46929.578200455297</v>
      </c>
      <c r="I7215">
        <v>46929.578200455297</v>
      </c>
      <c r="J7215">
        <v>0</v>
      </c>
      <c r="K7215">
        <v>3898.1608755710299</v>
      </c>
      <c r="L7215">
        <v>0</v>
      </c>
      <c r="M7215">
        <v>1.8760689028807099E-3</v>
      </c>
      <c r="N7215">
        <v>4.4115344395640501E-4</v>
      </c>
      <c r="O7215">
        <v>8.48187398445739E-4</v>
      </c>
      <c r="P7215">
        <v>3.1654097452828499E-3</v>
      </c>
      <c r="Q7215">
        <v>6.0935924562727199E-5</v>
      </c>
      <c r="R7215">
        <v>0</v>
      </c>
      <c r="S7215">
        <v>3.4578980411056698E-6</v>
      </c>
      <c r="T7215">
        <v>6.4393822603832902E-5</v>
      </c>
      <c r="U7215">
        <v>1.0346200973575E-4</v>
      </c>
      <c r="V7215">
        <v>8.1326277565194299E-4</v>
      </c>
      <c r="W7215">
        <v>9.8111860799152692E-4</v>
      </c>
      <c r="X7215">
        <v>6.6273377809097505E-5</v>
      </c>
      <c r="Y7215">
        <v>0</v>
      </c>
      <c r="Z7215">
        <v>3.7607796213485102E-6</v>
      </c>
      <c r="AA7215">
        <v>7.0034157430445999E-5</v>
      </c>
      <c r="AB7215">
        <v>4.1384803894300098E-4</v>
      </c>
      <c r="AC7215">
        <v>2.32360793043412E-3</v>
      </c>
      <c r="AD7215">
        <v>2.8074901268075698E-3</v>
      </c>
      <c r="AE7215">
        <v>35.178268140717897</v>
      </c>
      <c r="AF7215">
        <v>2.3695665341902501</v>
      </c>
      <c r="AG7215">
        <v>0.204011697072779</v>
      </c>
      <c r="AH7215">
        <v>37.751846371981003</v>
      </c>
      <c r="AI7215">
        <v>1.04511571036916E-4</v>
      </c>
      <c r="AJ7215">
        <v>2.6795661354181901E-3</v>
      </c>
      <c r="AK7215">
        <v>2.3692416004571299E-4</v>
      </c>
      <c r="AL7215">
        <v>3.02100186650082E-3</v>
      </c>
      <c r="AM7215">
        <v>2.67468369206305E-4</v>
      </c>
      <c r="AN7215">
        <v>6.2894594139684199E-5</v>
      </c>
      <c r="AO7215">
        <v>1.2092482312097901E-4</v>
      </c>
      <c r="AP7215">
        <v>4.5128778646696998E-4</v>
      </c>
      <c r="AQ7215">
        <v>4.4586911688368702E-4</v>
      </c>
      <c r="AR7215">
        <v>1.14316125437281E-2</v>
      </c>
      <c r="AS7215">
        <v>1.2985813527534001E-3</v>
      </c>
      <c r="AT7215">
        <v>1.31760630133652E-2</v>
      </c>
      <c r="AU7215">
        <v>3.6451274883520299E-4</v>
      </c>
      <c r="AV7215">
        <v>1.02617813533559E-4</v>
      </c>
      <c r="AW7215">
        <v>3.4889993681710399E-4</v>
      </c>
      <c r="AX7215">
        <v>1.3992093512551099E-2</v>
      </c>
      <c r="AY7215">
        <v>6.5061116871588495E-4</v>
      </c>
      <c r="AZ7215">
        <v>1.6680982189045301E-2</v>
      </c>
      <c r="BA7215">
        <v>1.4217831259679E-3</v>
      </c>
      <c r="BB7215">
        <v>1.8753376483729101E-2</v>
      </c>
      <c r="BC7215">
        <v>3.6451274883520299E-4</v>
      </c>
      <c r="BD7215">
        <v>1.02617813533517E-4</v>
      </c>
      <c r="BE7215">
        <v>3.4889993681696098E-4</v>
      </c>
      <c r="BF7215">
        <v>1.9569406982914699E-2</v>
      </c>
      <c r="BG7215">
        <v>8.2093107188333601E-3</v>
      </c>
      <c r="BH7215">
        <v>8.8346966527553403E-2</v>
      </c>
      <c r="BI7215">
        <v>3.4133274532911699E-2</v>
      </c>
      <c r="BJ7215">
        <v>0.130689551779298</v>
      </c>
      <c r="BK7215">
        <v>3.4777299480962703E-4</v>
      </c>
      <c r="BL7215">
        <v>2.3425577595224799E-5</v>
      </c>
      <c r="BM7215">
        <v>2.0168633254879401E-6</v>
      </c>
      <c r="BN7215">
        <v>3.7321543573033998E-4</v>
      </c>
      <c r="BO7215">
        <v>2.3278945518504898E-3</v>
      </c>
      <c r="BP7215">
        <v>3.9808850300896901</v>
      </c>
    </row>
    <row r="7216" spans="1:68" x14ac:dyDescent="0.25">
      <c r="A7216" t="s">
        <v>356</v>
      </c>
      <c r="B7216">
        <v>2040</v>
      </c>
      <c r="C7216" t="s">
        <v>229</v>
      </c>
      <c r="D7216">
        <v>2034</v>
      </c>
      <c r="E7216" t="s">
        <v>211</v>
      </c>
      <c r="F7216" t="s">
        <v>17</v>
      </c>
      <c r="G7216">
        <v>8.40036210452039</v>
      </c>
      <c r="H7216">
        <v>71706.492703370401</v>
      </c>
      <c r="I7216">
        <v>71706.492703370401</v>
      </c>
      <c r="J7216">
        <v>0</v>
      </c>
      <c r="K7216">
        <v>39775.378550419897</v>
      </c>
      <c r="L7216">
        <v>0</v>
      </c>
      <c r="M7216">
        <v>1.5844094476529E-2</v>
      </c>
      <c r="N7216">
        <v>1.29487266914019E-2</v>
      </c>
      <c r="O7216">
        <v>1.7836400045795502E-2</v>
      </c>
      <c r="P7216">
        <v>4.66292212137265E-2</v>
      </c>
      <c r="Q7216">
        <v>1.74598479208672E-4</v>
      </c>
      <c r="R7216">
        <v>6.97673769679445E-6</v>
      </c>
      <c r="S7216">
        <v>0</v>
      </c>
      <c r="T7216">
        <v>1.8157521690546601E-4</v>
      </c>
      <c r="U7216">
        <v>2.3712863392368901E-4</v>
      </c>
      <c r="V7216">
        <v>1.24263254698596E-3</v>
      </c>
      <c r="W7216">
        <v>1.6613363978151201E-3</v>
      </c>
      <c r="X7216">
        <v>1.8249304766921099E-4</v>
      </c>
      <c r="Y7216">
        <v>7.2921948166284799E-6</v>
      </c>
      <c r="Z7216">
        <v>0</v>
      </c>
      <c r="AA7216">
        <v>1.8978524248583901E-4</v>
      </c>
      <c r="AB7216">
        <v>9.4851453569475897E-4</v>
      </c>
      <c r="AC7216">
        <v>3.55037870567419E-3</v>
      </c>
      <c r="AD7216">
        <v>4.68867848385478E-3</v>
      </c>
      <c r="AE7216">
        <v>78.5399657845213</v>
      </c>
      <c r="AF7216">
        <v>5.2999779355195198</v>
      </c>
      <c r="AG7216">
        <v>0</v>
      </c>
      <c r="AH7216">
        <v>83.839943720040793</v>
      </c>
      <c r="AI7216">
        <v>1.6210044348816299E-5</v>
      </c>
      <c r="AJ7216">
        <v>2.3442778242300498E-5</v>
      </c>
      <c r="AK7216">
        <v>0</v>
      </c>
      <c r="AL7216">
        <v>3.9652822591116797E-5</v>
      </c>
      <c r="AM7216">
        <v>1.23740035939E-2</v>
      </c>
      <c r="AN7216">
        <v>8.3501368209959405E-4</v>
      </c>
      <c r="AO7216">
        <v>0</v>
      </c>
      <c r="AP7216">
        <v>1.32090172759996E-2</v>
      </c>
      <c r="AQ7216">
        <v>3.4899780968261298E-4</v>
      </c>
      <c r="AR7216">
        <v>5.0471658703608098E-4</v>
      </c>
      <c r="AS7216">
        <v>0</v>
      </c>
      <c r="AT7216">
        <v>8.5371439671869402E-4</v>
      </c>
      <c r="AU7216">
        <v>0</v>
      </c>
      <c r="AV7216">
        <v>0</v>
      </c>
      <c r="AW7216">
        <v>0</v>
      </c>
      <c r="AX7216">
        <v>8.5371439671869402E-4</v>
      </c>
      <c r="AY7216">
        <v>3.9730744016063099E-4</v>
      </c>
      <c r="AZ7216">
        <v>5.7458141466354895E-4</v>
      </c>
      <c r="BA7216">
        <v>0</v>
      </c>
      <c r="BB7216">
        <v>9.7188885482418004E-4</v>
      </c>
      <c r="BC7216">
        <v>0</v>
      </c>
      <c r="BD7216">
        <v>0</v>
      </c>
      <c r="BE7216">
        <v>0</v>
      </c>
      <c r="BF7216">
        <v>9.7188885482418004E-4</v>
      </c>
      <c r="BG7216">
        <v>2.9405153005406001E-3</v>
      </c>
      <c r="BH7216">
        <v>2.1372146407244601E-2</v>
      </c>
      <c r="BI7216">
        <v>0</v>
      </c>
      <c r="BJ7216">
        <v>2.4312661707785201E-2</v>
      </c>
      <c r="BK7216">
        <v>7.43726509933493E-4</v>
      </c>
      <c r="BL7216">
        <v>5.0187621720167501E-5</v>
      </c>
      <c r="BM7216">
        <v>0</v>
      </c>
      <c r="BN7216">
        <v>7.9391413165366004E-4</v>
      </c>
      <c r="BO7216">
        <v>1.73894281703748E-2</v>
      </c>
      <c r="BP7216">
        <v>7.4893889609548099</v>
      </c>
    </row>
    <row r="7217" spans="1:68" x14ac:dyDescent="0.25">
      <c r="A7217" t="s">
        <v>356</v>
      </c>
      <c r="B7217">
        <v>2040</v>
      </c>
      <c r="C7217" t="s">
        <v>229</v>
      </c>
      <c r="D7217">
        <v>2034</v>
      </c>
      <c r="E7217" t="s">
        <v>211</v>
      </c>
      <c r="F7217" t="s">
        <v>13</v>
      </c>
      <c r="G7217">
        <v>18.541943792446201</v>
      </c>
      <c r="H7217">
        <v>191778.159588401</v>
      </c>
      <c r="I7217">
        <v>0</v>
      </c>
      <c r="J7217">
        <v>191778.159588401</v>
      </c>
      <c r="K7217">
        <v>71873.372497652905</v>
      </c>
      <c r="L7217">
        <v>202029.77428564301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5.5355089172428804E-4</v>
      </c>
      <c r="V7217">
        <v>1.6617029638545801E-3</v>
      </c>
      <c r="W7217">
        <v>2.2152538555788698E-3</v>
      </c>
      <c r="X7217">
        <v>0</v>
      </c>
      <c r="Y7217">
        <v>0</v>
      </c>
      <c r="Z7217">
        <v>0</v>
      </c>
      <c r="AA7217">
        <v>0</v>
      </c>
      <c r="AB7217">
        <v>2.21420356689715E-3</v>
      </c>
      <c r="AC7217">
        <v>4.7477227538702503E-3</v>
      </c>
      <c r="AD7217">
        <v>6.9619263207674103E-3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0</v>
      </c>
      <c r="AL7217">
        <v>0</v>
      </c>
      <c r="AM7217">
        <v>0</v>
      </c>
      <c r="AN7217">
        <v>0</v>
      </c>
      <c r="AO7217">
        <v>0</v>
      </c>
      <c r="AP7217">
        <v>0</v>
      </c>
      <c r="AQ7217">
        <v>0</v>
      </c>
      <c r="AR7217">
        <v>0</v>
      </c>
      <c r="AS7217">
        <v>0</v>
      </c>
      <c r="AT7217">
        <v>0</v>
      </c>
      <c r="AU7217">
        <v>0</v>
      </c>
      <c r="AV7217">
        <v>0</v>
      </c>
      <c r="AW7217">
        <v>0</v>
      </c>
      <c r="AX7217">
        <v>0</v>
      </c>
      <c r="AY7217">
        <v>0</v>
      </c>
      <c r="AZ7217">
        <v>0</v>
      </c>
      <c r="BA7217">
        <v>0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  <c r="BM7217">
        <v>0</v>
      </c>
      <c r="BN7217">
        <v>0</v>
      </c>
      <c r="BO7217">
        <v>0</v>
      </c>
      <c r="BP7217">
        <v>0</v>
      </c>
    </row>
    <row r="7218" spans="1:68" x14ac:dyDescent="0.25">
      <c r="A7218" t="s">
        <v>356</v>
      </c>
      <c r="B7218">
        <v>2040</v>
      </c>
      <c r="C7218" t="s">
        <v>229</v>
      </c>
      <c r="D7218">
        <v>2034</v>
      </c>
      <c r="E7218" t="s">
        <v>211</v>
      </c>
      <c r="F7218" t="s">
        <v>16</v>
      </c>
      <c r="G7218">
        <v>0.51314712660202799</v>
      </c>
      <c r="H7218">
        <v>4380.2850676690696</v>
      </c>
      <c r="I7218">
        <v>4380.2850676690696</v>
      </c>
      <c r="J7218">
        <v>0</v>
      </c>
      <c r="K7218">
        <v>2429.7311185755402</v>
      </c>
      <c r="L7218">
        <v>0</v>
      </c>
      <c r="M7218">
        <v>5.4210903487661596E-4</v>
      </c>
      <c r="N7218">
        <v>9.1728722559852698E-4</v>
      </c>
      <c r="O7218">
        <v>0</v>
      </c>
      <c r="P7218">
        <v>1.4593962604751399E-3</v>
      </c>
      <c r="Q7218">
        <v>1.6312129397063599E-5</v>
      </c>
      <c r="R7218">
        <v>3.4759027194175299E-6</v>
      </c>
      <c r="S7218">
        <v>0</v>
      </c>
      <c r="T7218">
        <v>1.97880321164811E-5</v>
      </c>
      <c r="U7218">
        <v>1.44853133256632E-5</v>
      </c>
      <c r="V7218">
        <v>7.5907837421064801E-5</v>
      </c>
      <c r="W7218">
        <v>1.10181182863209E-4</v>
      </c>
      <c r="X7218">
        <v>1.77409290522809E-5</v>
      </c>
      <c r="Y7218">
        <v>3.7803613517752799E-6</v>
      </c>
      <c r="Z7218">
        <v>0</v>
      </c>
      <c r="AA7218">
        <v>2.1521290404056101E-5</v>
      </c>
      <c r="AB7218">
        <v>5.7941253302652799E-5</v>
      </c>
      <c r="AC7218">
        <v>2.1687953548875599E-4</v>
      </c>
      <c r="AD7218">
        <v>2.9634207919546502E-4</v>
      </c>
      <c r="AE7218">
        <v>4.9883745534361896</v>
      </c>
      <c r="AF7218">
        <v>0.79091449405685699</v>
      </c>
      <c r="AG7218">
        <v>0</v>
      </c>
      <c r="AH7218">
        <v>5.7792890474930498</v>
      </c>
      <c r="AI7218">
        <v>1.0539225780106101E-2</v>
      </c>
      <c r="AJ7218">
        <v>2.11014628818192E-3</v>
      </c>
      <c r="AK7218">
        <v>0</v>
      </c>
      <c r="AL7218">
        <v>1.2649372068287999E-2</v>
      </c>
      <c r="AM7218">
        <v>1.01691278540857E-3</v>
      </c>
      <c r="AN7218">
        <v>1.6123309357701299E-4</v>
      </c>
      <c r="AO7218">
        <v>0</v>
      </c>
      <c r="AP7218">
        <v>1.1781458789855901E-3</v>
      </c>
      <c r="AQ7218">
        <v>1.5058474107823401E-4</v>
      </c>
      <c r="AR7218">
        <v>3.01498268537777E-5</v>
      </c>
      <c r="AS7218">
        <v>0</v>
      </c>
      <c r="AT7218">
        <v>1.8073456793201101E-4</v>
      </c>
      <c r="AU7218">
        <v>0</v>
      </c>
      <c r="AV7218">
        <v>0</v>
      </c>
      <c r="AW7218">
        <v>0</v>
      </c>
      <c r="AX7218">
        <v>1.8073456793201101E-4</v>
      </c>
      <c r="AY7218">
        <v>1.07560529341595E-2</v>
      </c>
      <c r="AZ7218">
        <v>2.1535590609841199E-3</v>
      </c>
      <c r="BA7218">
        <v>0</v>
      </c>
      <c r="BB7218">
        <v>1.2909611995143601E-2</v>
      </c>
      <c r="BC7218">
        <v>0</v>
      </c>
      <c r="BD7218">
        <v>0</v>
      </c>
      <c r="BE7218">
        <v>0</v>
      </c>
      <c r="BF7218">
        <v>1.2909611995143601E-2</v>
      </c>
      <c r="BG7218">
        <v>2.7754542210457499E-2</v>
      </c>
      <c r="BH7218">
        <v>6.9381001832192401E-3</v>
      </c>
      <c r="BI7218">
        <v>0</v>
      </c>
      <c r="BJ7218">
        <v>3.4692642393676802E-2</v>
      </c>
      <c r="BK7218">
        <v>0</v>
      </c>
      <c r="BL7218">
        <v>0</v>
      </c>
      <c r="BM7218">
        <v>0</v>
      </c>
      <c r="BN7218">
        <v>0</v>
      </c>
      <c r="BO7218">
        <v>5.1181425748102298E-3</v>
      </c>
      <c r="BP7218">
        <v>0.66799766826721296</v>
      </c>
    </row>
    <row r="7219" spans="1:68" x14ac:dyDescent="0.25">
      <c r="A7219" t="s">
        <v>356</v>
      </c>
      <c r="B7219">
        <v>2040</v>
      </c>
      <c r="C7219" t="s">
        <v>229</v>
      </c>
      <c r="D7219">
        <v>2035</v>
      </c>
      <c r="E7219" t="s">
        <v>211</v>
      </c>
      <c r="F7219" t="s">
        <v>86</v>
      </c>
      <c r="G7219">
        <v>2.5313036913865301</v>
      </c>
      <c r="H7219">
        <v>39860.146353693999</v>
      </c>
      <c r="I7219">
        <v>39860.146353693999</v>
      </c>
      <c r="J7219">
        <v>0</v>
      </c>
      <c r="K7219">
        <v>3310.94522833358</v>
      </c>
      <c r="L7219">
        <v>0</v>
      </c>
      <c r="M7219">
        <v>1.5515611953778299E-3</v>
      </c>
      <c r="N7219">
        <v>3.6916297758397398E-4</v>
      </c>
      <c r="O7219">
        <v>7.0459058710740604E-4</v>
      </c>
      <c r="P7219">
        <v>2.6253147600692099E-3</v>
      </c>
      <c r="Q7219">
        <v>5.1756588582430499E-5</v>
      </c>
      <c r="R7219">
        <v>0</v>
      </c>
      <c r="S7219">
        <v>2.9370032137490301E-6</v>
      </c>
      <c r="T7219">
        <v>5.4693591796179498E-5</v>
      </c>
      <c r="U7219">
        <v>8.7876580362580595E-5</v>
      </c>
      <c r="V7219">
        <v>6.9075356107043296E-4</v>
      </c>
      <c r="W7219">
        <v>8.3332373322919304E-4</v>
      </c>
      <c r="X7219">
        <v>5.6290012399869602E-5</v>
      </c>
      <c r="Y7219">
        <v>0</v>
      </c>
      <c r="Z7219">
        <v>3.1942589696978499E-6</v>
      </c>
      <c r="AA7219">
        <v>5.9484271369567498E-5</v>
      </c>
      <c r="AB7219">
        <v>3.51506321450322E-4</v>
      </c>
      <c r="AC7219">
        <v>1.97358160305838E-3</v>
      </c>
      <c r="AD7219">
        <v>2.3845721958782699E-3</v>
      </c>
      <c r="AE7219">
        <v>29.905430985886099</v>
      </c>
      <c r="AF7219">
        <v>2.01426189697596</v>
      </c>
      <c r="AG7219">
        <v>0.17309739872753299</v>
      </c>
      <c r="AH7219">
        <v>32.0927902815896</v>
      </c>
      <c r="AI7219">
        <v>8.9649225218339904E-5</v>
      </c>
      <c r="AJ7219">
        <v>2.2763886879408001E-3</v>
      </c>
      <c r="AK7219">
        <v>1.9650664801603801E-4</v>
      </c>
      <c r="AL7219">
        <v>2.5625445611751701E-3</v>
      </c>
      <c r="AM7219">
        <v>2.2280386090490801E-4</v>
      </c>
      <c r="AN7219">
        <v>5.30117258371056E-5</v>
      </c>
      <c r="AO7219">
        <v>1.01179059925224E-4</v>
      </c>
      <c r="AP7219">
        <v>3.76994646667238E-4</v>
      </c>
      <c r="AQ7219">
        <v>3.82384127070115E-4</v>
      </c>
      <c r="AR7219">
        <v>9.7095641283072194E-3</v>
      </c>
      <c r="AS7219">
        <v>1.0768305299550601E-3</v>
      </c>
      <c r="AT7219">
        <v>1.1168778785332401E-2</v>
      </c>
      <c r="AU7219">
        <v>3.01426923822036E-4</v>
      </c>
      <c r="AV7219">
        <v>7.2425370885266806E-5</v>
      </c>
      <c r="AW7219">
        <v>2.9634194632905102E-4</v>
      </c>
      <c r="AX7219">
        <v>1.18389730263687E-2</v>
      </c>
      <c r="AY7219">
        <v>5.5797402060567096E-4</v>
      </c>
      <c r="AZ7219">
        <v>1.4168173183628899E-2</v>
      </c>
      <c r="BA7219">
        <v>1.17899388726854E-3</v>
      </c>
      <c r="BB7219">
        <v>1.5905141091503101E-2</v>
      </c>
      <c r="BC7219">
        <v>3.01426923822036E-4</v>
      </c>
      <c r="BD7219">
        <v>7.2425370885237004E-5</v>
      </c>
      <c r="BE7219">
        <v>2.9634194632892997E-4</v>
      </c>
      <c r="BF7219">
        <v>1.6575335332539302E-2</v>
      </c>
      <c r="BG7219">
        <v>6.87216048252756E-3</v>
      </c>
      <c r="BH7219">
        <v>7.5038454440210997E-2</v>
      </c>
      <c r="BI7219">
        <v>2.8862819743744401E-2</v>
      </c>
      <c r="BJ7219">
        <v>0.110773434666483</v>
      </c>
      <c r="BK7219">
        <v>2.9564563137194797E-4</v>
      </c>
      <c r="BL7219">
        <v>1.9913029528347799E-5</v>
      </c>
      <c r="BM7219">
        <v>1.71124401316254E-6</v>
      </c>
      <c r="BN7219">
        <v>3.1726990491345798E-4</v>
      </c>
      <c r="BO7219">
        <v>1.9772224914612001E-3</v>
      </c>
      <c r="BP7219">
        <v>3.3841446361841601</v>
      </c>
    </row>
    <row r="7220" spans="1:68" x14ac:dyDescent="0.25">
      <c r="A7220" t="s">
        <v>356</v>
      </c>
      <c r="B7220">
        <v>2040</v>
      </c>
      <c r="C7220" t="s">
        <v>229</v>
      </c>
      <c r="D7220">
        <v>2035</v>
      </c>
      <c r="E7220" t="s">
        <v>211</v>
      </c>
      <c r="F7220" t="s">
        <v>17</v>
      </c>
      <c r="G7220">
        <v>7.0560167602787702</v>
      </c>
      <c r="H7220">
        <v>60997.7054227755</v>
      </c>
      <c r="I7220">
        <v>60997.7054227755</v>
      </c>
      <c r="J7220">
        <v>0</v>
      </c>
      <c r="K7220">
        <v>33409.957119249499</v>
      </c>
      <c r="L7220">
        <v>0</v>
      </c>
      <c r="M7220">
        <v>1.2864509358786601E-2</v>
      </c>
      <c r="N7220">
        <v>1.07158071491824E-2</v>
      </c>
      <c r="O7220">
        <v>1.47777238474756E-2</v>
      </c>
      <c r="P7220">
        <v>3.8358040355444697E-2</v>
      </c>
      <c r="Q7220">
        <v>1.4530181162884201E-4</v>
      </c>
      <c r="R7220">
        <v>5.8602209652557497E-6</v>
      </c>
      <c r="S7220">
        <v>0</v>
      </c>
      <c r="T7220">
        <v>1.5116203259409801E-4</v>
      </c>
      <c r="U7220">
        <v>2.0171538188622801E-4</v>
      </c>
      <c r="V7220">
        <v>1.05705538218633E-3</v>
      </c>
      <c r="W7220">
        <v>1.40993279666666E-3</v>
      </c>
      <c r="X7220">
        <v>1.5187171478345799E-4</v>
      </c>
      <c r="Y7220">
        <v>6.1251941529592201E-6</v>
      </c>
      <c r="Z7220">
        <v>0</v>
      </c>
      <c r="AA7220">
        <v>1.57996908936418E-4</v>
      </c>
      <c r="AB7220">
        <v>8.0686152754491202E-4</v>
      </c>
      <c r="AC7220">
        <v>3.0201582348181101E-3</v>
      </c>
      <c r="AD7220">
        <v>3.9850166712994397E-3</v>
      </c>
      <c r="AE7220">
        <v>66.870003618207804</v>
      </c>
      <c r="AF7220">
        <v>4.4557547605827699</v>
      </c>
      <c r="AG7220">
        <v>0</v>
      </c>
      <c r="AH7220">
        <v>71.325758378790596</v>
      </c>
      <c r="AI7220">
        <v>1.32699372333347E-5</v>
      </c>
      <c r="AJ7220">
        <v>1.9691131659212499E-5</v>
      </c>
      <c r="AK7220">
        <v>0</v>
      </c>
      <c r="AL7220">
        <v>3.2961068892547203E-5</v>
      </c>
      <c r="AM7220">
        <v>1.0535396302131799E-2</v>
      </c>
      <c r="AN7220">
        <v>7.0200597708758403E-4</v>
      </c>
      <c r="AO7220">
        <v>0</v>
      </c>
      <c r="AP7220">
        <v>1.12374022792194E-2</v>
      </c>
      <c r="AQ7220">
        <v>2.8569810972773398E-4</v>
      </c>
      <c r="AR7220">
        <v>4.23944664885444E-4</v>
      </c>
      <c r="AS7220">
        <v>0</v>
      </c>
      <c r="AT7220">
        <v>7.0964277461317896E-4</v>
      </c>
      <c r="AU7220">
        <v>0</v>
      </c>
      <c r="AV7220">
        <v>0</v>
      </c>
      <c r="AW7220">
        <v>0</v>
      </c>
      <c r="AX7220">
        <v>7.0964277461317896E-4</v>
      </c>
      <c r="AY7220">
        <v>3.2524555021673599E-4</v>
      </c>
      <c r="AZ7220">
        <v>4.8262872975785302E-4</v>
      </c>
      <c r="BA7220">
        <v>0</v>
      </c>
      <c r="BB7220">
        <v>8.0787427997458896E-4</v>
      </c>
      <c r="BC7220">
        <v>0</v>
      </c>
      <c r="BD7220">
        <v>0</v>
      </c>
      <c r="BE7220">
        <v>0</v>
      </c>
      <c r="BF7220">
        <v>8.0787427997458896E-4</v>
      </c>
      <c r="BG7220">
        <v>2.4071774255602302E-3</v>
      </c>
      <c r="BH7220">
        <v>1.7951871761754199E-2</v>
      </c>
      <c r="BI7220">
        <v>0</v>
      </c>
      <c r="BJ7220">
        <v>2.0359049187314401E-2</v>
      </c>
      <c r="BK7220">
        <v>6.3321894672904396E-4</v>
      </c>
      <c r="BL7220">
        <v>4.2193333089799599E-5</v>
      </c>
      <c r="BM7220">
        <v>0</v>
      </c>
      <c r="BN7220">
        <v>6.75412279818844E-4</v>
      </c>
      <c r="BO7220">
        <v>1.47924570986189E-2</v>
      </c>
      <c r="BP7220">
        <v>6.37150174167106</v>
      </c>
    </row>
    <row r="7221" spans="1:68" x14ac:dyDescent="0.25">
      <c r="A7221" t="s">
        <v>356</v>
      </c>
      <c r="B7221">
        <v>2040</v>
      </c>
      <c r="C7221" t="s">
        <v>229</v>
      </c>
      <c r="D7221">
        <v>2035</v>
      </c>
      <c r="E7221" t="s">
        <v>211</v>
      </c>
      <c r="F7221" t="s">
        <v>13</v>
      </c>
      <c r="G7221">
        <v>20.316761283960801</v>
      </c>
      <c r="H7221">
        <v>212091.654991224</v>
      </c>
      <c r="I7221">
        <v>0</v>
      </c>
      <c r="J7221">
        <v>212091.654991224</v>
      </c>
      <c r="K7221">
        <v>78607.193715987305</v>
      </c>
      <c r="L7221">
        <v>223429.13957308099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6.1226819160991697E-4</v>
      </c>
      <c r="V7221">
        <v>1.8377135981706299E-3</v>
      </c>
      <c r="W7221">
        <v>2.44998178978054E-3</v>
      </c>
      <c r="X7221">
        <v>0</v>
      </c>
      <c r="Y7221">
        <v>0</v>
      </c>
      <c r="Z7221">
        <v>0</v>
      </c>
      <c r="AA7221">
        <v>0</v>
      </c>
      <c r="AB7221">
        <v>2.4490727664396601E-3</v>
      </c>
      <c r="AC7221">
        <v>5.2506102804875101E-3</v>
      </c>
      <c r="AD7221">
        <v>7.6996830469271797E-3</v>
      </c>
      <c r="AE7221">
        <v>0</v>
      </c>
      <c r="AF7221">
        <v>0</v>
      </c>
      <c r="AG7221">
        <v>0</v>
      </c>
      <c r="AH7221">
        <v>0</v>
      </c>
      <c r="AI7221">
        <v>0</v>
      </c>
      <c r="AJ7221">
        <v>0</v>
      </c>
      <c r="AK7221">
        <v>0</v>
      </c>
      <c r="AL7221">
        <v>0</v>
      </c>
      <c r="AM7221">
        <v>0</v>
      </c>
      <c r="AN7221">
        <v>0</v>
      </c>
      <c r="AO7221">
        <v>0</v>
      </c>
      <c r="AP7221">
        <v>0</v>
      </c>
      <c r="AQ7221">
        <v>0</v>
      </c>
      <c r="AR7221">
        <v>0</v>
      </c>
      <c r="AS7221">
        <v>0</v>
      </c>
      <c r="AT7221">
        <v>0</v>
      </c>
      <c r="AU7221">
        <v>0</v>
      </c>
      <c r="AV7221">
        <v>0</v>
      </c>
      <c r="AW7221">
        <v>0</v>
      </c>
      <c r="AX7221">
        <v>0</v>
      </c>
      <c r="AY7221">
        <v>0</v>
      </c>
      <c r="AZ7221">
        <v>0</v>
      </c>
      <c r="BA7221">
        <v>0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K7221">
        <v>0</v>
      </c>
      <c r="BL7221">
        <v>0</v>
      </c>
      <c r="BM7221">
        <v>0</v>
      </c>
      <c r="BN7221">
        <v>0</v>
      </c>
      <c r="BO7221">
        <v>0</v>
      </c>
      <c r="BP7221">
        <v>0</v>
      </c>
    </row>
    <row r="7222" spans="1:68" x14ac:dyDescent="0.25">
      <c r="A7222" t="s">
        <v>356</v>
      </c>
      <c r="B7222">
        <v>2040</v>
      </c>
      <c r="C7222" t="s">
        <v>229</v>
      </c>
      <c r="D7222">
        <v>2035</v>
      </c>
      <c r="E7222" t="s">
        <v>211</v>
      </c>
      <c r="F7222" t="s">
        <v>16</v>
      </c>
      <c r="G7222">
        <v>0.43102602968083797</v>
      </c>
      <c r="H7222">
        <v>3726.1247643325501</v>
      </c>
      <c r="I7222">
        <v>3726.1247643325501</v>
      </c>
      <c r="J7222">
        <v>0</v>
      </c>
      <c r="K7222">
        <v>2040.8910094975799</v>
      </c>
      <c r="L7222">
        <v>0</v>
      </c>
      <c r="M7222">
        <v>4.61149415760989E-4</v>
      </c>
      <c r="N7222">
        <v>7.7048988570741503E-4</v>
      </c>
      <c r="O7222">
        <v>0</v>
      </c>
      <c r="P7222">
        <v>1.2316393014684E-3</v>
      </c>
      <c r="Q7222">
        <v>1.3876044222331799E-5</v>
      </c>
      <c r="R7222">
        <v>2.9196393607973998E-6</v>
      </c>
      <c r="S7222">
        <v>0</v>
      </c>
      <c r="T7222">
        <v>1.67956835831292E-5</v>
      </c>
      <c r="U7222">
        <v>1.2322048421061201E-5</v>
      </c>
      <c r="V7222">
        <v>6.4571613137514504E-5</v>
      </c>
      <c r="W7222">
        <v>9.3689345141705096E-5</v>
      </c>
      <c r="X7222">
        <v>1.50914641542149E-5</v>
      </c>
      <c r="Y7222">
        <v>3.1753741953198001E-6</v>
      </c>
      <c r="Z7222">
        <v>0</v>
      </c>
      <c r="AA7222">
        <v>1.8266838349534702E-5</v>
      </c>
      <c r="AB7222">
        <v>4.9288193684245101E-5</v>
      </c>
      <c r="AC7222">
        <v>1.8449032325004101E-4</v>
      </c>
      <c r="AD7222">
        <v>2.5204535528382098E-4</v>
      </c>
      <c r="AE7222">
        <v>4.2434009819401997</v>
      </c>
      <c r="AF7222">
        <v>0.66434111489187997</v>
      </c>
      <c r="AG7222">
        <v>0</v>
      </c>
      <c r="AH7222">
        <v>4.90774209683208</v>
      </c>
      <c r="AI7222">
        <v>8.9652772752169402E-3</v>
      </c>
      <c r="AJ7222">
        <v>1.7724506861483301E-3</v>
      </c>
      <c r="AK7222">
        <v>0</v>
      </c>
      <c r="AL7222">
        <v>1.07377279613652E-2</v>
      </c>
      <c r="AM7222">
        <v>8.6504504942954503E-4</v>
      </c>
      <c r="AN7222">
        <v>1.3543028222304899E-4</v>
      </c>
      <c r="AO7222">
        <v>0</v>
      </c>
      <c r="AP7222">
        <v>1.00047533165259E-3</v>
      </c>
      <c r="AQ7222">
        <v>1.28096122556881E-4</v>
      </c>
      <c r="AR7222">
        <v>2.5324823019864801E-5</v>
      </c>
      <c r="AS7222">
        <v>0</v>
      </c>
      <c r="AT7222">
        <v>1.53420945576745E-4</v>
      </c>
      <c r="AU7222">
        <v>0</v>
      </c>
      <c r="AV7222">
        <v>0</v>
      </c>
      <c r="AW7222">
        <v>0</v>
      </c>
      <c r="AX7222">
        <v>1.53420945576745E-4</v>
      </c>
      <c r="AY7222">
        <v>9.1497230397772095E-3</v>
      </c>
      <c r="AZ7222">
        <v>1.8089159299903401E-3</v>
      </c>
      <c r="BA7222">
        <v>0</v>
      </c>
      <c r="BB7222">
        <v>1.09586389697675E-2</v>
      </c>
      <c r="BC7222">
        <v>0</v>
      </c>
      <c r="BD7222">
        <v>0</v>
      </c>
      <c r="BE7222">
        <v>0</v>
      </c>
      <c r="BF7222">
        <v>1.09586389697675E-2</v>
      </c>
      <c r="BG7222">
        <v>2.36096248201789E-2</v>
      </c>
      <c r="BH7222">
        <v>5.8277667757850897E-3</v>
      </c>
      <c r="BI7222">
        <v>0</v>
      </c>
      <c r="BJ7222">
        <v>2.9437391595964001E-2</v>
      </c>
      <c r="BK7222">
        <v>0</v>
      </c>
      <c r="BL7222">
        <v>0</v>
      </c>
      <c r="BM7222">
        <v>0</v>
      </c>
      <c r="BN7222">
        <v>0</v>
      </c>
      <c r="BO7222">
        <v>4.3537891942575201E-3</v>
      </c>
      <c r="BP7222">
        <v>0.56726013359078598</v>
      </c>
    </row>
    <row r="7223" spans="1:68" x14ac:dyDescent="0.25">
      <c r="A7223" t="s">
        <v>356</v>
      </c>
      <c r="B7223">
        <v>2040</v>
      </c>
      <c r="C7223" t="s">
        <v>229</v>
      </c>
      <c r="D7223">
        <v>2036</v>
      </c>
      <c r="E7223" t="s">
        <v>211</v>
      </c>
      <c r="F7223" t="s">
        <v>86</v>
      </c>
      <c r="G7223">
        <v>2.4763144172145601</v>
      </c>
      <c r="H7223">
        <v>38994.236615626498</v>
      </c>
      <c r="I7223">
        <v>38994.236615626498</v>
      </c>
      <c r="J7223">
        <v>0</v>
      </c>
      <c r="K7223">
        <v>3239.0192577166499</v>
      </c>
      <c r="L7223">
        <v>0</v>
      </c>
      <c r="M7223">
        <v>1.4479111712498501E-3</v>
      </c>
      <c r="N7223">
        <v>3.4249301235422699E-4</v>
      </c>
      <c r="O7223">
        <v>6.6302228568879498E-4</v>
      </c>
      <c r="P7223">
        <v>2.4534264692928701E-3</v>
      </c>
      <c r="Q7223">
        <v>5.0632244139110897E-5</v>
      </c>
      <c r="R7223">
        <v>0</v>
      </c>
      <c r="S7223">
        <v>2.87320064611784E-6</v>
      </c>
      <c r="T7223">
        <v>5.35054447852288E-5</v>
      </c>
      <c r="U7223">
        <v>8.5967576165535596E-5</v>
      </c>
      <c r="V7223">
        <v>6.7574784007211396E-4</v>
      </c>
      <c r="W7223">
        <v>8.1522086102287796E-4</v>
      </c>
      <c r="X7223">
        <v>5.5067185231587799E-5</v>
      </c>
      <c r="Y7223">
        <v>0</v>
      </c>
      <c r="Z7223">
        <v>3.1248678559967701E-6</v>
      </c>
      <c r="AA7223">
        <v>5.8192053087584602E-5</v>
      </c>
      <c r="AB7223">
        <v>3.43870304662142E-4</v>
      </c>
      <c r="AC7223">
        <v>1.93070811449175E-3</v>
      </c>
      <c r="AD7223">
        <v>2.3327704722414799E-3</v>
      </c>
      <c r="AE7223">
        <v>29.345110214594701</v>
      </c>
      <c r="AF7223">
        <v>1.97604659419948</v>
      </c>
      <c r="AG7223">
        <v>0.170294404685668</v>
      </c>
      <c r="AH7223">
        <v>31.491451213479799</v>
      </c>
      <c r="AI7223">
        <v>8.9497862938001506E-5</v>
      </c>
      <c r="AJ7223">
        <v>2.2269206587661101E-3</v>
      </c>
      <c r="AK7223">
        <v>1.9057615503584199E-4</v>
      </c>
      <c r="AL7223">
        <v>2.5069946767399599E-3</v>
      </c>
      <c r="AM7223">
        <v>2.1081928243045099E-4</v>
      </c>
      <c r="AN7223">
        <v>4.9867790604608997E-5</v>
      </c>
      <c r="AO7223">
        <v>9.65376089913386E-5</v>
      </c>
      <c r="AP7223">
        <v>3.5722468202639901E-4</v>
      </c>
      <c r="AQ7223">
        <v>3.8174133606235698E-4</v>
      </c>
      <c r="AR7223">
        <v>9.4986365000820604E-3</v>
      </c>
      <c r="AS7223">
        <v>1.04433992506727E-3</v>
      </c>
      <c r="AT7223">
        <v>1.0924717761211599E-2</v>
      </c>
      <c r="AU7223">
        <v>2.9487881668923202E-4</v>
      </c>
      <c r="AV7223">
        <v>7.0852024079757806E-5</v>
      </c>
      <c r="AW7223">
        <v>2.8990430370608497E-4</v>
      </c>
      <c r="AX7223">
        <v>1.15803529056867E-2</v>
      </c>
      <c r="AY7223">
        <v>5.5703606147604898E-4</v>
      </c>
      <c r="AZ7223">
        <v>1.38603880836579E-2</v>
      </c>
      <c r="BA7223">
        <v>1.14342076458046E-3</v>
      </c>
      <c r="BB7223">
        <v>1.55608449097144E-2</v>
      </c>
      <c r="BC7223">
        <v>2.9487881668923202E-4</v>
      </c>
      <c r="BD7223">
        <v>7.0852024079728695E-5</v>
      </c>
      <c r="BE7223">
        <v>2.8990430370596598E-4</v>
      </c>
      <c r="BF7223">
        <v>1.6216480054189301E-2</v>
      </c>
      <c r="BG7223">
        <v>6.6684850882085898E-3</v>
      </c>
      <c r="BH7223">
        <v>7.3408341799561003E-2</v>
      </c>
      <c r="BI7223">
        <v>2.8625334917847099E-2</v>
      </c>
      <c r="BJ7223">
        <v>0.108702161805616</v>
      </c>
      <c r="BK7223">
        <v>2.9010629009719902E-4</v>
      </c>
      <c r="BL7223">
        <v>1.95352323542239E-5</v>
      </c>
      <c r="BM7223">
        <v>1.6835335633907301E-6</v>
      </c>
      <c r="BN7223">
        <v>3.1132505601481398E-4</v>
      </c>
      <c r="BO7223">
        <v>1.93426990933844E-3</v>
      </c>
      <c r="BP7223">
        <v>3.3207341828076902</v>
      </c>
    </row>
    <row r="7224" spans="1:68" x14ac:dyDescent="0.25">
      <c r="A7224" t="s">
        <v>356</v>
      </c>
      <c r="B7224">
        <v>2040</v>
      </c>
      <c r="C7224" t="s">
        <v>229</v>
      </c>
      <c r="D7224">
        <v>2036</v>
      </c>
      <c r="E7224" t="s">
        <v>211</v>
      </c>
      <c r="F7224" t="s">
        <v>17</v>
      </c>
      <c r="G7224">
        <v>6.9096791829793496</v>
      </c>
      <c r="H7224">
        <v>60452.446819800498</v>
      </c>
      <c r="I7224">
        <v>60452.446819800498</v>
      </c>
      <c r="J7224">
        <v>0</v>
      </c>
      <c r="K7224">
        <v>32717.054544239902</v>
      </c>
      <c r="L7224">
        <v>0</v>
      </c>
      <c r="M7224">
        <v>1.1938081261160499E-2</v>
      </c>
      <c r="N7224">
        <v>9.9516526762195093E-3</v>
      </c>
      <c r="O7224">
        <v>1.3782410169124701E-2</v>
      </c>
      <c r="P7224">
        <v>3.5672144106504801E-2</v>
      </c>
      <c r="Q7224">
        <v>1.4058183457421001E-4</v>
      </c>
      <c r="R7224">
        <v>5.7386834792165496E-6</v>
      </c>
      <c r="S7224">
        <v>0</v>
      </c>
      <c r="T7224">
        <v>1.46320518053426E-4</v>
      </c>
      <c r="U7224">
        <v>1.9991224770989199E-4</v>
      </c>
      <c r="V7224">
        <v>1.0476063621459399E-3</v>
      </c>
      <c r="W7224">
        <v>1.39383912790926E-3</v>
      </c>
      <c r="X7224">
        <v>1.46938321311004E-4</v>
      </c>
      <c r="Y7224">
        <v>5.9981612811159301E-6</v>
      </c>
      <c r="Z7224">
        <v>0</v>
      </c>
      <c r="AA7224">
        <v>1.5293648259211999E-4</v>
      </c>
      <c r="AB7224">
        <v>7.9964899083956895E-4</v>
      </c>
      <c r="AC7224">
        <v>2.9931610347026798E-3</v>
      </c>
      <c r="AD7224">
        <v>3.9457465081343696E-3</v>
      </c>
      <c r="AE7224">
        <v>66.474827769974894</v>
      </c>
      <c r="AF7224">
        <v>4.3766825580829503</v>
      </c>
      <c r="AG7224">
        <v>0</v>
      </c>
      <c r="AH7224">
        <v>70.851510328057799</v>
      </c>
      <c r="AI7224">
        <v>1.26313516425261E-5</v>
      </c>
      <c r="AJ7224">
        <v>1.92827493382528E-5</v>
      </c>
      <c r="AK7224">
        <v>0</v>
      </c>
      <c r="AL7224">
        <v>3.1914100980778901E-5</v>
      </c>
      <c r="AM7224">
        <v>1.0473136186311601E-2</v>
      </c>
      <c r="AN7224">
        <v>6.8954811938244003E-4</v>
      </c>
      <c r="AO7224">
        <v>0</v>
      </c>
      <c r="AP7224">
        <v>1.1162684305694099E-2</v>
      </c>
      <c r="AQ7224">
        <v>2.7194953707171101E-4</v>
      </c>
      <c r="AR7224">
        <v>4.1515230550251398E-4</v>
      </c>
      <c r="AS7224">
        <v>0</v>
      </c>
      <c r="AT7224">
        <v>6.8710184257422498E-4</v>
      </c>
      <c r="AU7224">
        <v>0</v>
      </c>
      <c r="AV7224">
        <v>0</v>
      </c>
      <c r="AW7224">
        <v>0</v>
      </c>
      <c r="AX7224">
        <v>6.8710184257422498E-4</v>
      </c>
      <c r="AY7224">
        <v>3.0959384680692101E-4</v>
      </c>
      <c r="AZ7224">
        <v>4.7261929788611402E-4</v>
      </c>
      <c r="BA7224">
        <v>0</v>
      </c>
      <c r="BB7224">
        <v>7.8221314469303601E-4</v>
      </c>
      <c r="BC7224">
        <v>0</v>
      </c>
      <c r="BD7224">
        <v>0</v>
      </c>
      <c r="BE7224">
        <v>0</v>
      </c>
      <c r="BF7224">
        <v>7.8221314469303601E-4</v>
      </c>
      <c r="BG7224">
        <v>2.2913374375144301E-3</v>
      </c>
      <c r="BH7224">
        <v>1.7579560653255499E-2</v>
      </c>
      <c r="BI7224">
        <v>0</v>
      </c>
      <c r="BJ7224">
        <v>1.98708980907699E-2</v>
      </c>
      <c r="BK7224">
        <v>6.2947686775714003E-4</v>
      </c>
      <c r="BL7224">
        <v>4.1444566616444002E-5</v>
      </c>
      <c r="BM7224">
        <v>0</v>
      </c>
      <c r="BN7224">
        <v>6.7092143437358397E-4</v>
      </c>
      <c r="BO7224">
        <v>1.46602272969197E-2</v>
      </c>
      <c r="BP7224">
        <v>6.3291373511632099</v>
      </c>
    </row>
    <row r="7225" spans="1:68" x14ac:dyDescent="0.25">
      <c r="A7225" t="s">
        <v>356</v>
      </c>
      <c r="B7225">
        <v>2040</v>
      </c>
      <c r="C7225" t="s">
        <v>229</v>
      </c>
      <c r="D7225">
        <v>2036</v>
      </c>
      <c r="E7225" t="s">
        <v>211</v>
      </c>
      <c r="F7225" t="s">
        <v>13</v>
      </c>
      <c r="G7225">
        <v>20.686614638515898</v>
      </c>
      <c r="H7225">
        <v>217535.64504403301</v>
      </c>
      <c r="I7225">
        <v>0</v>
      </c>
      <c r="J7225">
        <v>217535.64504403301</v>
      </c>
      <c r="K7225">
        <v>80051.644808277895</v>
      </c>
      <c r="L7225">
        <v>229164.14132689199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6.2871717970898195E-4</v>
      </c>
      <c r="V7225">
        <v>1.8848842166882E-3</v>
      </c>
      <c r="W7225">
        <v>2.5136013963971801E-3</v>
      </c>
      <c r="X7225">
        <v>0</v>
      </c>
      <c r="Y7225">
        <v>0</v>
      </c>
      <c r="Z7225">
        <v>0</v>
      </c>
      <c r="AA7225">
        <v>0</v>
      </c>
      <c r="AB7225">
        <v>2.51486871883593E-3</v>
      </c>
      <c r="AC7225">
        <v>5.3853834762520201E-3</v>
      </c>
      <c r="AD7225">
        <v>7.9002521950879492E-3</v>
      </c>
      <c r="AE7225">
        <v>0</v>
      </c>
      <c r="AF7225">
        <v>0</v>
      </c>
      <c r="AG7225">
        <v>0</v>
      </c>
      <c r="AH7225">
        <v>0</v>
      </c>
      <c r="AI7225">
        <v>0</v>
      </c>
      <c r="AJ7225">
        <v>0</v>
      </c>
      <c r="AK7225">
        <v>0</v>
      </c>
      <c r="AL7225">
        <v>0</v>
      </c>
      <c r="AM7225">
        <v>0</v>
      </c>
      <c r="AN7225">
        <v>0</v>
      </c>
      <c r="AO7225">
        <v>0</v>
      </c>
      <c r="AP7225">
        <v>0</v>
      </c>
      <c r="AQ7225">
        <v>0</v>
      </c>
      <c r="AR7225">
        <v>0</v>
      </c>
      <c r="AS7225">
        <v>0</v>
      </c>
      <c r="AT7225">
        <v>0</v>
      </c>
      <c r="AU7225">
        <v>0</v>
      </c>
      <c r="AV7225">
        <v>0</v>
      </c>
      <c r="AW7225">
        <v>0</v>
      </c>
      <c r="AX7225">
        <v>0</v>
      </c>
      <c r="AY7225">
        <v>0</v>
      </c>
      <c r="AZ7225">
        <v>0</v>
      </c>
      <c r="BA7225">
        <v>0</v>
      </c>
      <c r="BB7225">
        <v>0</v>
      </c>
      <c r="BC7225">
        <v>0</v>
      </c>
      <c r="BD7225">
        <v>0</v>
      </c>
      <c r="BE7225">
        <v>0</v>
      </c>
      <c r="BF7225">
        <v>0</v>
      </c>
      <c r="BG7225">
        <v>0</v>
      </c>
      <c r="BH7225">
        <v>0</v>
      </c>
      <c r="BI7225">
        <v>0</v>
      </c>
      <c r="BJ7225">
        <v>0</v>
      </c>
      <c r="BK7225">
        <v>0</v>
      </c>
      <c r="BL7225">
        <v>0</v>
      </c>
      <c r="BM7225">
        <v>0</v>
      </c>
      <c r="BN7225">
        <v>0</v>
      </c>
      <c r="BO7225">
        <v>0</v>
      </c>
      <c r="BP7225">
        <v>0</v>
      </c>
    </row>
    <row r="7226" spans="1:68" x14ac:dyDescent="0.25">
      <c r="A7226" t="s">
        <v>356</v>
      </c>
      <c r="B7226">
        <v>2040</v>
      </c>
      <c r="C7226" t="s">
        <v>229</v>
      </c>
      <c r="D7226">
        <v>2036</v>
      </c>
      <c r="E7226" t="s">
        <v>211</v>
      </c>
      <c r="F7226" t="s">
        <v>16</v>
      </c>
      <c r="G7226">
        <v>0.42208680701748602</v>
      </c>
      <c r="H7226">
        <v>3692.8169280880802</v>
      </c>
      <c r="I7226">
        <v>3692.8169280880802</v>
      </c>
      <c r="J7226">
        <v>0</v>
      </c>
      <c r="K7226">
        <v>1998.56414775551</v>
      </c>
      <c r="L7226">
        <v>0</v>
      </c>
      <c r="M7226">
        <v>4.5702720027013098E-4</v>
      </c>
      <c r="N7226">
        <v>7.5451038522736304E-4</v>
      </c>
      <c r="O7226">
        <v>0</v>
      </c>
      <c r="P7226">
        <v>1.2115375854974901E-3</v>
      </c>
      <c r="Q7226">
        <v>1.37520062370494E-5</v>
      </c>
      <c r="R7226">
        <v>2.8590877825964698E-6</v>
      </c>
      <c r="S7226">
        <v>0</v>
      </c>
      <c r="T7226">
        <v>1.66110940196459E-5</v>
      </c>
      <c r="U7226">
        <v>1.22119016071559E-5</v>
      </c>
      <c r="V7226">
        <v>6.3994407366786297E-5</v>
      </c>
      <c r="W7226">
        <v>9.2817402993588196E-5</v>
      </c>
      <c r="X7226">
        <v>1.49565615278859E-5</v>
      </c>
      <c r="Y7226">
        <v>3.10951882924726E-6</v>
      </c>
      <c r="Z7226">
        <v>0</v>
      </c>
      <c r="AA7226">
        <v>1.8066080357133199E-5</v>
      </c>
      <c r="AB7226">
        <v>4.8847606428623601E-5</v>
      </c>
      <c r="AC7226">
        <v>1.82841163905104E-4</v>
      </c>
      <c r="AD7226">
        <v>2.4975485069086002E-4</v>
      </c>
      <c r="AE7226">
        <v>4.2054692126180804</v>
      </c>
      <c r="AF7226">
        <v>0.65056307657981804</v>
      </c>
      <c r="AG7226">
        <v>0</v>
      </c>
      <c r="AH7226">
        <v>4.8560322891979002</v>
      </c>
      <c r="AI7226">
        <v>8.8851366448688598E-3</v>
      </c>
      <c r="AJ7226">
        <v>1.7356911165348099E-3</v>
      </c>
      <c r="AK7226">
        <v>0</v>
      </c>
      <c r="AL7226">
        <v>1.0620827761403599E-2</v>
      </c>
      <c r="AM7226">
        <v>8.5731241011314401E-4</v>
      </c>
      <c r="AN7226">
        <v>1.3262153898067699E-4</v>
      </c>
      <c r="AO7226">
        <v>0</v>
      </c>
      <c r="AP7226">
        <v>9.8993394909382103E-4</v>
      </c>
      <c r="AQ7226">
        <v>1.26951071077521E-4</v>
      </c>
      <c r="AR7226">
        <v>2.4799601301695699E-5</v>
      </c>
      <c r="AS7226">
        <v>0</v>
      </c>
      <c r="AT7226">
        <v>1.51750672379217E-4</v>
      </c>
      <c r="AU7226">
        <v>0</v>
      </c>
      <c r="AV7226">
        <v>0</v>
      </c>
      <c r="AW7226">
        <v>0</v>
      </c>
      <c r="AX7226">
        <v>1.51750672379217E-4</v>
      </c>
      <c r="AY7226">
        <v>9.0679336483943992E-3</v>
      </c>
      <c r="AZ7226">
        <v>1.7714000929782601E-3</v>
      </c>
      <c r="BA7226">
        <v>0</v>
      </c>
      <c r="BB7226">
        <v>1.08393337413726E-2</v>
      </c>
      <c r="BC7226">
        <v>0</v>
      </c>
      <c r="BD7226">
        <v>0</v>
      </c>
      <c r="BE7226">
        <v>0</v>
      </c>
      <c r="BF7226">
        <v>1.08393337413726E-2</v>
      </c>
      <c r="BG7226">
        <v>2.3398578339709101E-2</v>
      </c>
      <c r="BH7226">
        <v>5.7069023702701702E-3</v>
      </c>
      <c r="BI7226">
        <v>0</v>
      </c>
      <c r="BJ7226">
        <v>2.9105480709979301E-2</v>
      </c>
      <c r="BK7226">
        <v>0</v>
      </c>
      <c r="BL7226">
        <v>0</v>
      </c>
      <c r="BM7226">
        <v>0</v>
      </c>
      <c r="BN7226">
        <v>0</v>
      </c>
      <c r="BO7226">
        <v>4.3148706644988198E-3</v>
      </c>
      <c r="BP7226">
        <v>0.56128326850542398</v>
      </c>
    </row>
    <row r="7227" spans="1:68" x14ac:dyDescent="0.25">
      <c r="A7227" t="s">
        <v>356</v>
      </c>
      <c r="B7227">
        <v>2040</v>
      </c>
      <c r="C7227" t="s">
        <v>229</v>
      </c>
      <c r="D7227">
        <v>2037</v>
      </c>
      <c r="E7227" t="s">
        <v>211</v>
      </c>
      <c r="F7227" t="s">
        <v>86</v>
      </c>
      <c r="G7227">
        <v>2.4893204889224001</v>
      </c>
      <c r="H7227">
        <v>39199.041721993199</v>
      </c>
      <c r="I7227">
        <v>39199.041721993199</v>
      </c>
      <c r="J7227">
        <v>0</v>
      </c>
      <c r="K7227">
        <v>3256.0311995104998</v>
      </c>
      <c r="L7227">
        <v>0</v>
      </c>
      <c r="M7227">
        <v>1.5502574972070199E-3</v>
      </c>
      <c r="N7227">
        <v>3.4511467241468902E-4</v>
      </c>
      <c r="O7227">
        <v>7.0689031048015304E-4</v>
      </c>
      <c r="P7227">
        <v>2.6022624801018599E-3</v>
      </c>
      <c r="Q7227">
        <v>5.08981742622907E-5</v>
      </c>
      <c r="R7227">
        <v>0</v>
      </c>
      <c r="S7227">
        <v>2.8882912393699002E-6</v>
      </c>
      <c r="T7227">
        <v>5.3786465501660598E-5</v>
      </c>
      <c r="U7227">
        <v>8.6419094136107099E-5</v>
      </c>
      <c r="V7227">
        <v>6.79296995544171E-4</v>
      </c>
      <c r="W7227">
        <v>8.19502555181939E-4</v>
      </c>
      <c r="X7227">
        <v>5.5356408504243199E-5</v>
      </c>
      <c r="Y7227">
        <v>0</v>
      </c>
      <c r="Z7227">
        <v>3.1412802530373399E-6</v>
      </c>
      <c r="AA7227">
        <v>5.8497688757280599E-5</v>
      </c>
      <c r="AB7227">
        <v>3.4567637654442802E-4</v>
      </c>
      <c r="AC7227">
        <v>1.9408485586976301E-3</v>
      </c>
      <c r="AD7227">
        <v>2.34502262399934E-3</v>
      </c>
      <c r="AE7227">
        <v>29.495824906728501</v>
      </c>
      <c r="AF7227">
        <v>1.9861806652623</v>
      </c>
      <c r="AG7227">
        <v>0.174103570308968</v>
      </c>
      <c r="AH7227">
        <v>31.656109142299801</v>
      </c>
      <c r="AI7227">
        <v>9.71477784984949E-5</v>
      </c>
      <c r="AJ7227">
        <v>2.2364083077620802E-3</v>
      </c>
      <c r="AK7227">
        <v>2.0251301759486901E-4</v>
      </c>
      <c r="AL7227">
        <v>2.53606910385545E-3</v>
      </c>
      <c r="AM7227">
        <v>2.22084590738022E-4</v>
      </c>
      <c r="AN7227">
        <v>4.9439948472423301E-5</v>
      </c>
      <c r="AO7227">
        <v>1.01266689941828E-4</v>
      </c>
      <c r="AP7227">
        <v>3.7279122915227401E-4</v>
      </c>
      <c r="AQ7227">
        <v>4.14780253517801E-4</v>
      </c>
      <c r="AR7227">
        <v>9.5485251356236204E-3</v>
      </c>
      <c r="AS7227">
        <v>1.1108487754342799E-3</v>
      </c>
      <c r="AT7227">
        <v>1.10741541645757E-2</v>
      </c>
      <c r="AU7227">
        <v>2.8436706073629902E-4</v>
      </c>
      <c r="AV7227">
        <v>8.9957181290975294E-5</v>
      </c>
      <c r="AW7227">
        <v>2.9142693594381698E-4</v>
      </c>
      <c r="AX7227">
        <v>1.17399053425468E-2</v>
      </c>
      <c r="AY7227">
        <v>6.0524637227091205E-4</v>
      </c>
      <c r="AZ7227">
        <v>1.3933185463530701E-2</v>
      </c>
      <c r="BA7227">
        <v>1.21623958411675E-3</v>
      </c>
      <c r="BB7227">
        <v>1.57546714199184E-2</v>
      </c>
      <c r="BC7227">
        <v>2.8436706073629902E-4</v>
      </c>
      <c r="BD7227">
        <v>8.99571812909382E-5</v>
      </c>
      <c r="BE7227">
        <v>2.9142693594369701E-4</v>
      </c>
      <c r="BF7227">
        <v>1.6420422597889301E-2</v>
      </c>
      <c r="BG7227">
        <v>6.95457091689336E-3</v>
      </c>
      <c r="BH7227">
        <v>7.3793896295694994E-2</v>
      </c>
      <c r="BI7227">
        <v>3.04937894887519E-2</v>
      </c>
      <c r="BJ7227">
        <v>0.11124225670134</v>
      </c>
      <c r="BK7227">
        <v>2.9159625826832999E-4</v>
      </c>
      <c r="BL7227">
        <v>1.9635417963959799E-5</v>
      </c>
      <c r="BM7227">
        <v>1.72119104360669E-6</v>
      </c>
      <c r="BN7227">
        <v>3.1295286727589701E-4</v>
      </c>
      <c r="BO7227">
        <v>1.94442906076455E-3</v>
      </c>
      <c r="BP7227">
        <v>3.33809715566646</v>
      </c>
    </row>
    <row r="7228" spans="1:68" x14ac:dyDescent="0.25">
      <c r="A7228" t="s">
        <v>356</v>
      </c>
      <c r="B7228">
        <v>2040</v>
      </c>
      <c r="C7228" t="s">
        <v>229</v>
      </c>
      <c r="D7228">
        <v>2037</v>
      </c>
      <c r="E7228" t="s">
        <v>211</v>
      </c>
      <c r="F7228" t="s">
        <v>17</v>
      </c>
      <c r="G7228">
        <v>7.0980334560900502</v>
      </c>
      <c r="H7228">
        <v>62807.916136523701</v>
      </c>
      <c r="I7228">
        <v>62807.916136523701</v>
      </c>
      <c r="J7228">
        <v>0</v>
      </c>
      <c r="K7228">
        <v>33608.904493248097</v>
      </c>
      <c r="L7228">
        <v>0</v>
      </c>
      <c r="M7228">
        <v>1.1704776819017999E-2</v>
      </c>
      <c r="N7228">
        <v>1.02473613163017E-2</v>
      </c>
      <c r="O7228">
        <v>1.41891669137697E-2</v>
      </c>
      <c r="P7228">
        <v>3.6141305049089502E-2</v>
      </c>
      <c r="Q7228">
        <v>1.42881273769597E-4</v>
      </c>
      <c r="R7228">
        <v>5.8951170163918701E-6</v>
      </c>
      <c r="S7228">
        <v>0</v>
      </c>
      <c r="T7228">
        <v>1.48776390785989E-4</v>
      </c>
      <c r="U7228">
        <v>2.0770162912106099E-4</v>
      </c>
      <c r="V7228">
        <v>1.0884252995397299E-3</v>
      </c>
      <c r="W7228">
        <v>1.44490331944678E-3</v>
      </c>
      <c r="X7228">
        <v>1.4934173094319599E-4</v>
      </c>
      <c r="Y7228">
        <v>6.16166804867878E-6</v>
      </c>
      <c r="Z7228">
        <v>0</v>
      </c>
      <c r="AA7228">
        <v>1.55503398991875E-4</v>
      </c>
      <c r="AB7228">
        <v>8.3080651648424503E-4</v>
      </c>
      <c r="AC7228">
        <v>3.10978657011351E-3</v>
      </c>
      <c r="AD7228">
        <v>4.0960964855896297E-3</v>
      </c>
      <c r="AE7228">
        <v>69.055716175535196</v>
      </c>
      <c r="AF7228">
        <v>4.4953873473766297</v>
      </c>
      <c r="AG7228">
        <v>0</v>
      </c>
      <c r="AH7228">
        <v>73.551103522911802</v>
      </c>
      <c r="AI7228">
        <v>1.25777466551821E-5</v>
      </c>
      <c r="AJ7228">
        <v>1.98083870906001E-5</v>
      </c>
      <c r="AK7228">
        <v>0</v>
      </c>
      <c r="AL7228">
        <v>3.2386133745782303E-5</v>
      </c>
      <c r="AM7228">
        <v>1.0879756205646501E-2</v>
      </c>
      <c r="AN7228">
        <v>7.08250107276897E-4</v>
      </c>
      <c r="AO7228">
        <v>0</v>
      </c>
      <c r="AP7228">
        <v>1.15880063129234E-2</v>
      </c>
      <c r="AQ7228">
        <v>2.7079543639384998E-4</v>
      </c>
      <c r="AR7228">
        <v>4.26469142169226E-4</v>
      </c>
      <c r="AS7228">
        <v>0</v>
      </c>
      <c r="AT7228">
        <v>6.9726457856307599E-4</v>
      </c>
      <c r="AU7228">
        <v>0</v>
      </c>
      <c r="AV7228">
        <v>0</v>
      </c>
      <c r="AW7228">
        <v>0</v>
      </c>
      <c r="AX7228">
        <v>6.9726457856307599E-4</v>
      </c>
      <c r="AY7228">
        <v>3.0827999103680802E-4</v>
      </c>
      <c r="AZ7228">
        <v>4.8550265497897401E-4</v>
      </c>
      <c r="BA7228">
        <v>0</v>
      </c>
      <c r="BB7228">
        <v>7.9378264601578301E-4</v>
      </c>
      <c r="BC7228">
        <v>0</v>
      </c>
      <c r="BD7228">
        <v>0</v>
      </c>
      <c r="BE7228">
        <v>0</v>
      </c>
      <c r="BF7228">
        <v>7.9378264601578301E-4</v>
      </c>
      <c r="BG7228">
        <v>2.2816134038536901E-3</v>
      </c>
      <c r="BH7228">
        <v>1.8058770364844701E-2</v>
      </c>
      <c r="BI7228">
        <v>0</v>
      </c>
      <c r="BJ7228">
        <v>2.03403837686984E-2</v>
      </c>
      <c r="BK7228">
        <v>6.5391633761458E-4</v>
      </c>
      <c r="BL7228">
        <v>4.2568629986881303E-5</v>
      </c>
      <c r="BM7228">
        <v>0</v>
      </c>
      <c r="BN7228">
        <v>6.9648496760146199E-4</v>
      </c>
      <c r="BO7228">
        <v>1.5231448436686199E-2</v>
      </c>
      <c r="BP7228">
        <v>6.5702909418683904</v>
      </c>
    </row>
    <row r="7229" spans="1:68" x14ac:dyDescent="0.25">
      <c r="A7229" t="s">
        <v>356</v>
      </c>
      <c r="B7229">
        <v>2040</v>
      </c>
      <c r="C7229" t="s">
        <v>229</v>
      </c>
      <c r="D7229">
        <v>2037</v>
      </c>
      <c r="E7229" t="s">
        <v>211</v>
      </c>
      <c r="F7229" t="s">
        <v>13</v>
      </c>
      <c r="G7229">
        <v>21.099874632340001</v>
      </c>
      <c r="H7229">
        <v>222861.97877435599</v>
      </c>
      <c r="I7229">
        <v>0</v>
      </c>
      <c r="J7229">
        <v>222861.97877435599</v>
      </c>
      <c r="K7229">
        <v>81944.802523055798</v>
      </c>
      <c r="L7229">
        <v>234775.19737006599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6.4600881183575899E-4</v>
      </c>
      <c r="V7229">
        <v>1.9310353767846E-3</v>
      </c>
      <c r="W7229">
        <v>2.5770441886203599E-3</v>
      </c>
      <c r="X7229">
        <v>0</v>
      </c>
      <c r="Y7229">
        <v>0</v>
      </c>
      <c r="Z7229">
        <v>0</v>
      </c>
      <c r="AA7229">
        <v>0</v>
      </c>
      <c r="AB7229">
        <v>2.5840352473430299E-3</v>
      </c>
      <c r="AC7229">
        <v>5.5172439336702902E-3</v>
      </c>
      <c r="AD7229">
        <v>8.1012791810133201E-3</v>
      </c>
      <c r="AE7229">
        <v>0</v>
      </c>
      <c r="AF7229">
        <v>0</v>
      </c>
      <c r="AG7229">
        <v>0</v>
      </c>
      <c r="AH7229">
        <v>0</v>
      </c>
      <c r="AI7229">
        <v>0</v>
      </c>
      <c r="AJ7229">
        <v>0</v>
      </c>
      <c r="AK7229">
        <v>0</v>
      </c>
      <c r="AL7229">
        <v>0</v>
      </c>
      <c r="AM7229">
        <v>0</v>
      </c>
      <c r="AN7229">
        <v>0</v>
      </c>
      <c r="AO7229">
        <v>0</v>
      </c>
      <c r="AP7229">
        <v>0</v>
      </c>
      <c r="AQ7229">
        <v>0</v>
      </c>
      <c r="AR7229">
        <v>0</v>
      </c>
      <c r="AS7229">
        <v>0</v>
      </c>
      <c r="AT7229">
        <v>0</v>
      </c>
      <c r="AU7229">
        <v>0</v>
      </c>
      <c r="AV7229">
        <v>0</v>
      </c>
      <c r="AW7229">
        <v>0</v>
      </c>
      <c r="AX7229">
        <v>0</v>
      </c>
      <c r="AY7229">
        <v>0</v>
      </c>
      <c r="AZ7229">
        <v>0</v>
      </c>
      <c r="BA7229">
        <v>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K7229">
        <v>0</v>
      </c>
      <c r="BL7229">
        <v>0</v>
      </c>
      <c r="BM7229">
        <v>0</v>
      </c>
      <c r="BN7229">
        <v>0</v>
      </c>
      <c r="BO7229">
        <v>0</v>
      </c>
      <c r="BP7229">
        <v>0</v>
      </c>
    </row>
    <row r="7230" spans="1:68" x14ac:dyDescent="0.25">
      <c r="A7230" t="s">
        <v>356</v>
      </c>
      <c r="B7230">
        <v>2040</v>
      </c>
      <c r="C7230" t="s">
        <v>229</v>
      </c>
      <c r="D7230">
        <v>2037</v>
      </c>
      <c r="E7230" t="s">
        <v>211</v>
      </c>
      <c r="F7230" t="s">
        <v>16</v>
      </c>
      <c r="G7230">
        <v>0.43359267460121298</v>
      </c>
      <c r="H7230">
        <v>3836.70385779857</v>
      </c>
      <c r="I7230">
        <v>3836.70385779857</v>
      </c>
      <c r="J7230">
        <v>0</v>
      </c>
      <c r="K7230">
        <v>2053.0439705297499</v>
      </c>
      <c r="L7230">
        <v>0</v>
      </c>
      <c r="M7230">
        <v>4.7483480945347998E-4</v>
      </c>
      <c r="N7230">
        <v>7.7507794725166696E-4</v>
      </c>
      <c r="O7230">
        <v>0</v>
      </c>
      <c r="P7230">
        <v>1.2499127567051399E-3</v>
      </c>
      <c r="Q7230">
        <v>1.42878394487524E-5</v>
      </c>
      <c r="R7230">
        <v>2.9370250336308101E-6</v>
      </c>
      <c r="S7230">
        <v>0</v>
      </c>
      <c r="T7230">
        <v>1.72248644823832E-5</v>
      </c>
      <c r="U7230">
        <v>1.2687726177503599E-5</v>
      </c>
      <c r="V7230">
        <v>6.6487885644740503E-5</v>
      </c>
      <c r="W7230">
        <v>9.6400476304627397E-5</v>
      </c>
      <c r="X7230">
        <v>1.5539329035504499E-5</v>
      </c>
      <c r="Y7230">
        <v>3.1942827008101502E-6</v>
      </c>
      <c r="Z7230">
        <v>0</v>
      </c>
      <c r="AA7230">
        <v>1.8733611736314601E-5</v>
      </c>
      <c r="AB7230">
        <v>5.0750904710014397E-5</v>
      </c>
      <c r="AC7230">
        <v>1.8996538755640101E-4</v>
      </c>
      <c r="AD7230">
        <v>2.5944990400273002E-4</v>
      </c>
      <c r="AE7230">
        <v>4.3693311274595796</v>
      </c>
      <c r="AF7230">
        <v>0.66829708884824601</v>
      </c>
      <c r="AG7230">
        <v>0</v>
      </c>
      <c r="AH7230">
        <v>5.0376282163078203</v>
      </c>
      <c r="AI7230">
        <v>9.2313371353844303E-3</v>
      </c>
      <c r="AJ7230">
        <v>1.78300515673004E-3</v>
      </c>
      <c r="AK7230">
        <v>0</v>
      </c>
      <c r="AL7230">
        <v>1.10143422921144E-2</v>
      </c>
      <c r="AM7230">
        <v>8.90716733396981E-4</v>
      </c>
      <c r="AN7230">
        <v>1.3623673339304001E-4</v>
      </c>
      <c r="AO7230">
        <v>0</v>
      </c>
      <c r="AP7230">
        <v>1.02695346679002E-3</v>
      </c>
      <c r="AQ7230">
        <v>1.31897592986545E-4</v>
      </c>
      <c r="AR7230">
        <v>2.54756255790778E-5</v>
      </c>
      <c r="AS7230">
        <v>0</v>
      </c>
      <c r="AT7230">
        <v>1.57373218565623E-4</v>
      </c>
      <c r="AU7230">
        <v>0</v>
      </c>
      <c r="AV7230">
        <v>0</v>
      </c>
      <c r="AW7230">
        <v>0</v>
      </c>
      <c r="AX7230">
        <v>1.57373218565623E-4</v>
      </c>
      <c r="AY7230">
        <v>9.4212566418961207E-3</v>
      </c>
      <c r="AZ7230">
        <v>1.8196875413627001E-3</v>
      </c>
      <c r="BA7230">
        <v>0</v>
      </c>
      <c r="BB7230">
        <v>1.12409441832588E-2</v>
      </c>
      <c r="BC7230">
        <v>0</v>
      </c>
      <c r="BD7230">
        <v>0</v>
      </c>
      <c r="BE7230">
        <v>0</v>
      </c>
      <c r="BF7230">
        <v>1.12409441832588E-2</v>
      </c>
      <c r="BG7230">
        <v>2.4310280615357501E-2</v>
      </c>
      <c r="BH7230">
        <v>5.8624695708883699E-3</v>
      </c>
      <c r="BI7230">
        <v>0</v>
      </c>
      <c r="BJ7230">
        <v>3.0172750186245899E-2</v>
      </c>
      <c r="BK7230">
        <v>0</v>
      </c>
      <c r="BL7230">
        <v>0</v>
      </c>
      <c r="BM7230">
        <v>0</v>
      </c>
      <c r="BN7230">
        <v>0</v>
      </c>
      <c r="BO7230">
        <v>4.4829952978350397E-3</v>
      </c>
      <c r="BP7230">
        <v>0.58227298798118998</v>
      </c>
    </row>
    <row r="7231" spans="1:68" x14ac:dyDescent="0.25">
      <c r="A7231" t="s">
        <v>356</v>
      </c>
      <c r="B7231">
        <v>2040</v>
      </c>
      <c r="C7231" t="s">
        <v>229</v>
      </c>
      <c r="D7231">
        <v>2038</v>
      </c>
      <c r="E7231" t="s">
        <v>211</v>
      </c>
      <c r="F7231" t="s">
        <v>86</v>
      </c>
      <c r="G7231">
        <v>2.4764385821455202</v>
      </c>
      <c r="H7231">
        <v>38996.191826428199</v>
      </c>
      <c r="I7231">
        <v>38996.191826428199</v>
      </c>
      <c r="J7231">
        <v>0</v>
      </c>
      <c r="K7231">
        <v>3239.18166544634</v>
      </c>
      <c r="L7231">
        <v>0</v>
      </c>
      <c r="M7231">
        <v>1.71812619968116E-3</v>
      </c>
      <c r="N7231">
        <v>3.3686405656742699E-4</v>
      </c>
      <c r="O7231">
        <v>7.9030615507535398E-4</v>
      </c>
      <c r="P7231">
        <v>2.8452964113239399E-3</v>
      </c>
      <c r="Q7231">
        <v>5.0634782891481702E-5</v>
      </c>
      <c r="R7231">
        <v>0</v>
      </c>
      <c r="S7231">
        <v>2.8733447113291699E-6</v>
      </c>
      <c r="T7231">
        <v>5.3508127602810903E-5</v>
      </c>
      <c r="U7231">
        <v>8.5971886667499697E-5</v>
      </c>
      <c r="V7231">
        <v>6.7578172275814205E-4</v>
      </c>
      <c r="W7231">
        <v>8.1526173702845298E-4</v>
      </c>
      <c r="X7231">
        <v>5.5069946356429098E-5</v>
      </c>
      <c r="Y7231">
        <v>0</v>
      </c>
      <c r="Z7231">
        <v>3.1250245400587398E-6</v>
      </c>
      <c r="AA7231">
        <v>5.8194970896487798E-5</v>
      </c>
      <c r="AB7231">
        <v>3.4388754666999798E-4</v>
      </c>
      <c r="AC7231">
        <v>1.9308049221661201E-3</v>
      </c>
      <c r="AD7231">
        <v>2.3328874397325998E-3</v>
      </c>
      <c r="AE7231">
        <v>29.375630245479901</v>
      </c>
      <c r="AF7231">
        <v>1.97782340768427</v>
      </c>
      <c r="AG7231">
        <v>0.18008573419086299</v>
      </c>
      <c r="AH7231">
        <v>31.533539387354999</v>
      </c>
      <c r="AI7231">
        <v>1.13493446803783E-4</v>
      </c>
      <c r="AJ7231">
        <v>2.2192994324380599E-3</v>
      </c>
      <c r="AK7231">
        <v>2.30538870456509E-4</v>
      </c>
      <c r="AL7231">
        <v>2.5633317496983501E-3</v>
      </c>
      <c r="AM7231">
        <v>2.3919382610707501E-4</v>
      </c>
      <c r="AN7231">
        <v>4.6897487846507401E-5</v>
      </c>
      <c r="AO7231">
        <v>1.10024719408577E-4</v>
      </c>
      <c r="AP7231">
        <v>3.9611603336216098E-4</v>
      </c>
      <c r="AQ7231">
        <v>4.8577809476584201E-4</v>
      </c>
      <c r="AR7231">
        <v>9.4991127714056899E-3</v>
      </c>
      <c r="AS7231">
        <v>1.26773388673311E-3</v>
      </c>
      <c r="AT7231">
        <v>1.1252624752904601E-2</v>
      </c>
      <c r="AU7231">
        <v>2.8289549852359E-4</v>
      </c>
      <c r="AV7231">
        <v>8.9491664685757905E-5</v>
      </c>
      <c r="AW7231">
        <v>2.8991883980360303E-4</v>
      </c>
      <c r="AX7231">
        <v>1.19149307559176E-2</v>
      </c>
      <c r="AY7231">
        <v>7.0884625555850704E-4</v>
      </c>
      <c r="AZ7231">
        <v>1.38610830576553E-2</v>
      </c>
      <c r="BA7231">
        <v>1.38800903351422E-3</v>
      </c>
      <c r="BB7231">
        <v>1.5957938346728099E-2</v>
      </c>
      <c r="BC7231">
        <v>2.8289549852359E-4</v>
      </c>
      <c r="BD7231">
        <v>8.9491664685721097E-5</v>
      </c>
      <c r="BE7231">
        <v>2.8991883980348398E-4</v>
      </c>
      <c r="BF7231">
        <v>1.6620244349740899E-2</v>
      </c>
      <c r="BG7231">
        <v>7.6384393891638803E-3</v>
      </c>
      <c r="BH7231">
        <v>7.3412022568702398E-2</v>
      </c>
      <c r="BI7231">
        <v>3.4248955630957797E-2</v>
      </c>
      <c r="BJ7231">
        <v>0.115299417588824</v>
      </c>
      <c r="BK7231">
        <v>2.9040801167428602E-4</v>
      </c>
      <c r="BL7231">
        <v>1.95527979644567E-5</v>
      </c>
      <c r="BM7231">
        <v>1.7803308238916801E-6</v>
      </c>
      <c r="BN7231">
        <v>3.1174114046263499E-4</v>
      </c>
      <c r="BO7231">
        <v>1.93436689560483E-3</v>
      </c>
      <c r="BP7231">
        <v>3.32517232815488</v>
      </c>
    </row>
    <row r="7232" spans="1:68" x14ac:dyDescent="0.25">
      <c r="A7232" t="s">
        <v>356</v>
      </c>
      <c r="B7232">
        <v>2040</v>
      </c>
      <c r="C7232" t="s">
        <v>229</v>
      </c>
      <c r="D7232">
        <v>2038</v>
      </c>
      <c r="E7232" t="s">
        <v>211</v>
      </c>
      <c r="F7232" t="s">
        <v>17</v>
      </c>
      <c r="G7232">
        <v>7.38070199588193</v>
      </c>
      <c r="H7232">
        <v>66011.771877432097</v>
      </c>
      <c r="I7232">
        <v>66011.771877432097</v>
      </c>
      <c r="J7232">
        <v>0</v>
      </c>
      <c r="K7232">
        <v>34947.328722421102</v>
      </c>
      <c r="L7232">
        <v>0</v>
      </c>
      <c r="M7232">
        <v>1.13633148768053E-2</v>
      </c>
      <c r="N7232">
        <v>1.0454810870175401E-2</v>
      </c>
      <c r="O7232">
        <v>1.4499198882213101E-2</v>
      </c>
      <c r="P7232">
        <v>3.6317324629193903E-2</v>
      </c>
      <c r="Q7232">
        <v>1.4670171270891299E-4</v>
      </c>
      <c r="R7232">
        <v>6.1298812125927397E-6</v>
      </c>
      <c r="S7232">
        <v>0</v>
      </c>
      <c r="T7232">
        <v>1.52831593921506E-4</v>
      </c>
      <c r="U7232">
        <v>2.18296568386504E-4</v>
      </c>
      <c r="V7232">
        <v>1.1439462889147E-3</v>
      </c>
      <c r="W7232">
        <v>1.51507445122271E-3</v>
      </c>
      <c r="X7232">
        <v>1.5333491317840101E-4</v>
      </c>
      <c r="Y7232">
        <v>6.4070472400811602E-6</v>
      </c>
      <c r="Z7232">
        <v>0</v>
      </c>
      <c r="AA7232">
        <v>1.5974196041848199E-4</v>
      </c>
      <c r="AB7232">
        <v>8.7318627354601795E-4</v>
      </c>
      <c r="AC7232">
        <v>3.2684179683277201E-3</v>
      </c>
      <c r="AD7232">
        <v>4.30134620229223E-3</v>
      </c>
      <c r="AE7232">
        <v>72.654945781090206</v>
      </c>
      <c r="AF7232">
        <v>4.6793474230289904</v>
      </c>
      <c r="AG7232">
        <v>0</v>
      </c>
      <c r="AH7232">
        <v>77.334293204119206</v>
      </c>
      <c r="AI7232">
        <v>1.2639897919243999E-5</v>
      </c>
      <c r="AJ7232">
        <v>2.05972264063304E-5</v>
      </c>
      <c r="AK7232">
        <v>0</v>
      </c>
      <c r="AL7232">
        <v>3.3237124325574399E-5</v>
      </c>
      <c r="AM7232">
        <v>1.14468162957489E-2</v>
      </c>
      <c r="AN7232">
        <v>7.3723309211167105E-4</v>
      </c>
      <c r="AO7232">
        <v>0</v>
      </c>
      <c r="AP7232">
        <v>1.21840493878605E-2</v>
      </c>
      <c r="AQ7232">
        <v>2.7213353606587098E-4</v>
      </c>
      <c r="AR7232">
        <v>4.4345263631996801E-4</v>
      </c>
      <c r="AS7232">
        <v>0</v>
      </c>
      <c r="AT7232">
        <v>7.1558617238583905E-4</v>
      </c>
      <c r="AU7232">
        <v>0</v>
      </c>
      <c r="AV7232">
        <v>0</v>
      </c>
      <c r="AW7232">
        <v>0</v>
      </c>
      <c r="AX7232">
        <v>7.1558617238583905E-4</v>
      </c>
      <c r="AY7232">
        <v>3.0980331565553197E-4</v>
      </c>
      <c r="AZ7232">
        <v>5.04837070264133E-4</v>
      </c>
      <c r="BA7232">
        <v>0</v>
      </c>
      <c r="BB7232">
        <v>8.1464038591966595E-4</v>
      </c>
      <c r="BC7232">
        <v>0</v>
      </c>
      <c r="BD7232">
        <v>0</v>
      </c>
      <c r="BE7232">
        <v>0</v>
      </c>
      <c r="BF7232">
        <v>8.1464038591966595E-4</v>
      </c>
      <c r="BG7232">
        <v>2.2928876430035102E-3</v>
      </c>
      <c r="BH7232">
        <v>1.8777933817799099E-2</v>
      </c>
      <c r="BI7232">
        <v>0</v>
      </c>
      <c r="BJ7232">
        <v>2.1070821460802601E-2</v>
      </c>
      <c r="BK7232">
        <v>6.8799888967900104E-4</v>
      </c>
      <c r="BL7232">
        <v>4.4310621897183301E-5</v>
      </c>
      <c r="BM7232">
        <v>0</v>
      </c>
      <c r="BN7232">
        <v>7.3230951157618495E-4</v>
      </c>
      <c r="BO7232">
        <v>1.6008410426798299E-2</v>
      </c>
      <c r="BP7232">
        <v>6.9082417774539397</v>
      </c>
    </row>
    <row r="7233" spans="1:68" x14ac:dyDescent="0.25">
      <c r="A7233" t="s">
        <v>356</v>
      </c>
      <c r="B7233">
        <v>2040</v>
      </c>
      <c r="C7233" t="s">
        <v>229</v>
      </c>
      <c r="D7233">
        <v>2038</v>
      </c>
      <c r="E7233" t="s">
        <v>211</v>
      </c>
      <c r="F7233" t="s">
        <v>13</v>
      </c>
      <c r="G7233">
        <v>21.9943470938506</v>
      </c>
      <c r="H7233">
        <v>232661.21935120501</v>
      </c>
      <c r="I7233">
        <v>0</v>
      </c>
      <c r="J7233">
        <v>232661.21935120501</v>
      </c>
      <c r="K7233">
        <v>86034.238743905793</v>
      </c>
      <c r="L7233">
        <v>245098.26213489901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6.7767547918868003E-4</v>
      </c>
      <c r="V7233">
        <v>2.0159429968442701E-3</v>
      </c>
      <c r="W7233">
        <v>2.6936184760329501E-3</v>
      </c>
      <c r="X7233">
        <v>0</v>
      </c>
      <c r="Y7233">
        <v>0</v>
      </c>
      <c r="Z7233">
        <v>0</v>
      </c>
      <c r="AA7233">
        <v>0</v>
      </c>
      <c r="AB7233">
        <v>2.7107019167547201E-3</v>
      </c>
      <c r="AC7233">
        <v>5.7598371338407704E-3</v>
      </c>
      <c r="AD7233">
        <v>8.4705390505954992E-3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  <c r="BM7233">
        <v>0</v>
      </c>
      <c r="BN7233">
        <v>0</v>
      </c>
      <c r="BO7233">
        <v>0</v>
      </c>
      <c r="BP7233">
        <v>0</v>
      </c>
    </row>
    <row r="7234" spans="1:68" x14ac:dyDescent="0.25">
      <c r="A7234" t="s">
        <v>356</v>
      </c>
      <c r="B7234">
        <v>2040</v>
      </c>
      <c r="C7234" t="s">
        <v>229</v>
      </c>
      <c r="D7234">
        <v>2038</v>
      </c>
      <c r="E7234" t="s">
        <v>211</v>
      </c>
      <c r="F7234" t="s">
        <v>16</v>
      </c>
      <c r="G7234">
        <v>0.450859852750229</v>
      </c>
      <c r="H7234">
        <v>4032.4155839168802</v>
      </c>
      <c r="I7234">
        <v>4032.4155839168802</v>
      </c>
      <c r="J7234">
        <v>0</v>
      </c>
      <c r="K7234">
        <v>2134.8033683782201</v>
      </c>
      <c r="L7234">
        <v>0</v>
      </c>
      <c r="M7234">
        <v>4.9905631406356498E-4</v>
      </c>
      <c r="N7234">
        <v>8.0594426437032604E-4</v>
      </c>
      <c r="O7234">
        <v>0</v>
      </c>
      <c r="P7234">
        <v>1.3050005784338899E-3</v>
      </c>
      <c r="Q7234">
        <v>1.5016667584740201E-5</v>
      </c>
      <c r="R7234">
        <v>3.0539876519002898E-6</v>
      </c>
      <c r="S7234">
        <v>0</v>
      </c>
      <c r="T7234">
        <v>1.80706552366405E-5</v>
      </c>
      <c r="U7234">
        <v>1.33349319256533E-5</v>
      </c>
      <c r="V7234">
        <v>6.98794580328568E-5</v>
      </c>
      <c r="W7234">
        <v>1.0128504519514999E-4</v>
      </c>
      <c r="X7234">
        <v>1.6331996132308699E-5</v>
      </c>
      <c r="Y7234">
        <v>3.3214902199499501E-6</v>
      </c>
      <c r="Z7234">
        <v>0</v>
      </c>
      <c r="AA7234">
        <v>1.9653486352258701E-5</v>
      </c>
      <c r="AB7234">
        <v>5.3339727702613498E-5</v>
      </c>
      <c r="AC7234">
        <v>1.9965559437959101E-4</v>
      </c>
      <c r="AD7234">
        <v>2.7264880843446299E-4</v>
      </c>
      <c r="AE7234">
        <v>4.5922123736103302</v>
      </c>
      <c r="AF7234">
        <v>0.69491101838528102</v>
      </c>
      <c r="AG7234">
        <v>0</v>
      </c>
      <c r="AH7234">
        <v>5.2871233919956202</v>
      </c>
      <c r="AI7234">
        <v>9.7022311611179701E-3</v>
      </c>
      <c r="AJ7234">
        <v>1.85401066370773E-3</v>
      </c>
      <c r="AK7234">
        <v>0</v>
      </c>
      <c r="AL7234">
        <v>1.1556241824825699E-2</v>
      </c>
      <c r="AM7234">
        <v>9.3615253345782001E-4</v>
      </c>
      <c r="AN7234">
        <v>1.4166215703079199E-4</v>
      </c>
      <c r="AO7234">
        <v>0</v>
      </c>
      <c r="AP7234">
        <v>1.0778146904886099E-3</v>
      </c>
      <c r="AQ7234">
        <v>1.38625739476605E-4</v>
      </c>
      <c r="AR7234">
        <v>2.6490154170309601E-5</v>
      </c>
      <c r="AS7234">
        <v>0</v>
      </c>
      <c r="AT7234">
        <v>1.6511589364691501E-4</v>
      </c>
      <c r="AU7234">
        <v>0</v>
      </c>
      <c r="AV7234">
        <v>0</v>
      </c>
      <c r="AW7234">
        <v>0</v>
      </c>
      <c r="AX7234">
        <v>1.6511589364691501E-4</v>
      </c>
      <c r="AY7234">
        <v>9.9018385340432606E-3</v>
      </c>
      <c r="AZ7234">
        <v>1.8921538693078301E-3</v>
      </c>
      <c r="BA7234">
        <v>0</v>
      </c>
      <c r="BB7234">
        <v>1.1793992403351E-2</v>
      </c>
      <c r="BC7234">
        <v>0</v>
      </c>
      <c r="BD7234">
        <v>0</v>
      </c>
      <c r="BE7234">
        <v>0</v>
      </c>
      <c r="BF7234">
        <v>1.1793992403351E-2</v>
      </c>
      <c r="BG7234">
        <v>2.5550357295235099E-2</v>
      </c>
      <c r="BH7234">
        <v>6.0959336315227399E-3</v>
      </c>
      <c r="BI7234">
        <v>0</v>
      </c>
      <c r="BJ7234">
        <v>3.1646290926757803E-2</v>
      </c>
      <c r="BK7234">
        <v>0</v>
      </c>
      <c r="BL7234">
        <v>0</v>
      </c>
      <c r="BM7234">
        <v>0</v>
      </c>
      <c r="BN7234">
        <v>0</v>
      </c>
      <c r="BO7234">
        <v>4.71167459663893E-3</v>
      </c>
      <c r="BP7234">
        <v>0.61111082499431901</v>
      </c>
    </row>
    <row r="7235" spans="1:68" x14ac:dyDescent="0.25">
      <c r="A7235" t="s">
        <v>356</v>
      </c>
      <c r="B7235">
        <v>2040</v>
      </c>
      <c r="C7235" t="s">
        <v>229</v>
      </c>
      <c r="D7235">
        <v>2039</v>
      </c>
      <c r="E7235" t="s">
        <v>211</v>
      </c>
      <c r="F7235" t="s">
        <v>86</v>
      </c>
      <c r="G7235">
        <v>2.5021792426318199</v>
      </c>
      <c r="H7235">
        <v>39401.527028883902</v>
      </c>
      <c r="I7235">
        <v>39401.527028883902</v>
      </c>
      <c r="J7235">
        <v>0</v>
      </c>
      <c r="K7235">
        <v>3272.85044936243</v>
      </c>
      <c r="L7235">
        <v>0</v>
      </c>
      <c r="M7235">
        <v>1.9106819348874999E-3</v>
      </c>
      <c r="N7235">
        <v>3.4535512381568599E-4</v>
      </c>
      <c r="O7235">
        <v>8.8274756669090202E-4</v>
      </c>
      <c r="P7235">
        <v>3.1387846253940902E-3</v>
      </c>
      <c r="Q7235">
        <v>5.1161092231274999E-5</v>
      </c>
      <c r="R7235">
        <v>0</v>
      </c>
      <c r="S7235">
        <v>2.90321090353264E-6</v>
      </c>
      <c r="T7235">
        <v>5.4064303134807602E-5</v>
      </c>
      <c r="U7235">
        <v>8.6865497824275404E-5</v>
      </c>
      <c r="V7235">
        <v>6.8280595021679303E-4</v>
      </c>
      <c r="W7235">
        <v>8.2373575117587598E-4</v>
      </c>
      <c r="X7235">
        <v>5.56423557843793E-5</v>
      </c>
      <c r="Y7235">
        <v>0</v>
      </c>
      <c r="Z7235">
        <v>3.1575067490975499E-6</v>
      </c>
      <c r="AA7235">
        <v>5.8799862533476897E-5</v>
      </c>
      <c r="AB7235">
        <v>3.4746199129710102E-4</v>
      </c>
      <c r="AC7235">
        <v>1.9508741434765501E-3</v>
      </c>
      <c r="AD7235">
        <v>2.3571359973071299E-3</v>
      </c>
      <c r="AE7235">
        <v>29.658109390057799</v>
      </c>
      <c r="AF7235">
        <v>1.9968986952085801</v>
      </c>
      <c r="AG7235">
        <v>0.18682725194812499</v>
      </c>
      <c r="AH7235">
        <v>31.841835337214501</v>
      </c>
      <c r="AI7235">
        <v>1.2705600287689199E-4</v>
      </c>
      <c r="AJ7235">
        <v>2.2383910092965602E-3</v>
      </c>
      <c r="AK7235">
        <v>2.5399789205639598E-4</v>
      </c>
      <c r="AL7235">
        <v>2.6194449042298501E-3</v>
      </c>
      <c r="AM7235">
        <v>2.5902242964786598E-4</v>
      </c>
      <c r="AN7235">
        <v>4.6818217950726197E-5</v>
      </c>
      <c r="AO7235">
        <v>1.19670058796825E-4</v>
      </c>
      <c r="AP7235">
        <v>4.2551070639541702E-4</v>
      </c>
      <c r="AQ7235">
        <v>5.4479502715474204E-4</v>
      </c>
      <c r="AR7235">
        <v>9.5978486894021092E-3</v>
      </c>
      <c r="AS7235">
        <v>1.3992162988941601E-3</v>
      </c>
      <c r="AT7235">
        <v>1.1541860015451001E-2</v>
      </c>
      <c r="AU7235">
        <v>2.8583597806267498E-4</v>
      </c>
      <c r="AV7235">
        <v>9.0421861208150401E-5</v>
      </c>
      <c r="AW7235">
        <v>2.9293232153409002E-4</v>
      </c>
      <c r="AX7235">
        <v>1.22110501762559E-2</v>
      </c>
      <c r="AY7235">
        <v>7.9496362476303296E-4</v>
      </c>
      <c r="AZ7235">
        <v>1.40051582774213E-2</v>
      </c>
      <c r="BA7235">
        <v>1.5319657248495501E-3</v>
      </c>
      <c r="BB7235">
        <v>1.6332087627033899E-2</v>
      </c>
      <c r="BC7235">
        <v>2.8583597806267498E-4</v>
      </c>
      <c r="BD7235">
        <v>9.0421861208113199E-5</v>
      </c>
      <c r="BE7235">
        <v>2.9293232153396903E-4</v>
      </c>
      <c r="BF7235">
        <v>1.7001277787838699E-2</v>
      </c>
      <c r="BG7235">
        <v>8.2371256780498295E-3</v>
      </c>
      <c r="BH7235">
        <v>7.4175083668694103E-2</v>
      </c>
      <c r="BI7235">
        <v>3.7485943422603703E-2</v>
      </c>
      <c r="BJ7235">
        <v>0.119898152769347</v>
      </c>
      <c r="BK7235">
        <v>2.9320060560438399E-4</v>
      </c>
      <c r="BL7235">
        <v>1.9741376601774701E-5</v>
      </c>
      <c r="BM7235">
        <v>1.8469775903165399E-6</v>
      </c>
      <c r="BN7235">
        <v>3.14788959796476E-4</v>
      </c>
      <c r="BO7235">
        <v>1.9544731408695799E-3</v>
      </c>
      <c r="BP7235">
        <v>3.3576817508607202</v>
      </c>
    </row>
    <row r="7236" spans="1:68" x14ac:dyDescent="0.25">
      <c r="A7236" t="s">
        <v>356</v>
      </c>
      <c r="B7236">
        <v>2040</v>
      </c>
      <c r="C7236" t="s">
        <v>229</v>
      </c>
      <c r="D7236">
        <v>2039</v>
      </c>
      <c r="E7236" t="s">
        <v>211</v>
      </c>
      <c r="F7236" t="s">
        <v>17</v>
      </c>
      <c r="G7236">
        <v>7.6915866900110403</v>
      </c>
      <c r="H7236">
        <v>69489.977675041198</v>
      </c>
      <c r="I7236">
        <v>69489.977675041198</v>
      </c>
      <c r="J7236">
        <v>0</v>
      </c>
      <c r="K7236">
        <v>36419.355313734603</v>
      </c>
      <c r="L7236">
        <v>0</v>
      </c>
      <c r="M7236">
        <v>1.0911146115972201E-2</v>
      </c>
      <c r="N7236">
        <v>1.10549001311678E-2</v>
      </c>
      <c r="O7236">
        <v>1.5312944114504E-2</v>
      </c>
      <c r="P7236">
        <v>3.7278990361644102E-2</v>
      </c>
      <c r="Q7236">
        <v>1.5089542706855501E-4</v>
      </c>
      <c r="R7236">
        <v>6.3880797209308198E-6</v>
      </c>
      <c r="S7236">
        <v>0</v>
      </c>
      <c r="T7236">
        <v>1.5728350678948601E-4</v>
      </c>
      <c r="U7236">
        <v>2.2979876516391999E-4</v>
      </c>
      <c r="V7236">
        <v>1.2042216080145199E-3</v>
      </c>
      <c r="W7236">
        <v>1.59130387996793E-3</v>
      </c>
      <c r="X7236">
        <v>1.5771824869205401E-4</v>
      </c>
      <c r="Y7236">
        <v>6.6769203392273696E-6</v>
      </c>
      <c r="Z7236">
        <v>0</v>
      </c>
      <c r="AA7236">
        <v>1.6439516903128199E-4</v>
      </c>
      <c r="AB7236">
        <v>9.1919506065568299E-4</v>
      </c>
      <c r="AC7236">
        <v>3.44063316575578E-3</v>
      </c>
      <c r="AD7236">
        <v>4.5242233954427401E-3</v>
      </c>
      <c r="AE7236">
        <v>76.421530840117796</v>
      </c>
      <c r="AF7236">
        <v>4.8725166040861803</v>
      </c>
      <c r="AG7236">
        <v>0</v>
      </c>
      <c r="AH7236">
        <v>81.294047444203997</v>
      </c>
      <c r="AI7236">
        <v>1.2689789047356901E-5</v>
      </c>
      <c r="AJ7236">
        <v>2.1464808166820401E-5</v>
      </c>
      <c r="AK7236">
        <v>0</v>
      </c>
      <c r="AL7236">
        <v>3.4154597214177402E-5</v>
      </c>
      <c r="AM7236">
        <v>1.20402433056996E-2</v>
      </c>
      <c r="AN7236">
        <v>7.6766697525328304E-4</v>
      </c>
      <c r="AO7236">
        <v>0</v>
      </c>
      <c r="AP7236">
        <v>1.28079102809528E-2</v>
      </c>
      <c r="AQ7236">
        <v>2.7320767837290698E-4</v>
      </c>
      <c r="AR7236">
        <v>4.62131433713494E-4</v>
      </c>
      <c r="AS7236">
        <v>0</v>
      </c>
      <c r="AT7236">
        <v>7.3533911208640201E-4</v>
      </c>
      <c r="AU7236">
        <v>0</v>
      </c>
      <c r="AV7236">
        <v>0</v>
      </c>
      <c r="AW7236">
        <v>0</v>
      </c>
      <c r="AX7236">
        <v>7.3533911208640201E-4</v>
      </c>
      <c r="AY7236">
        <v>3.1102614490699699E-4</v>
      </c>
      <c r="AZ7236">
        <v>5.2610145924253404E-4</v>
      </c>
      <c r="BA7236">
        <v>0</v>
      </c>
      <c r="BB7236">
        <v>8.3712760414953098E-4</v>
      </c>
      <c r="BC7236">
        <v>0</v>
      </c>
      <c r="BD7236">
        <v>0</v>
      </c>
      <c r="BE7236">
        <v>0</v>
      </c>
      <c r="BF7236">
        <v>8.3712760414953098E-4</v>
      </c>
      <c r="BG7236">
        <v>2.30193787774788E-3</v>
      </c>
      <c r="BH7236">
        <v>1.95688846263509E-2</v>
      </c>
      <c r="BI7236">
        <v>0</v>
      </c>
      <c r="BJ7236">
        <v>2.1870822504098799E-2</v>
      </c>
      <c r="BK7236">
        <v>7.2366619781106503E-4</v>
      </c>
      <c r="BL7236">
        <v>4.6139818528724001E-5</v>
      </c>
      <c r="BM7236">
        <v>0</v>
      </c>
      <c r="BN7236">
        <v>7.6980601633978895E-4</v>
      </c>
      <c r="BO7236">
        <v>1.6851904615386101E-2</v>
      </c>
      <c r="BP7236">
        <v>7.2619650551413999</v>
      </c>
    </row>
    <row r="7237" spans="1:68" x14ac:dyDescent="0.25">
      <c r="A7237" t="s">
        <v>356</v>
      </c>
      <c r="B7237">
        <v>2040</v>
      </c>
      <c r="C7237" t="s">
        <v>229</v>
      </c>
      <c r="D7237">
        <v>2039</v>
      </c>
      <c r="E7237" t="s">
        <v>211</v>
      </c>
      <c r="F7237" t="s">
        <v>13</v>
      </c>
      <c r="G7237">
        <v>22.523914955526902</v>
      </c>
      <c r="H7237">
        <v>238969.06177762599</v>
      </c>
      <c r="I7237">
        <v>0</v>
      </c>
      <c r="J7237">
        <v>238969.06177762599</v>
      </c>
      <c r="K7237">
        <v>88537.819664862196</v>
      </c>
      <c r="L7237">
        <v>251743.29400075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6.9851533465879702E-4</v>
      </c>
      <c r="V7237">
        <v>2.0705986493857599E-3</v>
      </c>
      <c r="W7237">
        <v>2.7691139840445599E-3</v>
      </c>
      <c r="X7237">
        <v>0</v>
      </c>
      <c r="Y7237">
        <v>0</v>
      </c>
      <c r="Z7237">
        <v>0</v>
      </c>
      <c r="AA7237">
        <v>0</v>
      </c>
      <c r="AB7237">
        <v>2.7940613386351798E-3</v>
      </c>
      <c r="AC7237">
        <v>5.9159961411021896E-3</v>
      </c>
      <c r="AD7237">
        <v>8.7100574797373802E-3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  <c r="BM7237">
        <v>0</v>
      </c>
      <c r="BN7237">
        <v>0</v>
      </c>
      <c r="BO7237">
        <v>0</v>
      </c>
      <c r="BP7237">
        <v>0</v>
      </c>
    </row>
    <row r="7238" spans="1:68" x14ac:dyDescent="0.25">
      <c r="A7238" t="s">
        <v>356</v>
      </c>
      <c r="B7238">
        <v>2040</v>
      </c>
      <c r="C7238" t="s">
        <v>229</v>
      </c>
      <c r="D7238">
        <v>2039</v>
      </c>
      <c r="E7238" t="s">
        <v>211</v>
      </c>
      <c r="F7238" t="s">
        <v>16</v>
      </c>
      <c r="G7238">
        <v>0.469850651660081</v>
      </c>
      <c r="H7238">
        <v>4244.8863427444303</v>
      </c>
      <c r="I7238">
        <v>4244.8863427444303</v>
      </c>
      <c r="J7238">
        <v>0</v>
      </c>
      <c r="K7238">
        <v>2224.7240415844199</v>
      </c>
      <c r="L7238">
        <v>0</v>
      </c>
      <c r="M7238">
        <v>5.2535193551927096E-4</v>
      </c>
      <c r="N7238">
        <v>8.3989167699498703E-4</v>
      </c>
      <c r="O7238">
        <v>0</v>
      </c>
      <c r="P7238">
        <v>1.36524361251425E-3</v>
      </c>
      <c r="Q7238">
        <v>1.5807906158838699E-5</v>
      </c>
      <c r="R7238">
        <v>3.1826255534935001E-6</v>
      </c>
      <c r="S7238">
        <v>0</v>
      </c>
      <c r="T7238">
        <v>1.89905317123322E-5</v>
      </c>
      <c r="U7238">
        <v>1.40375586877504E-5</v>
      </c>
      <c r="V7238">
        <v>7.3561454882069806E-5</v>
      </c>
      <c r="W7238">
        <v>1.06589545282152E-4</v>
      </c>
      <c r="X7238">
        <v>1.71925402749414E-5</v>
      </c>
      <c r="Y7238">
        <v>3.46139567496738E-6</v>
      </c>
      <c r="Z7238">
        <v>0</v>
      </c>
      <c r="AA7238">
        <v>2.06539359499088E-5</v>
      </c>
      <c r="AB7238">
        <v>5.6150234751001898E-5</v>
      </c>
      <c r="AC7238">
        <v>2.10175585377342E-4</v>
      </c>
      <c r="AD7238">
        <v>2.8697975607825299E-4</v>
      </c>
      <c r="AE7238">
        <v>4.8341792114555799</v>
      </c>
      <c r="AF7238">
        <v>0.724181567381594</v>
      </c>
      <c r="AG7238">
        <v>0</v>
      </c>
      <c r="AH7238">
        <v>5.55836077883718</v>
      </c>
      <c r="AI7238">
        <v>1.02134484139589E-2</v>
      </c>
      <c r="AJ7238">
        <v>1.9321039857820299E-3</v>
      </c>
      <c r="AK7238">
        <v>0</v>
      </c>
      <c r="AL7238">
        <v>1.2145552399740901E-2</v>
      </c>
      <c r="AM7238">
        <v>9.8547905623871598E-4</v>
      </c>
      <c r="AN7238">
        <v>1.47629149924253E-4</v>
      </c>
      <c r="AO7238">
        <v>0</v>
      </c>
      <c r="AP7238">
        <v>1.13310820616297E-3</v>
      </c>
      <c r="AQ7238">
        <v>1.45930025318843E-4</v>
      </c>
      <c r="AR7238">
        <v>2.7605953654053002E-5</v>
      </c>
      <c r="AS7238">
        <v>0</v>
      </c>
      <c r="AT7238">
        <v>1.7353597897289699E-4</v>
      </c>
      <c r="AU7238">
        <v>0</v>
      </c>
      <c r="AV7238">
        <v>0</v>
      </c>
      <c r="AW7238">
        <v>0</v>
      </c>
      <c r="AX7238">
        <v>1.7353597897289699E-4</v>
      </c>
      <c r="AY7238">
        <v>1.04235732370602E-2</v>
      </c>
      <c r="AZ7238">
        <v>1.97185383243236E-3</v>
      </c>
      <c r="BA7238">
        <v>0</v>
      </c>
      <c r="BB7238">
        <v>1.23954270694926E-2</v>
      </c>
      <c r="BC7238">
        <v>0</v>
      </c>
      <c r="BD7238">
        <v>0</v>
      </c>
      <c r="BE7238">
        <v>0</v>
      </c>
      <c r="BF7238">
        <v>1.23954270694926E-2</v>
      </c>
      <c r="BG7238">
        <v>2.6896623246712301E-2</v>
      </c>
      <c r="BH7238">
        <v>6.3527022239309701E-3</v>
      </c>
      <c r="BI7238">
        <v>0</v>
      </c>
      <c r="BJ7238">
        <v>3.3249325470643298E-2</v>
      </c>
      <c r="BK7238">
        <v>0</v>
      </c>
      <c r="BL7238">
        <v>0</v>
      </c>
      <c r="BM7238">
        <v>0</v>
      </c>
      <c r="BN7238">
        <v>0</v>
      </c>
      <c r="BO7238">
        <v>4.9599359814250597E-3</v>
      </c>
      <c r="BP7238">
        <v>0.64246173000497098</v>
      </c>
    </row>
    <row r="7239" spans="1:68" x14ac:dyDescent="0.25">
      <c r="A7239" t="s">
        <v>356</v>
      </c>
      <c r="B7239">
        <v>2040</v>
      </c>
      <c r="C7239" t="s">
        <v>229</v>
      </c>
      <c r="D7239">
        <v>2040</v>
      </c>
      <c r="E7239" t="s">
        <v>211</v>
      </c>
      <c r="F7239" t="s">
        <v>86</v>
      </c>
      <c r="G7239">
        <v>2.3904239768897901</v>
      </c>
      <c r="H7239">
        <v>37641.729789448902</v>
      </c>
      <c r="I7239">
        <v>37641.729789448902</v>
      </c>
      <c r="J7239">
        <v>0</v>
      </c>
      <c r="K7239">
        <v>3126.6745617718402</v>
      </c>
      <c r="L7239">
        <v>0</v>
      </c>
      <c r="M7239">
        <v>1.4860544631832299E-3</v>
      </c>
      <c r="N7239">
        <v>2.7884218859032598E-4</v>
      </c>
      <c r="O7239">
        <v>6.9094886415690298E-4</v>
      </c>
      <c r="P7239">
        <v>2.4558455159304601E-3</v>
      </c>
      <c r="Q7239">
        <v>4.8876075490449698E-5</v>
      </c>
      <c r="R7239">
        <v>0</v>
      </c>
      <c r="S7239">
        <v>2.7735442911247299E-6</v>
      </c>
      <c r="T7239">
        <v>5.1649619781574498E-5</v>
      </c>
      <c r="U7239">
        <v>8.2985809020304802E-5</v>
      </c>
      <c r="V7239">
        <v>6.5230966956806398E-4</v>
      </c>
      <c r="W7239">
        <v>7.8694509836994397E-4</v>
      </c>
      <c r="X7239">
        <v>5.3157191591803003E-5</v>
      </c>
      <c r="Y7239">
        <v>0</v>
      </c>
      <c r="Z7239">
        <v>3.01648247720864E-6</v>
      </c>
      <c r="AA7239">
        <v>5.61736740690117E-5</v>
      </c>
      <c r="AB7239">
        <v>3.3194323608121899E-4</v>
      </c>
      <c r="AC7239">
        <v>1.8637419130516099E-3</v>
      </c>
      <c r="AD7239">
        <v>2.2518588232018398E-3</v>
      </c>
      <c r="AE7239">
        <v>28.5775637519559</v>
      </c>
      <c r="AF7239">
        <v>1.92289161180688</v>
      </c>
      <c r="AG7239">
        <v>0.17739327243519301</v>
      </c>
      <c r="AH7239">
        <v>30.677848636198</v>
      </c>
      <c r="AI7239">
        <v>1.16565344135702E-4</v>
      </c>
      <c r="AJ7239">
        <v>2.1408986517615202E-3</v>
      </c>
      <c r="AK7239">
        <v>2.2655715814037599E-4</v>
      </c>
      <c r="AL7239">
        <v>2.4840211540375998E-3</v>
      </c>
      <c r="AM7239">
        <v>2.1400944223398999E-4</v>
      </c>
      <c r="AN7239">
        <v>4.0156577521185198E-5</v>
      </c>
      <c r="AO7239">
        <v>9.9504819435541003E-5</v>
      </c>
      <c r="AP7239">
        <v>3.5367083919071599E-4</v>
      </c>
      <c r="AQ7239">
        <v>4.9923354569265303E-4</v>
      </c>
      <c r="AR7239">
        <v>9.1691783077759593E-3</v>
      </c>
      <c r="AS7239">
        <v>1.2466050871441901E-3</v>
      </c>
      <c r="AT7239">
        <v>1.0915016940612801E-2</v>
      </c>
      <c r="AU7239">
        <v>2.7306963617046502E-4</v>
      </c>
      <c r="AV7239">
        <v>8.6383333929194195E-5</v>
      </c>
      <c r="AW7239">
        <v>2.7984903442191598E-4</v>
      </c>
      <c r="AX7239">
        <v>1.15543189451343E-2</v>
      </c>
      <c r="AY7239">
        <v>7.2848041796535405E-4</v>
      </c>
      <c r="AZ7239">
        <v>1.33796434628206E-2</v>
      </c>
      <c r="BA7239">
        <v>1.3648756574929301E-3</v>
      </c>
      <c r="BB7239">
        <v>1.54729995382789E-2</v>
      </c>
      <c r="BC7239">
        <v>2.7306963617046502E-4</v>
      </c>
      <c r="BD7239">
        <v>8.6383333929158606E-5</v>
      </c>
      <c r="BE7239">
        <v>2.79849034421801E-4</v>
      </c>
      <c r="BF7239">
        <v>1.61123015428003E-2</v>
      </c>
      <c r="BG7239">
        <v>7.4353007901559898E-3</v>
      </c>
      <c r="BH7239">
        <v>7.0862189034449602E-2</v>
      </c>
      <c r="BI7239">
        <v>3.4677218138628799E-2</v>
      </c>
      <c r="BJ7239">
        <v>0.112974707963234</v>
      </c>
      <c r="BK7239">
        <v>2.8251831189145997E-4</v>
      </c>
      <c r="BL7239">
        <v>1.9009741237328001E-5</v>
      </c>
      <c r="BM7239">
        <v>1.75371309829945E-6</v>
      </c>
      <c r="BN7239">
        <v>3.0328176622708799E-4</v>
      </c>
      <c r="BO7239">
        <v>1.8671801677995099E-3</v>
      </c>
      <c r="BP7239">
        <v>3.2349408076061201</v>
      </c>
    </row>
    <row r="7240" spans="1:68" x14ac:dyDescent="0.25">
      <c r="A7240" t="s">
        <v>356</v>
      </c>
      <c r="B7240">
        <v>2040</v>
      </c>
      <c r="C7240" t="s">
        <v>229</v>
      </c>
      <c r="D7240">
        <v>2040</v>
      </c>
      <c r="E7240" t="s">
        <v>211</v>
      </c>
      <c r="F7240" t="s">
        <v>17</v>
      </c>
      <c r="G7240">
        <v>5.5179858630273104</v>
      </c>
      <c r="H7240">
        <v>50328.261379566997</v>
      </c>
      <c r="I7240">
        <v>50328.261379566997</v>
      </c>
      <c r="J7240">
        <v>0</v>
      </c>
      <c r="K7240">
        <v>26127.4423419997</v>
      </c>
      <c r="L7240">
        <v>0</v>
      </c>
      <c r="M7240">
        <v>6.43906618518257E-3</v>
      </c>
      <c r="N7240">
        <v>6.70278868030419E-3</v>
      </c>
      <c r="O7240">
        <v>9.4245965775231807E-3</v>
      </c>
      <c r="P7240">
        <v>2.2566451443009901E-2</v>
      </c>
      <c r="Q7240">
        <v>1.0645014340314199E-4</v>
      </c>
      <c r="R7240">
        <v>4.5828429181934001E-6</v>
      </c>
      <c r="S7240">
        <v>0</v>
      </c>
      <c r="T7240">
        <v>1.1103298632133499E-4</v>
      </c>
      <c r="U7240">
        <v>1.6643223533550599E-4</v>
      </c>
      <c r="V7240">
        <v>8.7216001321073098E-4</v>
      </c>
      <c r="W7240">
        <v>1.1496252348675701E-3</v>
      </c>
      <c r="X7240">
        <v>1.1126334652231699E-4</v>
      </c>
      <c r="Y7240">
        <v>4.7900587388898396E-6</v>
      </c>
      <c r="Z7240">
        <v>0</v>
      </c>
      <c r="AA7240">
        <v>1.16053405261206E-4</v>
      </c>
      <c r="AB7240">
        <v>6.6572894134202503E-4</v>
      </c>
      <c r="AC7240">
        <v>2.4918857520306601E-3</v>
      </c>
      <c r="AD7240">
        <v>3.2736680986338901E-3</v>
      </c>
      <c r="AE7240">
        <v>55.827026931870002</v>
      </c>
      <c r="AF7240">
        <v>3.5257943992626699</v>
      </c>
      <c r="AG7240">
        <v>0</v>
      </c>
      <c r="AH7240">
        <v>59.352821331132702</v>
      </c>
      <c r="AI7240">
        <v>8.7399386386131703E-6</v>
      </c>
      <c r="AJ7240">
        <v>1.5398969392222799E-5</v>
      </c>
      <c r="AK7240">
        <v>0</v>
      </c>
      <c r="AL7240">
        <v>2.4138908030835999E-5</v>
      </c>
      <c r="AM7240">
        <v>8.7955708280669596E-3</v>
      </c>
      <c r="AN7240">
        <v>5.5549034344533799E-4</v>
      </c>
      <c r="AO7240">
        <v>0</v>
      </c>
      <c r="AP7240">
        <v>9.3510611715122895E-3</v>
      </c>
      <c r="AQ7240">
        <v>1.8816848220770999E-4</v>
      </c>
      <c r="AR7240">
        <v>3.31535588281583E-4</v>
      </c>
      <c r="AS7240">
        <v>0</v>
      </c>
      <c r="AT7240">
        <v>5.1970407048929296E-4</v>
      </c>
      <c r="AU7240">
        <v>0</v>
      </c>
      <c r="AV7240">
        <v>0</v>
      </c>
      <c r="AW7240">
        <v>0</v>
      </c>
      <c r="AX7240">
        <v>5.1970407048929296E-4</v>
      </c>
      <c r="AY7240">
        <v>2.1421549336612101E-4</v>
      </c>
      <c r="AZ7240">
        <v>3.77428030342355E-4</v>
      </c>
      <c r="BA7240">
        <v>0</v>
      </c>
      <c r="BB7240">
        <v>5.9164352370847599E-4</v>
      </c>
      <c r="BC7240">
        <v>0</v>
      </c>
      <c r="BD7240">
        <v>0</v>
      </c>
      <c r="BE7240">
        <v>0</v>
      </c>
      <c r="BF7240">
        <v>5.9164352370847599E-4</v>
      </c>
      <c r="BG7240">
        <v>1.5854318130346899E-3</v>
      </c>
      <c r="BH7240">
        <v>1.40388235971714E-2</v>
      </c>
      <c r="BI7240">
        <v>0</v>
      </c>
      <c r="BJ7240">
        <v>1.56242554102061E-2</v>
      </c>
      <c r="BK7240">
        <v>5.2864856108946303E-4</v>
      </c>
      <c r="BL7240">
        <v>3.3387164574287003E-5</v>
      </c>
      <c r="BM7240">
        <v>0</v>
      </c>
      <c r="BN7240">
        <v>5.6203572566375002E-4</v>
      </c>
      <c r="BO7240">
        <v>1.2205027093156001E-2</v>
      </c>
      <c r="BP7240">
        <v>5.3019640180489898</v>
      </c>
    </row>
    <row r="7241" spans="1:68" x14ac:dyDescent="0.25">
      <c r="A7241" t="s">
        <v>356</v>
      </c>
      <c r="B7241">
        <v>2040</v>
      </c>
      <c r="C7241" t="s">
        <v>229</v>
      </c>
      <c r="D7241">
        <v>2040</v>
      </c>
      <c r="E7241" t="s">
        <v>211</v>
      </c>
      <c r="F7241" t="s">
        <v>13</v>
      </c>
      <c r="G7241">
        <v>19.315844533588301</v>
      </c>
      <c r="H7241">
        <v>213280.24481659499</v>
      </c>
      <c r="I7241">
        <v>0</v>
      </c>
      <c r="J7241">
        <v>213280.24481659499</v>
      </c>
      <c r="K7241">
        <v>72269.460260131207</v>
      </c>
      <c r="L7241">
        <v>224681.26616900499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6.0810252395134402E-4</v>
      </c>
      <c r="V7241">
        <v>1.84801238944001E-3</v>
      </c>
      <c r="W7241">
        <v>2.4561149133913501E-3</v>
      </c>
      <c r="X7241">
        <v>0</v>
      </c>
      <c r="Y7241">
        <v>0</v>
      </c>
      <c r="Z7241">
        <v>0</v>
      </c>
      <c r="AA7241">
        <v>0</v>
      </c>
      <c r="AB7241">
        <v>2.43241009580537E-3</v>
      </c>
      <c r="AC7241">
        <v>5.2800353984000297E-3</v>
      </c>
      <c r="AD7241">
        <v>7.7124454942054102E-3</v>
      </c>
      <c r="AE7241">
        <v>0</v>
      </c>
      <c r="AF7241">
        <v>0</v>
      </c>
      <c r="AG7241">
        <v>0</v>
      </c>
      <c r="AH7241">
        <v>0</v>
      </c>
      <c r="AI7241">
        <v>0</v>
      </c>
      <c r="AJ7241">
        <v>0</v>
      </c>
      <c r="AK7241">
        <v>0</v>
      </c>
      <c r="AL7241">
        <v>0</v>
      </c>
      <c r="AM7241">
        <v>0</v>
      </c>
      <c r="AN7241">
        <v>0</v>
      </c>
      <c r="AO7241">
        <v>0</v>
      </c>
      <c r="AP7241">
        <v>0</v>
      </c>
      <c r="AQ7241">
        <v>0</v>
      </c>
      <c r="AR7241">
        <v>0</v>
      </c>
      <c r="AS7241">
        <v>0</v>
      </c>
      <c r="AT7241">
        <v>0</v>
      </c>
      <c r="AU7241">
        <v>0</v>
      </c>
      <c r="AV7241">
        <v>0</v>
      </c>
      <c r="AW7241">
        <v>0</v>
      </c>
      <c r="AX7241">
        <v>0</v>
      </c>
      <c r="AY7241">
        <v>0</v>
      </c>
      <c r="AZ7241">
        <v>0</v>
      </c>
      <c r="BA7241">
        <v>0</v>
      </c>
      <c r="BB7241">
        <v>0</v>
      </c>
      <c r="BC7241">
        <v>0</v>
      </c>
      <c r="BD7241">
        <v>0</v>
      </c>
      <c r="BE7241">
        <v>0</v>
      </c>
      <c r="BF7241">
        <v>0</v>
      </c>
      <c r="BG7241">
        <v>0</v>
      </c>
      <c r="BH7241">
        <v>0</v>
      </c>
      <c r="BI7241">
        <v>0</v>
      </c>
      <c r="BJ7241">
        <v>0</v>
      </c>
      <c r="BK7241">
        <v>0</v>
      </c>
      <c r="BL7241">
        <v>0</v>
      </c>
      <c r="BM7241">
        <v>0</v>
      </c>
      <c r="BN7241">
        <v>0</v>
      </c>
      <c r="BO7241">
        <v>0</v>
      </c>
      <c r="BP7241">
        <v>0</v>
      </c>
    </row>
    <row r="7242" spans="1:68" x14ac:dyDescent="0.25">
      <c r="A7242" t="s">
        <v>356</v>
      </c>
      <c r="B7242">
        <v>2040</v>
      </c>
      <c r="C7242" t="s">
        <v>229</v>
      </c>
      <c r="D7242">
        <v>2040</v>
      </c>
      <c r="E7242" t="s">
        <v>211</v>
      </c>
      <c r="F7242" t="s">
        <v>16</v>
      </c>
      <c r="G7242">
        <v>0.33707339695742</v>
      </c>
      <c r="H7242">
        <v>3074.36779420535</v>
      </c>
      <c r="I7242">
        <v>3074.36779420535</v>
      </c>
      <c r="J7242">
        <v>0</v>
      </c>
      <c r="K7242">
        <v>1596.0290516575001</v>
      </c>
      <c r="L7242">
        <v>0</v>
      </c>
      <c r="M7242">
        <v>3.8048723588195599E-4</v>
      </c>
      <c r="N7242">
        <v>6.0254282853646098E-4</v>
      </c>
      <c r="O7242">
        <v>0</v>
      </c>
      <c r="P7242">
        <v>9.8303006441841805E-4</v>
      </c>
      <c r="Q7242">
        <v>1.14489090318337E-5</v>
      </c>
      <c r="R7242">
        <v>2.2832327735828199E-6</v>
      </c>
      <c r="S7242">
        <v>0</v>
      </c>
      <c r="T7242">
        <v>1.37321418054165E-5</v>
      </c>
      <c r="U7242">
        <v>1.0166731180601101E-5</v>
      </c>
      <c r="V7242">
        <v>5.3277037245268303E-5</v>
      </c>
      <c r="W7242">
        <v>7.7175910231285993E-5</v>
      </c>
      <c r="X7242">
        <v>1.2451733180607501E-5</v>
      </c>
      <c r="Y7242">
        <v>2.48322396542949E-6</v>
      </c>
      <c r="Z7242">
        <v>0</v>
      </c>
      <c r="AA7242">
        <v>1.49349571460369E-5</v>
      </c>
      <c r="AB7242">
        <v>4.0666924722404498E-5</v>
      </c>
      <c r="AC7242">
        <v>1.5222010641505201E-4</v>
      </c>
      <c r="AD7242">
        <v>2.0782198828349301E-4</v>
      </c>
      <c r="AE7242">
        <v>3.5011643844172702</v>
      </c>
      <c r="AF7242">
        <v>0.51953177050792199</v>
      </c>
      <c r="AG7242">
        <v>0</v>
      </c>
      <c r="AH7242">
        <v>4.0206961549251901</v>
      </c>
      <c r="AI7242">
        <v>7.3971113326328202E-3</v>
      </c>
      <c r="AJ7242">
        <v>1.38610184206722E-3</v>
      </c>
      <c r="AK7242">
        <v>0</v>
      </c>
      <c r="AL7242">
        <v>8.7832131747000407E-3</v>
      </c>
      <c r="AM7242">
        <v>7.1373526349951697E-4</v>
      </c>
      <c r="AN7242">
        <v>1.05909950064101E-4</v>
      </c>
      <c r="AO7242">
        <v>0</v>
      </c>
      <c r="AP7242">
        <v>8.1964521356361799E-4</v>
      </c>
      <c r="AQ7242">
        <v>1.0569012544108899E-4</v>
      </c>
      <c r="AR7242">
        <v>1.9804660356526899E-5</v>
      </c>
      <c r="AS7242">
        <v>0</v>
      </c>
      <c r="AT7242">
        <v>1.25494785797616E-4</v>
      </c>
      <c r="AU7242">
        <v>0</v>
      </c>
      <c r="AV7242">
        <v>0</v>
      </c>
      <c r="AW7242">
        <v>0</v>
      </c>
      <c r="AX7242">
        <v>1.25494785797616E-4</v>
      </c>
      <c r="AY7242">
        <v>7.5492946743635197E-3</v>
      </c>
      <c r="AZ7242">
        <v>1.41461859689478E-3</v>
      </c>
      <c r="BA7242">
        <v>0</v>
      </c>
      <c r="BB7242">
        <v>8.9639132712583097E-3</v>
      </c>
      <c r="BC7242">
        <v>0</v>
      </c>
      <c r="BD7242">
        <v>0</v>
      </c>
      <c r="BE7242">
        <v>0</v>
      </c>
      <c r="BF7242">
        <v>8.9639132712583097E-3</v>
      </c>
      <c r="BG7242">
        <v>1.9479935528522601E-2</v>
      </c>
      <c r="BH7242">
        <v>4.5574629106368402E-3</v>
      </c>
      <c r="BI7242">
        <v>0</v>
      </c>
      <c r="BJ7242">
        <v>2.4037398439159401E-2</v>
      </c>
      <c r="BK7242">
        <v>0</v>
      </c>
      <c r="BL7242">
        <v>0</v>
      </c>
      <c r="BM7242">
        <v>0</v>
      </c>
      <c r="BN7242">
        <v>0</v>
      </c>
      <c r="BO7242">
        <v>3.5922439875633698E-3</v>
      </c>
      <c r="BP7242">
        <v>0.46473115191669401</v>
      </c>
    </row>
    <row r="7243" spans="1:68" x14ac:dyDescent="0.25">
      <c r="A7243" t="s">
        <v>356</v>
      </c>
      <c r="B7243">
        <v>2040</v>
      </c>
      <c r="C7243" t="s">
        <v>229</v>
      </c>
      <c r="D7243">
        <v>2041</v>
      </c>
      <c r="E7243" t="s">
        <v>211</v>
      </c>
      <c r="F7243" t="s">
        <v>17</v>
      </c>
      <c r="G7243">
        <v>1.5863662834041701</v>
      </c>
      <c r="H7243">
        <v>6028.6986163219299</v>
      </c>
      <c r="I7243">
        <v>6028.6986163219299</v>
      </c>
      <c r="J7243">
        <v>0</v>
      </c>
      <c r="K7243">
        <v>7511.3808972674397</v>
      </c>
      <c r="L7243">
        <v>0</v>
      </c>
      <c r="M7243">
        <v>5.62321320438353E-4</v>
      </c>
      <c r="N7243">
        <v>1.9269853586366601E-3</v>
      </c>
      <c r="O7243">
        <v>2.7094781712736602E-3</v>
      </c>
      <c r="P7243">
        <v>5.1987848503486801E-3</v>
      </c>
      <c r="Q7243">
        <v>1.24501824837409E-5</v>
      </c>
      <c r="R7243">
        <v>1.31752194877336E-6</v>
      </c>
      <c r="S7243">
        <v>0</v>
      </c>
      <c r="T7243">
        <v>1.3767704432514299E-5</v>
      </c>
      <c r="U7243">
        <v>1.99365080250098E-5</v>
      </c>
      <c r="V7243">
        <v>1.0447390235080799E-4</v>
      </c>
      <c r="W7243">
        <v>1.3817811480833201E-4</v>
      </c>
      <c r="X7243">
        <v>1.30131244887891E-5</v>
      </c>
      <c r="Y7243">
        <v>1.3770944448798299E-6</v>
      </c>
      <c r="Z7243">
        <v>0</v>
      </c>
      <c r="AA7243">
        <v>1.4390218933668999E-5</v>
      </c>
      <c r="AB7243">
        <v>7.9746032100039496E-5</v>
      </c>
      <c r="AC7243">
        <v>2.98496863859452E-4</v>
      </c>
      <c r="AD7243">
        <v>3.9263311489316099E-4</v>
      </c>
      <c r="AE7243">
        <v>6.6873822141246304</v>
      </c>
      <c r="AF7243">
        <v>1.0136309689885601</v>
      </c>
      <c r="AG7243">
        <v>0</v>
      </c>
      <c r="AH7243">
        <v>7.7010131831131998</v>
      </c>
      <c r="AI7243">
        <v>9.9241886953312906E-7</v>
      </c>
      <c r="AJ7243">
        <v>4.4270511830548903E-6</v>
      </c>
      <c r="AK7243">
        <v>0</v>
      </c>
      <c r="AL7243">
        <v>5.4194700525880202E-6</v>
      </c>
      <c r="AM7243">
        <v>1.0535997911991599E-3</v>
      </c>
      <c r="AN7243">
        <v>1.5969797195436E-4</v>
      </c>
      <c r="AO7243">
        <v>0</v>
      </c>
      <c r="AP7243">
        <v>1.2132977631535201E-3</v>
      </c>
      <c r="AQ7243">
        <v>2.1366506118167899E-5</v>
      </c>
      <c r="AR7243">
        <v>9.5313197977265197E-5</v>
      </c>
      <c r="AS7243">
        <v>0</v>
      </c>
      <c r="AT7243">
        <v>1.16679704095433E-4</v>
      </c>
      <c r="AU7243">
        <v>0</v>
      </c>
      <c r="AV7243">
        <v>0</v>
      </c>
      <c r="AW7243">
        <v>0</v>
      </c>
      <c r="AX7243">
        <v>1.16679704095433E-4</v>
      </c>
      <c r="AY7243">
        <v>2.4324140769553599E-5</v>
      </c>
      <c r="AZ7243">
        <v>1.0850682053365701E-4</v>
      </c>
      <c r="BA7243">
        <v>0</v>
      </c>
      <c r="BB7243">
        <v>1.3283096130321001E-4</v>
      </c>
      <c r="BC7243">
        <v>0</v>
      </c>
      <c r="BD7243">
        <v>0</v>
      </c>
      <c r="BE7243">
        <v>0</v>
      </c>
      <c r="BF7243">
        <v>1.3283096130321001E-4</v>
      </c>
      <c r="BG7243">
        <v>1.8002556595883901E-4</v>
      </c>
      <c r="BH7243">
        <v>4.0360227383753099E-3</v>
      </c>
      <c r="BI7243">
        <v>0</v>
      </c>
      <c r="BJ7243">
        <v>4.2160483043341499E-3</v>
      </c>
      <c r="BK7243">
        <v>6.3325510585878395E-5</v>
      </c>
      <c r="BL7243">
        <v>9.5984791360189805E-6</v>
      </c>
      <c r="BM7243">
        <v>0</v>
      </c>
      <c r="BN7243">
        <v>7.2923989721897394E-5</v>
      </c>
      <c r="BO7243">
        <v>1.4620101694701999E-3</v>
      </c>
      <c r="BP7243">
        <v>0.68792845704151795</v>
      </c>
    </row>
    <row r="7244" spans="1:68" x14ac:dyDescent="0.25">
      <c r="A7244" t="s">
        <v>356</v>
      </c>
      <c r="B7244">
        <v>2040</v>
      </c>
      <c r="C7244" t="s">
        <v>229</v>
      </c>
      <c r="D7244">
        <v>2041</v>
      </c>
      <c r="E7244" t="s">
        <v>211</v>
      </c>
      <c r="F7244" t="s">
        <v>13</v>
      </c>
      <c r="G7244">
        <v>3.9432269239344802</v>
      </c>
      <c r="H7244">
        <v>14985.521911846099</v>
      </c>
      <c r="I7244">
        <v>0</v>
      </c>
      <c r="J7244">
        <v>14985.521911846099</v>
      </c>
      <c r="K7244">
        <v>18671.021755752801</v>
      </c>
      <c r="L7244">
        <v>15786.581829237301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4.9556130911177099E-5</v>
      </c>
      <c r="V7244">
        <v>1.2984526616204199E-4</v>
      </c>
      <c r="W7244">
        <v>1.7940139707321899E-4</v>
      </c>
      <c r="X7244">
        <v>0</v>
      </c>
      <c r="Y7244">
        <v>0</v>
      </c>
      <c r="Z7244">
        <v>0</v>
      </c>
      <c r="AA7244">
        <v>0</v>
      </c>
      <c r="AB7244">
        <v>1.9822452364470799E-4</v>
      </c>
      <c r="AC7244">
        <v>3.7098647474869198E-4</v>
      </c>
      <c r="AD7244">
        <v>5.6921099839339997E-4</v>
      </c>
      <c r="AE7244">
        <v>0</v>
      </c>
      <c r="AF7244">
        <v>0</v>
      </c>
      <c r="AG7244">
        <v>0</v>
      </c>
      <c r="AH7244">
        <v>0</v>
      </c>
      <c r="AI7244">
        <v>0</v>
      </c>
      <c r="AJ7244">
        <v>0</v>
      </c>
      <c r="AK7244">
        <v>0</v>
      </c>
      <c r="AL7244">
        <v>0</v>
      </c>
      <c r="AM7244">
        <v>0</v>
      </c>
      <c r="AN7244">
        <v>0</v>
      </c>
      <c r="AO7244">
        <v>0</v>
      </c>
      <c r="AP7244">
        <v>0</v>
      </c>
      <c r="AQ7244">
        <v>0</v>
      </c>
      <c r="AR7244">
        <v>0</v>
      </c>
      <c r="AS7244">
        <v>0</v>
      </c>
      <c r="AT7244">
        <v>0</v>
      </c>
      <c r="AU7244">
        <v>0</v>
      </c>
      <c r="AV7244">
        <v>0</v>
      </c>
      <c r="AW7244">
        <v>0</v>
      </c>
      <c r="AX7244">
        <v>0</v>
      </c>
      <c r="AY7244">
        <v>0</v>
      </c>
      <c r="AZ7244">
        <v>0</v>
      </c>
      <c r="BA7244">
        <v>0</v>
      </c>
      <c r="BB7244">
        <v>0</v>
      </c>
      <c r="BC7244">
        <v>0</v>
      </c>
      <c r="BD7244">
        <v>0</v>
      </c>
      <c r="BE7244">
        <v>0</v>
      </c>
      <c r="BF7244">
        <v>0</v>
      </c>
      <c r="BG7244">
        <v>0</v>
      </c>
      <c r="BH7244">
        <v>0</v>
      </c>
      <c r="BI7244">
        <v>0</v>
      </c>
      <c r="BJ7244">
        <v>0</v>
      </c>
      <c r="BK7244">
        <v>0</v>
      </c>
      <c r="BL7244">
        <v>0</v>
      </c>
      <c r="BM7244">
        <v>0</v>
      </c>
      <c r="BN7244">
        <v>0</v>
      </c>
      <c r="BO7244">
        <v>0</v>
      </c>
      <c r="BP7244">
        <v>0</v>
      </c>
    </row>
    <row r="7245" spans="1:68" x14ac:dyDescent="0.25">
      <c r="A7245" t="s">
        <v>356</v>
      </c>
      <c r="B7245">
        <v>2040</v>
      </c>
      <c r="C7245" t="s">
        <v>229</v>
      </c>
      <c r="D7245">
        <v>2041</v>
      </c>
      <c r="E7245" t="s">
        <v>211</v>
      </c>
      <c r="F7245" t="s">
        <v>16</v>
      </c>
      <c r="G7245">
        <v>9.6905263123019503E-2</v>
      </c>
      <c r="H7245">
        <v>368.27095470687902</v>
      </c>
      <c r="I7245">
        <v>368.27095470687902</v>
      </c>
      <c r="J7245">
        <v>0</v>
      </c>
      <c r="K7245">
        <v>458.84254467697201</v>
      </c>
      <c r="L7245">
        <v>0</v>
      </c>
      <c r="M7245">
        <v>4.5577629936189197E-5</v>
      </c>
      <c r="N7245">
        <v>1.73225095392473E-4</v>
      </c>
      <c r="O7245">
        <v>0</v>
      </c>
      <c r="P7245">
        <v>2.18802725328662E-4</v>
      </c>
      <c r="Q7245">
        <v>1.3714366470571899E-6</v>
      </c>
      <c r="R7245">
        <v>6.56406808405277E-7</v>
      </c>
      <c r="S7245">
        <v>0</v>
      </c>
      <c r="T7245">
        <v>2.0278434554624699E-6</v>
      </c>
      <c r="U7245">
        <v>1.2178477165891299E-6</v>
      </c>
      <c r="V7245">
        <v>6.3819252228864497E-6</v>
      </c>
      <c r="W7245">
        <v>9.6276163949380593E-6</v>
      </c>
      <c r="X7245">
        <v>1.4915624847556299E-6</v>
      </c>
      <c r="Y7245">
        <v>7.1390229527289201E-7</v>
      </c>
      <c r="Z7245">
        <v>0</v>
      </c>
      <c r="AA7245">
        <v>2.2054647800285298E-6</v>
      </c>
      <c r="AB7245">
        <v>4.8713908663565502E-6</v>
      </c>
      <c r="AC7245">
        <v>1.8234072065389801E-5</v>
      </c>
      <c r="AD7245">
        <v>2.53109277117749E-5</v>
      </c>
      <c r="AE7245">
        <v>0.41939586827097303</v>
      </c>
      <c r="AF7245">
        <v>0.14936023838214099</v>
      </c>
      <c r="AG7245">
        <v>0</v>
      </c>
      <c r="AH7245">
        <v>0.56875610665311405</v>
      </c>
      <c r="AI7245">
        <v>8.8608176864078995E-4</v>
      </c>
      <c r="AJ7245">
        <v>3.9849055111813999E-4</v>
      </c>
      <c r="AK7245">
        <v>0</v>
      </c>
      <c r="AL7245">
        <v>1.2845723197589299E-3</v>
      </c>
      <c r="AM7245">
        <v>8.5496591329233906E-5</v>
      </c>
      <c r="AN7245">
        <v>3.04480616712805E-5</v>
      </c>
      <c r="AO7245">
        <v>0</v>
      </c>
      <c r="AP7245">
        <v>1.15944653000514E-4</v>
      </c>
      <c r="AQ7245">
        <v>1.26603601145712E-5</v>
      </c>
      <c r="AR7245">
        <v>5.6936436996649499E-6</v>
      </c>
      <c r="AS7245">
        <v>0</v>
      </c>
      <c r="AT7245">
        <v>1.8354003814236102E-5</v>
      </c>
      <c r="AU7245">
        <v>0</v>
      </c>
      <c r="AV7245">
        <v>0</v>
      </c>
      <c r="AW7245">
        <v>0</v>
      </c>
      <c r="AX7245">
        <v>1.8354003814236102E-5</v>
      </c>
      <c r="AY7245">
        <v>9.0431143675508802E-4</v>
      </c>
      <c r="AZ7245">
        <v>4.0668883569035301E-4</v>
      </c>
      <c r="BA7245">
        <v>0</v>
      </c>
      <c r="BB7245">
        <v>1.31100027244544E-3</v>
      </c>
      <c r="BC7245">
        <v>0</v>
      </c>
      <c r="BD7245">
        <v>0</v>
      </c>
      <c r="BE7245">
        <v>0</v>
      </c>
      <c r="BF7245">
        <v>1.31100027244544E-3</v>
      </c>
      <c r="BG7245">
        <v>2.3334535536831398E-3</v>
      </c>
      <c r="BH7245">
        <v>1.31022544797403E-3</v>
      </c>
      <c r="BI7245">
        <v>0</v>
      </c>
      <c r="BJ7245">
        <v>3.64367900165717E-3</v>
      </c>
      <c r="BK7245">
        <v>0</v>
      </c>
      <c r="BL7245">
        <v>0</v>
      </c>
      <c r="BM7245">
        <v>0</v>
      </c>
      <c r="BN7245">
        <v>0</v>
      </c>
      <c r="BO7245">
        <v>4.3030606986369099E-4</v>
      </c>
      <c r="BP7245">
        <v>6.5739531270169793E-2</v>
      </c>
    </row>
    <row r="7246" spans="1:68" x14ac:dyDescent="0.25">
      <c r="A7246" t="s">
        <v>356</v>
      </c>
      <c r="B7246">
        <v>2040</v>
      </c>
      <c r="C7246" t="s">
        <v>230</v>
      </c>
      <c r="D7246">
        <v>2011</v>
      </c>
      <c r="E7246" t="s">
        <v>211</v>
      </c>
      <c r="F7246" t="s">
        <v>17</v>
      </c>
      <c r="G7246">
        <v>1.2306993703378399E-2</v>
      </c>
      <c r="H7246">
        <v>621.39722497506398</v>
      </c>
      <c r="I7246">
        <v>621.39722497506398</v>
      </c>
      <c r="J7246">
        <v>0</v>
      </c>
      <c r="K7246">
        <v>88.238191174734993</v>
      </c>
      <c r="L7246">
        <v>0</v>
      </c>
      <c r="M7246">
        <v>1.6973302670237E-3</v>
      </c>
      <c r="N7246">
        <v>1.40270280862907E-5</v>
      </c>
      <c r="O7246">
        <v>7.5065355554406596E-5</v>
      </c>
      <c r="P7246">
        <v>1.7864226506643999E-3</v>
      </c>
      <c r="Q7246">
        <v>2.08127986945658E-5</v>
      </c>
      <c r="R7246">
        <v>2.8863160232646098E-9</v>
      </c>
      <c r="S7246">
        <v>0</v>
      </c>
      <c r="T7246">
        <v>2.0815685010589E-5</v>
      </c>
      <c r="U7246">
        <v>2.0549195689634401E-6</v>
      </c>
      <c r="V7246">
        <v>1.0144338315047001E-5</v>
      </c>
      <c r="W7246">
        <v>3.3014942894599502E-5</v>
      </c>
      <c r="X7246">
        <v>2.1753861096107701E-5</v>
      </c>
      <c r="Y7246">
        <v>3.0168224259989702E-9</v>
      </c>
      <c r="Z7246">
        <v>0</v>
      </c>
      <c r="AA7246">
        <v>2.1756877918533701E-5</v>
      </c>
      <c r="AB7246">
        <v>8.2196782758537604E-6</v>
      </c>
      <c r="AC7246">
        <v>2.8983823757277201E-5</v>
      </c>
      <c r="AD7246">
        <v>5.8960379951664699E-5</v>
      </c>
      <c r="AE7246">
        <v>0.63097105759473304</v>
      </c>
      <c r="AF7246">
        <v>2.8706022810393301E-3</v>
      </c>
      <c r="AG7246">
        <v>0</v>
      </c>
      <c r="AH7246">
        <v>0.63384165987577201</v>
      </c>
      <c r="AI7246">
        <v>1.4942317206692599E-6</v>
      </c>
      <c r="AJ7246">
        <v>1.05361303989436E-8</v>
      </c>
      <c r="AK7246">
        <v>0</v>
      </c>
      <c r="AL7246">
        <v>1.5047678510682001E-6</v>
      </c>
      <c r="AM7246">
        <v>9.9409747080165495E-5</v>
      </c>
      <c r="AN7246">
        <v>4.5226455839937102E-7</v>
      </c>
      <c r="AO7246">
        <v>0</v>
      </c>
      <c r="AP7246">
        <v>9.9862011638564895E-5</v>
      </c>
      <c r="AQ7246">
        <v>3.2170399195109801E-5</v>
      </c>
      <c r="AR7246">
        <v>2.2683999825270101E-7</v>
      </c>
      <c r="AS7246">
        <v>0</v>
      </c>
      <c r="AT7246">
        <v>3.2397239193362499E-5</v>
      </c>
      <c r="AU7246">
        <v>0</v>
      </c>
      <c r="AV7246">
        <v>0</v>
      </c>
      <c r="AW7246">
        <v>0</v>
      </c>
      <c r="AX7246">
        <v>3.2397239193362499E-5</v>
      </c>
      <c r="AY7246">
        <v>3.6623550631387997E-5</v>
      </c>
      <c r="AZ7246">
        <v>2.5824007065770701E-7</v>
      </c>
      <c r="BA7246">
        <v>0</v>
      </c>
      <c r="BB7246">
        <v>3.6881790702045697E-5</v>
      </c>
      <c r="BC7246">
        <v>0</v>
      </c>
      <c r="BD7246">
        <v>0</v>
      </c>
      <c r="BE7246">
        <v>0</v>
      </c>
      <c r="BF7246">
        <v>3.6881790702045697E-5</v>
      </c>
      <c r="BG7246">
        <v>7.1397041058599494E-5</v>
      </c>
      <c r="BH7246">
        <v>7.6580418507864E-6</v>
      </c>
      <c r="BI7246">
        <v>0</v>
      </c>
      <c r="BJ7246">
        <v>7.9055082909385894E-5</v>
      </c>
      <c r="BK7246">
        <v>5.9749186015874201E-6</v>
      </c>
      <c r="BL7246">
        <v>2.7182887012477702E-8</v>
      </c>
      <c r="BM7246">
        <v>0</v>
      </c>
      <c r="BN7246">
        <v>6.0021014885999001E-6</v>
      </c>
      <c r="BO7246">
        <v>1.5069405853768901E-4</v>
      </c>
      <c r="BP7246">
        <v>5.6620824392707103E-2</v>
      </c>
    </row>
    <row r="7247" spans="1:68" x14ac:dyDescent="0.25">
      <c r="A7247" t="s">
        <v>356</v>
      </c>
      <c r="B7247">
        <v>2040</v>
      </c>
      <c r="C7247" t="s">
        <v>230</v>
      </c>
      <c r="D7247">
        <v>2012</v>
      </c>
      <c r="E7247" t="s">
        <v>211</v>
      </c>
      <c r="F7247" t="s">
        <v>17</v>
      </c>
      <c r="G7247">
        <v>2.4704765281745401E-2</v>
      </c>
      <c r="H7247">
        <v>1247.37795108505</v>
      </c>
      <c r="I7247">
        <v>1247.37795108505</v>
      </c>
      <c r="J7247">
        <v>0</v>
      </c>
      <c r="K7247">
        <v>177.12723792644701</v>
      </c>
      <c r="L7247">
        <v>0</v>
      </c>
      <c r="M7247">
        <v>2.8894210219860398E-3</v>
      </c>
      <c r="N7247">
        <v>2.4261698896479501E-5</v>
      </c>
      <c r="O7247">
        <v>1.8510352184391399E-4</v>
      </c>
      <c r="P7247">
        <v>3.0987862427264302E-3</v>
      </c>
      <c r="Q7247">
        <v>2.1744558293843001E-5</v>
      </c>
      <c r="R7247">
        <v>5.7939218628281497E-9</v>
      </c>
      <c r="S7247">
        <v>0</v>
      </c>
      <c r="T7247">
        <v>2.17503522157058E-5</v>
      </c>
      <c r="U7247">
        <v>4.1249964733605901E-6</v>
      </c>
      <c r="V7247">
        <v>2.03635024972066E-5</v>
      </c>
      <c r="W7247">
        <v>4.6238851186273002E-5</v>
      </c>
      <c r="X7247">
        <v>2.2727750729842201E-5</v>
      </c>
      <c r="Y7247">
        <v>6.0558972993177498E-9</v>
      </c>
      <c r="Z7247">
        <v>0</v>
      </c>
      <c r="AA7247">
        <v>2.2733806627141499E-5</v>
      </c>
      <c r="AB7247">
        <v>1.6499985893442299E-5</v>
      </c>
      <c r="AC7247">
        <v>5.8181435706304597E-5</v>
      </c>
      <c r="AD7247">
        <v>9.7415228226888494E-5</v>
      </c>
      <c r="AE7247">
        <v>1.2795527847936901</v>
      </c>
      <c r="AF7247">
        <v>5.5421289395638004E-3</v>
      </c>
      <c r="AG7247">
        <v>0</v>
      </c>
      <c r="AH7247">
        <v>1.2850949137332599</v>
      </c>
      <c r="AI7247">
        <v>6.3601170947443199E-7</v>
      </c>
      <c r="AJ7247">
        <v>1.9468357746329399E-8</v>
      </c>
      <c r="AK7247">
        <v>0</v>
      </c>
      <c r="AL7247">
        <v>6.5548006722076095E-7</v>
      </c>
      <c r="AM7247">
        <v>2.0159406232823099E-4</v>
      </c>
      <c r="AN7247">
        <v>8.7316467140013902E-7</v>
      </c>
      <c r="AO7247">
        <v>0</v>
      </c>
      <c r="AP7247">
        <v>2.0246722699963099E-4</v>
      </c>
      <c r="AQ7247">
        <v>1.36931576967141E-5</v>
      </c>
      <c r="AR7247">
        <v>4.1914840363053299E-7</v>
      </c>
      <c r="AS7247">
        <v>0</v>
      </c>
      <c r="AT7247">
        <v>1.41123061003446E-5</v>
      </c>
      <c r="AU7247">
        <v>0</v>
      </c>
      <c r="AV7247">
        <v>0</v>
      </c>
      <c r="AW7247">
        <v>0</v>
      </c>
      <c r="AX7247">
        <v>1.41123061003446E-5</v>
      </c>
      <c r="AY7247">
        <v>1.5588617696898798E-5</v>
      </c>
      <c r="AZ7247">
        <v>4.7716855141672403E-7</v>
      </c>
      <c r="BA7247">
        <v>0</v>
      </c>
      <c r="BB7247">
        <v>1.6065786248315599E-5</v>
      </c>
      <c r="BC7247">
        <v>0</v>
      </c>
      <c r="BD7247">
        <v>0</v>
      </c>
      <c r="BE7247">
        <v>0</v>
      </c>
      <c r="BF7247">
        <v>1.6065786248315599E-5</v>
      </c>
      <c r="BG7247">
        <v>9.7571145375233503E-5</v>
      </c>
      <c r="BH7247">
        <v>1.7748774815110699E-5</v>
      </c>
      <c r="BI7247">
        <v>0</v>
      </c>
      <c r="BJ7247">
        <v>1.1531992019034401E-4</v>
      </c>
      <c r="BK7247">
        <v>1.21165997133378E-5</v>
      </c>
      <c r="BL7247">
        <v>5.24806469247982E-8</v>
      </c>
      <c r="BM7247">
        <v>0</v>
      </c>
      <c r="BN7247">
        <v>1.21690803602626E-5</v>
      </c>
      <c r="BO7247">
        <v>3.0249965468863698E-4</v>
      </c>
      <c r="BP7247">
        <v>0.114797019578538</v>
      </c>
    </row>
    <row r="7248" spans="1:68" x14ac:dyDescent="0.25">
      <c r="A7248" t="s">
        <v>356</v>
      </c>
      <c r="B7248">
        <v>2040</v>
      </c>
      <c r="C7248" t="s">
        <v>230</v>
      </c>
      <c r="D7248">
        <v>2013</v>
      </c>
      <c r="E7248" t="s">
        <v>211</v>
      </c>
      <c r="F7248" t="s">
        <v>17</v>
      </c>
      <c r="G7248">
        <v>6.39530169627818E-2</v>
      </c>
      <c r="H7248">
        <v>3229.0767532079299</v>
      </c>
      <c r="I7248">
        <v>3229.0767532079299</v>
      </c>
      <c r="J7248">
        <v>0</v>
      </c>
      <c r="K7248">
        <v>458.527782899074</v>
      </c>
      <c r="L7248">
        <v>0</v>
      </c>
      <c r="M7248">
        <v>7.0792772904563596E-3</v>
      </c>
      <c r="N7248">
        <v>6.2806054758146701E-5</v>
      </c>
      <c r="O7248">
        <v>2.3737001137092399E-4</v>
      </c>
      <c r="P7248">
        <v>7.3794533565854298E-3</v>
      </c>
      <c r="Q7248">
        <v>5.4884168112183101E-5</v>
      </c>
      <c r="R7248">
        <v>1.49986765285431E-8</v>
      </c>
      <c r="S7248">
        <v>0</v>
      </c>
      <c r="T7248">
        <v>5.4899166788711603E-5</v>
      </c>
      <c r="U7248">
        <v>1.0678343486516401E-5</v>
      </c>
      <c r="V7248">
        <v>5.2714826705428801E-5</v>
      </c>
      <c r="W7248">
        <v>1.18292336980657E-4</v>
      </c>
      <c r="X7248">
        <v>5.7365786649327001E-5</v>
      </c>
      <c r="Y7248">
        <v>1.5676850125522399E-8</v>
      </c>
      <c r="Z7248">
        <v>0</v>
      </c>
      <c r="AA7248">
        <v>5.7381463499452501E-5</v>
      </c>
      <c r="AB7248">
        <v>4.2713373946065901E-5</v>
      </c>
      <c r="AC7248">
        <v>1.50613790586939E-4</v>
      </c>
      <c r="AD7248">
        <v>2.50708628032458E-4</v>
      </c>
      <c r="AE7248">
        <v>3.0072865199171401</v>
      </c>
      <c r="AF7248">
        <v>1.43468623174389E-2</v>
      </c>
      <c r="AG7248">
        <v>0</v>
      </c>
      <c r="AH7248">
        <v>3.02163338223458</v>
      </c>
      <c r="AI7248">
        <v>1.6406813743676301E-6</v>
      </c>
      <c r="AJ7248">
        <v>5.03975730588502E-8</v>
      </c>
      <c r="AK7248">
        <v>0</v>
      </c>
      <c r="AL7248">
        <v>1.69107894742648E-6</v>
      </c>
      <c r="AM7248">
        <v>4.7379921589774403E-4</v>
      </c>
      <c r="AN7248">
        <v>2.2603540007164802E-6</v>
      </c>
      <c r="AO7248">
        <v>0</v>
      </c>
      <c r="AP7248">
        <v>4.7605956989846E-4</v>
      </c>
      <c r="AQ7248">
        <v>3.5323420079549298E-5</v>
      </c>
      <c r="AR7248">
        <v>1.08504592784427E-6</v>
      </c>
      <c r="AS7248">
        <v>0</v>
      </c>
      <c r="AT7248">
        <v>3.6408466007393597E-5</v>
      </c>
      <c r="AU7248">
        <v>0</v>
      </c>
      <c r="AV7248">
        <v>0</v>
      </c>
      <c r="AW7248">
        <v>0</v>
      </c>
      <c r="AX7248">
        <v>3.6408466007393597E-5</v>
      </c>
      <c r="AY7248">
        <v>4.0213024896309402E-5</v>
      </c>
      <c r="AZ7248">
        <v>1.23524219375638E-6</v>
      </c>
      <c r="BA7248">
        <v>0</v>
      </c>
      <c r="BB7248">
        <v>4.1448267090065803E-5</v>
      </c>
      <c r="BC7248">
        <v>0</v>
      </c>
      <c r="BD7248">
        <v>0</v>
      </c>
      <c r="BE7248">
        <v>0</v>
      </c>
      <c r="BF7248">
        <v>4.1448267090065803E-5</v>
      </c>
      <c r="BG7248">
        <v>2.5231252603912099E-4</v>
      </c>
      <c r="BH7248">
        <v>4.5946103266890702E-5</v>
      </c>
      <c r="BI7248">
        <v>0</v>
      </c>
      <c r="BJ7248">
        <v>2.9825862930601098E-4</v>
      </c>
      <c r="BK7248">
        <v>2.8477205018961299E-5</v>
      </c>
      <c r="BL7248">
        <v>1.3585620687841099E-7</v>
      </c>
      <c r="BM7248">
        <v>0</v>
      </c>
      <c r="BN7248">
        <v>2.8613061225839701E-5</v>
      </c>
      <c r="BO7248">
        <v>7.8307829792792505E-4</v>
      </c>
      <c r="BP7248">
        <v>0.269921313073959</v>
      </c>
    </row>
    <row r="7249" spans="1:68" x14ac:dyDescent="0.25">
      <c r="A7249" t="s">
        <v>356</v>
      </c>
      <c r="B7249">
        <v>2040</v>
      </c>
      <c r="C7249" t="s">
        <v>230</v>
      </c>
      <c r="D7249">
        <v>2014</v>
      </c>
      <c r="E7249" t="s">
        <v>211</v>
      </c>
      <c r="F7249" t="s">
        <v>17</v>
      </c>
      <c r="G7249">
        <v>3.1327207654480903E-2</v>
      </c>
      <c r="H7249">
        <v>1581.7542749995901</v>
      </c>
      <c r="I7249">
        <v>1581.7542749995901</v>
      </c>
      <c r="J7249">
        <v>0</v>
      </c>
      <c r="K7249">
        <v>224.60856035279099</v>
      </c>
      <c r="L7249">
        <v>0</v>
      </c>
      <c r="M7249">
        <v>4.8849889147808501E-4</v>
      </c>
      <c r="N7249">
        <v>3.0765371405577199E-5</v>
      </c>
      <c r="O7249">
        <v>1.16275040495603E-4</v>
      </c>
      <c r="P7249">
        <v>6.3553930337926601E-4</v>
      </c>
      <c r="Q7249">
        <v>1.2043615623147999E-5</v>
      </c>
      <c r="R7249">
        <v>7.3470600210386197E-9</v>
      </c>
      <c r="S7249">
        <v>0</v>
      </c>
      <c r="T7249">
        <v>1.2050962683169101E-5</v>
      </c>
      <c r="U7249">
        <v>5.2307568852092698E-6</v>
      </c>
      <c r="V7249">
        <v>2.5822211384210399E-5</v>
      </c>
      <c r="W7249">
        <v>4.3103930952588798E-5</v>
      </c>
      <c r="X7249">
        <v>1.2588174478874E-5</v>
      </c>
      <c r="Y7249">
        <v>7.6792614730939995E-9</v>
      </c>
      <c r="Z7249">
        <v>0</v>
      </c>
      <c r="AA7249">
        <v>1.25958537403471E-5</v>
      </c>
      <c r="AB7249">
        <v>2.0923027540837001E-5</v>
      </c>
      <c r="AC7249">
        <v>7.3777746812029801E-5</v>
      </c>
      <c r="AD7249">
        <v>1.0729662809321401E-4</v>
      </c>
      <c r="AE7249">
        <v>2.0605834998327799</v>
      </c>
      <c r="AF7249">
        <v>6.65444709439004E-3</v>
      </c>
      <c r="AG7249">
        <v>0</v>
      </c>
      <c r="AH7249">
        <v>2.06723794692717</v>
      </c>
      <c r="AI7249">
        <v>5.9092496367895996E-7</v>
      </c>
      <c r="AJ7249">
        <v>2.4687111124331801E-8</v>
      </c>
      <c r="AK7249">
        <v>0</v>
      </c>
      <c r="AL7249">
        <v>6.15612074803292E-7</v>
      </c>
      <c r="AM7249">
        <v>3.2464576954892099E-4</v>
      </c>
      <c r="AN7249">
        <v>1.0484108496725099E-6</v>
      </c>
      <c r="AO7249">
        <v>0</v>
      </c>
      <c r="AP7249">
        <v>3.25694180398593E-4</v>
      </c>
      <c r="AQ7249">
        <v>1.27224524235058E-5</v>
      </c>
      <c r="AR7249">
        <v>5.3150673276302398E-7</v>
      </c>
      <c r="AS7249">
        <v>0</v>
      </c>
      <c r="AT7249">
        <v>1.32539591562688E-5</v>
      </c>
      <c r="AU7249">
        <v>0</v>
      </c>
      <c r="AV7249">
        <v>0</v>
      </c>
      <c r="AW7249">
        <v>0</v>
      </c>
      <c r="AX7249">
        <v>1.32539591562688E-5</v>
      </c>
      <c r="AY7249">
        <v>1.44835436346875E-5</v>
      </c>
      <c r="AZ7249">
        <v>6.0507995627325703E-7</v>
      </c>
      <c r="BA7249">
        <v>0</v>
      </c>
      <c r="BB7249">
        <v>1.5088623590960801E-5</v>
      </c>
      <c r="BC7249">
        <v>0</v>
      </c>
      <c r="BD7249">
        <v>0</v>
      </c>
      <c r="BE7249">
        <v>0</v>
      </c>
      <c r="BF7249">
        <v>1.5088623590960801E-5</v>
      </c>
      <c r="BG7249">
        <v>6.5226079815568395E-5</v>
      </c>
      <c r="BH7249">
        <v>2.25065710159344E-5</v>
      </c>
      <c r="BI7249">
        <v>0</v>
      </c>
      <c r="BJ7249">
        <v>8.7732650831502901E-5</v>
      </c>
      <c r="BK7249">
        <v>1.9512493536879E-5</v>
      </c>
      <c r="BL7249">
        <v>6.3013634696835497E-8</v>
      </c>
      <c r="BM7249">
        <v>0</v>
      </c>
      <c r="BN7249">
        <v>1.95755071715759E-5</v>
      </c>
      <c r="BO7249">
        <v>3.8358872831882298E-4</v>
      </c>
      <c r="BP7249">
        <v>0.184665546903061</v>
      </c>
    </row>
    <row r="7250" spans="1:68" x14ac:dyDescent="0.25">
      <c r="A7250" t="s">
        <v>356</v>
      </c>
      <c r="B7250">
        <v>2040</v>
      </c>
      <c r="C7250" t="s">
        <v>230</v>
      </c>
      <c r="D7250">
        <v>2015</v>
      </c>
      <c r="E7250" t="s">
        <v>211</v>
      </c>
      <c r="F7250" t="s">
        <v>17</v>
      </c>
      <c r="G7250">
        <v>7.8229568346518702E-2</v>
      </c>
      <c r="H7250">
        <v>3949.9196841369198</v>
      </c>
      <c r="I7250">
        <v>3949.9196841369198</v>
      </c>
      <c r="J7250">
        <v>0</v>
      </c>
      <c r="K7250">
        <v>560.887229948136</v>
      </c>
      <c r="L7250">
        <v>0</v>
      </c>
      <c r="M7250">
        <v>1.2198679767303599E-3</v>
      </c>
      <c r="N7250">
        <v>7.6826564040551501E-5</v>
      </c>
      <c r="O7250">
        <v>2.9035930453073501E-4</v>
      </c>
      <c r="P7250">
        <v>1.58705384530164E-3</v>
      </c>
      <c r="Q7250">
        <v>3.0075034517016699E-5</v>
      </c>
      <c r="R7250">
        <v>1.83469059994437E-8</v>
      </c>
      <c r="S7250">
        <v>0</v>
      </c>
      <c r="T7250">
        <v>3.0093381423016101E-5</v>
      </c>
      <c r="U7250">
        <v>1.3062123434961499E-5</v>
      </c>
      <c r="V7250">
        <v>6.4482620749966495E-5</v>
      </c>
      <c r="W7250">
        <v>1.07638125607944E-4</v>
      </c>
      <c r="X7250">
        <v>3.1434894121887001E-5</v>
      </c>
      <c r="Y7250">
        <v>1.9176471675548901E-8</v>
      </c>
      <c r="Z7250">
        <v>0</v>
      </c>
      <c r="AA7250">
        <v>3.1454070593562599E-5</v>
      </c>
      <c r="AB7250">
        <v>5.2248493739846099E-5</v>
      </c>
      <c r="AC7250">
        <v>1.84236059285618E-4</v>
      </c>
      <c r="AD7250">
        <v>2.6793862361902698E-4</v>
      </c>
      <c r="AE7250">
        <v>5.14564079607075</v>
      </c>
      <c r="AF7250">
        <v>1.66173292404635E-2</v>
      </c>
      <c r="AG7250">
        <v>0</v>
      </c>
      <c r="AH7250">
        <v>5.1622581253112099</v>
      </c>
      <c r="AI7250">
        <v>1.4756439623872699E-6</v>
      </c>
      <c r="AJ7250">
        <v>6.1648074998563794E-8</v>
      </c>
      <c r="AK7250">
        <v>0</v>
      </c>
      <c r="AL7250">
        <v>1.5372920373858399E-6</v>
      </c>
      <c r="AM7250">
        <v>8.1069780292731598E-4</v>
      </c>
      <c r="AN7250">
        <v>2.61806698906201E-6</v>
      </c>
      <c r="AO7250">
        <v>0</v>
      </c>
      <c r="AP7250">
        <v>8.1331586991637797E-4</v>
      </c>
      <c r="AQ7250">
        <v>3.1770209856466998E-5</v>
      </c>
      <c r="AR7250">
        <v>1.3272661494735E-6</v>
      </c>
      <c r="AS7250">
        <v>0</v>
      </c>
      <c r="AT7250">
        <v>3.30974760059405E-5</v>
      </c>
      <c r="AU7250">
        <v>0</v>
      </c>
      <c r="AV7250">
        <v>0</v>
      </c>
      <c r="AW7250">
        <v>0</v>
      </c>
      <c r="AX7250">
        <v>3.30974760059405E-5</v>
      </c>
      <c r="AY7250">
        <v>3.6167965532271399E-5</v>
      </c>
      <c r="AZ7250">
        <v>1.51099147796585E-6</v>
      </c>
      <c r="BA7250">
        <v>0</v>
      </c>
      <c r="BB7250">
        <v>3.76789570102373E-5</v>
      </c>
      <c r="BC7250">
        <v>0</v>
      </c>
      <c r="BD7250">
        <v>0</v>
      </c>
      <c r="BE7250">
        <v>0</v>
      </c>
      <c r="BF7250">
        <v>3.76789570102373E-5</v>
      </c>
      <c r="BG7250">
        <v>1.62881036994614E-4</v>
      </c>
      <c r="BH7250">
        <v>5.62028813725114E-5</v>
      </c>
      <c r="BI7250">
        <v>0</v>
      </c>
      <c r="BJ7250">
        <v>2.1908391836712599E-4</v>
      </c>
      <c r="BK7250">
        <v>4.8726141301519599E-5</v>
      </c>
      <c r="BL7250">
        <v>1.5735617092491001E-7</v>
      </c>
      <c r="BM7250">
        <v>0</v>
      </c>
      <c r="BN7250">
        <v>4.8883497472444497E-5</v>
      </c>
      <c r="BO7250">
        <v>9.5788877738291797E-4</v>
      </c>
      <c r="BP7250">
        <v>0.46114247340630499</v>
      </c>
    </row>
    <row r="7251" spans="1:68" x14ac:dyDescent="0.25">
      <c r="A7251" t="s">
        <v>356</v>
      </c>
      <c r="B7251">
        <v>2040</v>
      </c>
      <c r="C7251" t="s">
        <v>230</v>
      </c>
      <c r="D7251">
        <v>2016</v>
      </c>
      <c r="E7251" t="s">
        <v>211</v>
      </c>
      <c r="F7251" t="s">
        <v>17</v>
      </c>
      <c r="G7251">
        <v>0.107669288745882</v>
      </c>
      <c r="H7251">
        <v>5436.3721030720599</v>
      </c>
      <c r="I7251">
        <v>5436.3721030720599</v>
      </c>
      <c r="J7251">
        <v>0</v>
      </c>
      <c r="K7251">
        <v>771.962959678679</v>
      </c>
      <c r="L7251">
        <v>0</v>
      </c>
      <c r="M7251">
        <v>1.67893445144238E-3</v>
      </c>
      <c r="N7251">
        <v>1.0573829923739101E-4</v>
      </c>
      <c r="O7251">
        <v>5.1161515968266595E-4</v>
      </c>
      <c r="P7251">
        <v>2.2962879103624301E-3</v>
      </c>
      <c r="Q7251">
        <v>4.1393013458946897E-5</v>
      </c>
      <c r="R7251">
        <v>2.5251300261527999E-8</v>
      </c>
      <c r="S7251">
        <v>0</v>
      </c>
      <c r="T7251">
        <v>4.1418264759208402E-5</v>
      </c>
      <c r="U7251">
        <v>1.79777233785007E-5</v>
      </c>
      <c r="V7251">
        <v>8.8749024944969403E-5</v>
      </c>
      <c r="W7251">
        <v>1.4814501308267801E-4</v>
      </c>
      <c r="X7251">
        <v>4.3264621848783598E-5</v>
      </c>
      <c r="Y7251">
        <v>2.6393052008368901E-8</v>
      </c>
      <c r="Z7251">
        <v>0</v>
      </c>
      <c r="AA7251">
        <v>4.3291014900792002E-5</v>
      </c>
      <c r="AB7251">
        <v>7.1910893514003001E-5</v>
      </c>
      <c r="AC7251">
        <v>2.5356864269991198E-4</v>
      </c>
      <c r="AD7251">
        <v>3.6877055111470702E-4</v>
      </c>
      <c r="AE7251">
        <v>7.0820726275858297</v>
      </c>
      <c r="AF7251">
        <v>2.2870841013102501E-2</v>
      </c>
      <c r="AG7251">
        <v>0</v>
      </c>
      <c r="AH7251">
        <v>7.1049434685989299</v>
      </c>
      <c r="AI7251">
        <v>2.0309652632701002E-6</v>
      </c>
      <c r="AJ7251">
        <v>8.4847769557500902E-8</v>
      </c>
      <c r="AK7251">
        <v>0</v>
      </c>
      <c r="AL7251">
        <v>2.1158130328275999E-6</v>
      </c>
      <c r="AM7251">
        <v>1.1157834265733599E-3</v>
      </c>
      <c r="AN7251">
        <v>3.6033103155160799E-6</v>
      </c>
      <c r="AO7251">
        <v>0</v>
      </c>
      <c r="AP7251">
        <v>1.11938673688887E-3</v>
      </c>
      <c r="AQ7251">
        <v>4.3726125183272298E-5</v>
      </c>
      <c r="AR7251">
        <v>1.8267492114656099E-6</v>
      </c>
      <c r="AS7251">
        <v>0</v>
      </c>
      <c r="AT7251">
        <v>4.5552874394737897E-5</v>
      </c>
      <c r="AU7251">
        <v>0</v>
      </c>
      <c r="AV7251">
        <v>0</v>
      </c>
      <c r="AW7251">
        <v>0</v>
      </c>
      <c r="AX7251">
        <v>4.5552874394737897E-5</v>
      </c>
      <c r="AY7251">
        <v>4.9778865032156999E-5</v>
      </c>
      <c r="AZ7251">
        <v>2.0796149227495099E-6</v>
      </c>
      <c r="BA7251">
        <v>0</v>
      </c>
      <c r="BB7251">
        <v>5.1858479954906497E-5</v>
      </c>
      <c r="BC7251">
        <v>0</v>
      </c>
      <c r="BD7251">
        <v>0</v>
      </c>
      <c r="BE7251">
        <v>0</v>
      </c>
      <c r="BF7251">
        <v>5.1858479954906497E-5</v>
      </c>
      <c r="BG7251">
        <v>2.2417719762584301E-4</v>
      </c>
      <c r="BH7251">
        <v>7.7353414965082102E-5</v>
      </c>
      <c r="BI7251">
        <v>0</v>
      </c>
      <c r="BJ7251">
        <v>3.0153061259092498E-4</v>
      </c>
      <c r="BK7251">
        <v>6.7062992780778297E-5</v>
      </c>
      <c r="BL7251">
        <v>2.16573187879727E-7</v>
      </c>
      <c r="BM7251">
        <v>0</v>
      </c>
      <c r="BN7251">
        <v>6.7279565968658106E-5</v>
      </c>
      <c r="BO7251">
        <v>1.3183660032692901E-3</v>
      </c>
      <c r="BP7251">
        <v>0.63468178556533605</v>
      </c>
    </row>
    <row r="7252" spans="1:68" x14ac:dyDescent="0.25">
      <c r="A7252" t="s">
        <v>356</v>
      </c>
      <c r="B7252">
        <v>2040</v>
      </c>
      <c r="C7252" t="s">
        <v>230</v>
      </c>
      <c r="D7252">
        <v>2017</v>
      </c>
      <c r="E7252" t="s">
        <v>211</v>
      </c>
      <c r="F7252" t="s">
        <v>17</v>
      </c>
      <c r="G7252">
        <v>7.98470412413885E-2</v>
      </c>
      <c r="H7252">
        <v>4031.5881396971499</v>
      </c>
      <c r="I7252">
        <v>4031.5881396971499</v>
      </c>
      <c r="J7252">
        <v>0</v>
      </c>
      <c r="K7252">
        <v>572.48412241085703</v>
      </c>
      <c r="L7252">
        <v>0</v>
      </c>
      <c r="M7252">
        <v>1.2450899411280299E-3</v>
      </c>
      <c r="N7252">
        <v>7.8415028448166905E-5</v>
      </c>
      <c r="O7252">
        <v>3.7941141091139201E-4</v>
      </c>
      <c r="P7252">
        <v>1.7029163804875801E-3</v>
      </c>
      <c r="Q7252">
        <v>3.0696865292409297E-5</v>
      </c>
      <c r="R7252">
        <v>1.87262462385126E-8</v>
      </c>
      <c r="S7252">
        <v>0</v>
      </c>
      <c r="T7252">
        <v>3.0715591538647797E-5</v>
      </c>
      <c r="U7252">
        <v>1.33321956218859E-5</v>
      </c>
      <c r="V7252">
        <v>6.5815862048080806E-5</v>
      </c>
      <c r="W7252">
        <v>1.0986364920861399E-4</v>
      </c>
      <c r="X7252">
        <v>3.2084841325609697E-5</v>
      </c>
      <c r="Y7252">
        <v>1.9572963996931101E-8</v>
      </c>
      <c r="Z7252">
        <v>0</v>
      </c>
      <c r="AA7252">
        <v>3.2104414289606699E-5</v>
      </c>
      <c r="AB7252">
        <v>5.33287824875436E-5</v>
      </c>
      <c r="AC7252">
        <v>1.8804532013737301E-4</v>
      </c>
      <c r="AD7252">
        <v>2.73478516914524E-4</v>
      </c>
      <c r="AE7252">
        <v>5.0534673861347796</v>
      </c>
      <c r="AF7252">
        <v>1.6319664486776901E-2</v>
      </c>
      <c r="AG7252">
        <v>0</v>
      </c>
      <c r="AH7252">
        <v>5.0697870506215503</v>
      </c>
      <c r="AI7252">
        <v>1.5061543456360601E-6</v>
      </c>
      <c r="AJ7252">
        <v>6.2922709288879505E-8</v>
      </c>
      <c r="AK7252">
        <v>0</v>
      </c>
      <c r="AL7252">
        <v>1.56907705492494E-6</v>
      </c>
      <c r="AM7252">
        <v>7.9617584465528201E-4</v>
      </c>
      <c r="AN7252">
        <v>2.5711697858979401E-6</v>
      </c>
      <c r="AO7252">
        <v>0</v>
      </c>
      <c r="AP7252">
        <v>7.9874701444117996E-4</v>
      </c>
      <c r="AQ7252">
        <v>3.2427090041201498E-5</v>
      </c>
      <c r="AR7252">
        <v>1.3547086762114999E-6</v>
      </c>
      <c r="AS7252">
        <v>0</v>
      </c>
      <c r="AT7252">
        <v>3.3781798717413003E-5</v>
      </c>
      <c r="AU7252">
        <v>0</v>
      </c>
      <c r="AV7252">
        <v>0</v>
      </c>
      <c r="AW7252">
        <v>0</v>
      </c>
      <c r="AX7252">
        <v>3.3781798717413003E-5</v>
      </c>
      <c r="AY7252">
        <v>3.6915773620025403E-5</v>
      </c>
      <c r="AZ7252">
        <v>1.5422327056965601E-6</v>
      </c>
      <c r="BA7252">
        <v>0</v>
      </c>
      <c r="BB7252">
        <v>3.8458006325722E-5</v>
      </c>
      <c r="BC7252">
        <v>0</v>
      </c>
      <c r="BD7252">
        <v>0</v>
      </c>
      <c r="BE7252">
        <v>0</v>
      </c>
      <c r="BF7252">
        <v>3.8458006325722E-5</v>
      </c>
      <c r="BG7252">
        <v>1.6624876185869801E-4</v>
      </c>
      <c r="BH7252">
        <v>5.7364930954977998E-5</v>
      </c>
      <c r="BI7252">
        <v>0</v>
      </c>
      <c r="BJ7252">
        <v>2.2361369281367601E-4</v>
      </c>
      <c r="BK7252">
        <v>4.7853314228123303E-5</v>
      </c>
      <c r="BL7252">
        <v>1.5453746370778501E-7</v>
      </c>
      <c r="BM7252">
        <v>0</v>
      </c>
      <c r="BN7252">
        <v>4.8007851691831098E-5</v>
      </c>
      <c r="BO7252">
        <v>9.7769406541485396E-4</v>
      </c>
      <c r="BP7252">
        <v>0.45288206893488803</v>
      </c>
    </row>
    <row r="7253" spans="1:68" x14ac:dyDescent="0.25">
      <c r="A7253" t="s">
        <v>356</v>
      </c>
      <c r="B7253">
        <v>2040</v>
      </c>
      <c r="C7253" t="s">
        <v>230</v>
      </c>
      <c r="D7253">
        <v>2018</v>
      </c>
      <c r="E7253" t="s">
        <v>211</v>
      </c>
      <c r="F7253" t="s">
        <v>17</v>
      </c>
      <c r="G7253">
        <v>6.7481521018099899E-2</v>
      </c>
      <c r="H7253">
        <v>3407.23582935063</v>
      </c>
      <c r="I7253">
        <v>3407.23582935063</v>
      </c>
      <c r="J7253">
        <v>0</v>
      </c>
      <c r="K7253">
        <v>483.82631013473201</v>
      </c>
      <c r="L7253">
        <v>0</v>
      </c>
      <c r="M7253">
        <v>1.0522689598184401E-3</v>
      </c>
      <c r="N7253">
        <v>6.62712770328303E-5</v>
      </c>
      <c r="O7253">
        <v>3.2065382388461901E-4</v>
      </c>
      <c r="P7253">
        <v>1.4391940607358801E-3</v>
      </c>
      <c r="Q7253">
        <v>2.5942992103579201E-5</v>
      </c>
      <c r="R7253">
        <v>1.58262041960207E-8</v>
      </c>
      <c r="S7253">
        <v>0</v>
      </c>
      <c r="T7253">
        <v>2.59588183077752E-5</v>
      </c>
      <c r="U7253">
        <v>1.1267503780833501E-5</v>
      </c>
      <c r="V7253">
        <v>5.5623281828253503E-5</v>
      </c>
      <c r="W7253">
        <v>9.2849603916862297E-5</v>
      </c>
      <c r="X7253">
        <v>2.7116019086180501E-5</v>
      </c>
      <c r="Y7253">
        <v>1.65417949220237E-8</v>
      </c>
      <c r="Z7253">
        <v>0</v>
      </c>
      <c r="AA7253">
        <v>2.7132560881102499E-5</v>
      </c>
      <c r="AB7253">
        <v>4.5070015123334002E-5</v>
      </c>
      <c r="AC7253">
        <v>1.5892366236643801E-4</v>
      </c>
      <c r="AD7253">
        <v>2.31126238370875E-4</v>
      </c>
      <c r="AE7253">
        <v>4.1778404817644201</v>
      </c>
      <c r="AF7253">
        <v>1.3792317973855399E-2</v>
      </c>
      <c r="AG7253">
        <v>0</v>
      </c>
      <c r="AH7253">
        <v>4.1916327997382803</v>
      </c>
      <c r="AI7253">
        <v>1.27290359857265E-6</v>
      </c>
      <c r="AJ7253">
        <v>5.3178177467549701E-8</v>
      </c>
      <c r="AK7253">
        <v>0</v>
      </c>
      <c r="AL7253">
        <v>1.3260817760402E-6</v>
      </c>
      <c r="AM7253">
        <v>6.5822046928217903E-4</v>
      </c>
      <c r="AN7253">
        <v>2.1729853135527201E-6</v>
      </c>
      <c r="AO7253">
        <v>0</v>
      </c>
      <c r="AP7253">
        <v>6.6039345459573205E-4</v>
      </c>
      <c r="AQ7253">
        <v>2.7405265419364001E-5</v>
      </c>
      <c r="AR7253">
        <v>1.1449115782612501E-6</v>
      </c>
      <c r="AS7253">
        <v>0</v>
      </c>
      <c r="AT7253">
        <v>2.8550176997625299E-5</v>
      </c>
      <c r="AU7253">
        <v>0</v>
      </c>
      <c r="AV7253">
        <v>0</v>
      </c>
      <c r="AW7253">
        <v>0</v>
      </c>
      <c r="AX7253">
        <v>2.8550176997625299E-5</v>
      </c>
      <c r="AY7253">
        <v>3.1198808555825302E-5</v>
      </c>
      <c r="AZ7253">
        <v>1.30339467970565E-6</v>
      </c>
      <c r="BA7253">
        <v>0</v>
      </c>
      <c r="BB7253">
        <v>3.2502203235530898E-5</v>
      </c>
      <c r="BC7253">
        <v>0</v>
      </c>
      <c r="BD7253">
        <v>0</v>
      </c>
      <c r="BE7253">
        <v>0</v>
      </c>
      <c r="BF7253">
        <v>3.2502203235530898E-5</v>
      </c>
      <c r="BG7253">
        <v>1.4050263031895001E-4</v>
      </c>
      <c r="BH7253">
        <v>4.8481105044799599E-5</v>
      </c>
      <c r="BI7253">
        <v>0</v>
      </c>
      <c r="BJ7253">
        <v>1.8898373536375E-4</v>
      </c>
      <c r="BK7253">
        <v>3.9561651059108097E-5</v>
      </c>
      <c r="BL7253">
        <v>1.3060500355616401E-7</v>
      </c>
      <c r="BM7253">
        <v>0</v>
      </c>
      <c r="BN7253">
        <v>3.9692256062664201E-5</v>
      </c>
      <c r="BO7253">
        <v>8.26283373796015E-4</v>
      </c>
      <c r="BP7253">
        <v>0.37443689756714299</v>
      </c>
    </row>
    <row r="7254" spans="1:68" x14ac:dyDescent="0.25">
      <c r="A7254" t="s">
        <v>356</v>
      </c>
      <c r="B7254">
        <v>2040</v>
      </c>
      <c r="C7254" t="s">
        <v>230</v>
      </c>
      <c r="D7254">
        <v>2019</v>
      </c>
      <c r="E7254" t="s">
        <v>211</v>
      </c>
      <c r="F7254" t="s">
        <v>17</v>
      </c>
      <c r="G7254">
        <v>0.17335103230771201</v>
      </c>
      <c r="H7254">
        <v>8752.7346660626099</v>
      </c>
      <c r="I7254">
        <v>8752.7346660626099</v>
      </c>
      <c r="J7254">
        <v>0</v>
      </c>
      <c r="K7254">
        <v>1242.8852973985399</v>
      </c>
      <c r="L7254">
        <v>0</v>
      </c>
      <c r="M7254">
        <v>2.7031386918644298E-3</v>
      </c>
      <c r="N7254">
        <v>1.7024207683330301E-4</v>
      </c>
      <c r="O7254">
        <v>8.2371693087511804E-4</v>
      </c>
      <c r="P7254">
        <v>3.69709769957286E-3</v>
      </c>
      <c r="Q7254">
        <v>6.6644088551294302E-5</v>
      </c>
      <c r="R7254">
        <v>4.0655408969767902E-8</v>
      </c>
      <c r="S7254">
        <v>0</v>
      </c>
      <c r="T7254">
        <v>6.6684743960264094E-5</v>
      </c>
      <c r="U7254">
        <v>2.8944715271231702E-5</v>
      </c>
      <c r="V7254">
        <v>1.4288879651488999E-4</v>
      </c>
      <c r="W7254">
        <v>2.3851825574638599E-4</v>
      </c>
      <c r="X7254">
        <v>6.9657438506820794E-5</v>
      </c>
      <c r="Y7254">
        <v>4.2493666157675397E-8</v>
      </c>
      <c r="Z7254">
        <v>0</v>
      </c>
      <c r="AA7254">
        <v>6.9699932172978494E-5</v>
      </c>
      <c r="AB7254">
        <v>1.1577886108492599E-4</v>
      </c>
      <c r="AC7254">
        <v>4.0825370432825698E-4</v>
      </c>
      <c r="AD7254">
        <v>5.9373249758616295E-4</v>
      </c>
      <c r="AE7254">
        <v>10.7323152976436</v>
      </c>
      <c r="AF7254">
        <v>3.5430626379075701E-2</v>
      </c>
      <c r="AG7254">
        <v>0</v>
      </c>
      <c r="AH7254">
        <v>10.7677459240227</v>
      </c>
      <c r="AI7254">
        <v>3.26991966855025E-6</v>
      </c>
      <c r="AJ7254">
        <v>1.36607649341067E-7</v>
      </c>
      <c r="AK7254">
        <v>0</v>
      </c>
      <c r="AL7254">
        <v>3.4065273178913199E-6</v>
      </c>
      <c r="AM7254">
        <v>1.6908806457626799E-3</v>
      </c>
      <c r="AN7254">
        <v>5.5821096147614503E-6</v>
      </c>
      <c r="AO7254">
        <v>0</v>
      </c>
      <c r="AP7254">
        <v>1.69646275537744E-3</v>
      </c>
      <c r="AQ7254">
        <v>7.0400473780657207E-5</v>
      </c>
      <c r="AR7254">
        <v>2.9411252295188399E-6</v>
      </c>
      <c r="AS7254">
        <v>0</v>
      </c>
      <c r="AT7254">
        <v>7.3341599010176003E-5</v>
      </c>
      <c r="AU7254">
        <v>0</v>
      </c>
      <c r="AV7254">
        <v>0</v>
      </c>
      <c r="AW7254">
        <v>0</v>
      </c>
      <c r="AX7254">
        <v>7.3341599010176003E-5</v>
      </c>
      <c r="AY7254">
        <v>8.0145580424489504E-5</v>
      </c>
      <c r="AZ7254">
        <v>3.3482471915645201E-6</v>
      </c>
      <c r="BA7254">
        <v>0</v>
      </c>
      <c r="BB7254">
        <v>8.3493827616053999E-5</v>
      </c>
      <c r="BC7254">
        <v>0</v>
      </c>
      <c r="BD7254">
        <v>0</v>
      </c>
      <c r="BE7254">
        <v>0</v>
      </c>
      <c r="BF7254">
        <v>8.3493827616053999E-5</v>
      </c>
      <c r="BG7254">
        <v>3.6093252849481801E-4</v>
      </c>
      <c r="BH7254">
        <v>1.24541496399887E-4</v>
      </c>
      <c r="BI7254">
        <v>0</v>
      </c>
      <c r="BJ7254">
        <v>4.8547402489470599E-4</v>
      </c>
      <c r="BK7254">
        <v>1.01628608060781E-4</v>
      </c>
      <c r="BL7254">
        <v>3.3550684468035201E-7</v>
      </c>
      <c r="BM7254">
        <v>0</v>
      </c>
      <c r="BN7254">
        <v>1.0196411490546201E-4</v>
      </c>
      <c r="BO7254">
        <v>2.1226118449200202E-3</v>
      </c>
      <c r="BP7254">
        <v>0.96187847796067705</v>
      </c>
    </row>
    <row r="7255" spans="1:68" x14ac:dyDescent="0.25">
      <c r="A7255" t="s">
        <v>356</v>
      </c>
      <c r="B7255">
        <v>2040</v>
      </c>
      <c r="C7255" t="s">
        <v>230</v>
      </c>
      <c r="D7255">
        <v>2020</v>
      </c>
      <c r="E7255" t="s">
        <v>211</v>
      </c>
      <c r="F7255" t="s">
        <v>17</v>
      </c>
      <c r="G7255">
        <v>0.210416128740223</v>
      </c>
      <c r="H7255">
        <v>10624.202924007001</v>
      </c>
      <c r="I7255">
        <v>10624.202924007001</v>
      </c>
      <c r="J7255">
        <v>0</v>
      </c>
      <c r="K7255">
        <v>1508.6331431965</v>
      </c>
      <c r="L7255">
        <v>0</v>
      </c>
      <c r="M7255">
        <v>3.2811110001375E-3</v>
      </c>
      <c r="N7255">
        <v>2.06642431135759E-4</v>
      </c>
      <c r="O7255">
        <v>9.9984018246200698E-4</v>
      </c>
      <c r="P7255">
        <v>4.4875936137352603E-3</v>
      </c>
      <c r="Q7255">
        <v>8.0893611821659104E-5</v>
      </c>
      <c r="R7255">
        <v>4.9348155900128003E-8</v>
      </c>
      <c r="S7255">
        <v>0</v>
      </c>
      <c r="T7255">
        <v>8.0942959977559303E-5</v>
      </c>
      <c r="U7255">
        <v>3.5133537157422597E-5</v>
      </c>
      <c r="V7255">
        <v>1.7344060201293101E-4</v>
      </c>
      <c r="W7255">
        <v>2.8951709914791198E-4</v>
      </c>
      <c r="X7255">
        <v>8.4551261988148499E-5</v>
      </c>
      <c r="Y7255">
        <v>5.1579460530733099E-8</v>
      </c>
      <c r="Z7255">
        <v>0</v>
      </c>
      <c r="AA7255">
        <v>8.4602841448679195E-5</v>
      </c>
      <c r="AB7255">
        <v>1.4053414862969001E-4</v>
      </c>
      <c r="AC7255">
        <v>4.95544577179802E-4</v>
      </c>
      <c r="AD7255">
        <v>7.20681567258172E-4</v>
      </c>
      <c r="AE7255">
        <v>13.027048107455499</v>
      </c>
      <c r="AF7255">
        <v>4.3006235049657997E-2</v>
      </c>
      <c r="AG7255">
        <v>0</v>
      </c>
      <c r="AH7255">
        <v>13.070054342505101</v>
      </c>
      <c r="AI7255">
        <v>3.96907839998623E-6</v>
      </c>
      <c r="AJ7255">
        <v>1.65816449708967E-7</v>
      </c>
      <c r="AK7255">
        <v>0</v>
      </c>
      <c r="AL7255">
        <v>4.1348948496952E-6</v>
      </c>
      <c r="AM7255">
        <v>2.0524167344535701E-3</v>
      </c>
      <c r="AN7255">
        <v>6.7756498458961103E-6</v>
      </c>
      <c r="AO7255">
        <v>0</v>
      </c>
      <c r="AP7255">
        <v>2.0591923842994699E-3</v>
      </c>
      <c r="AQ7255">
        <v>8.5453169543914007E-5</v>
      </c>
      <c r="AR7255">
        <v>3.5699826917501499E-6</v>
      </c>
      <c r="AS7255">
        <v>0</v>
      </c>
      <c r="AT7255">
        <v>8.9023152235664197E-5</v>
      </c>
      <c r="AU7255">
        <v>0</v>
      </c>
      <c r="AV7255">
        <v>0</v>
      </c>
      <c r="AW7255">
        <v>0</v>
      </c>
      <c r="AX7255">
        <v>8.9023152235664197E-5</v>
      </c>
      <c r="AY7255">
        <v>9.7281928720357596E-5</v>
      </c>
      <c r="AZ7255">
        <v>4.0641535428744398E-6</v>
      </c>
      <c r="BA7255">
        <v>0</v>
      </c>
      <c r="BB7255">
        <v>1.0134608226323199E-4</v>
      </c>
      <c r="BC7255">
        <v>0</v>
      </c>
      <c r="BD7255">
        <v>0</v>
      </c>
      <c r="BE7255">
        <v>0</v>
      </c>
      <c r="BF7255">
        <v>1.0134608226323199E-4</v>
      </c>
      <c r="BG7255">
        <v>4.3810541172601298E-4</v>
      </c>
      <c r="BH7255">
        <v>1.5117036911243599E-4</v>
      </c>
      <c r="BI7255">
        <v>0</v>
      </c>
      <c r="BJ7255">
        <v>5.8927578083845E-4</v>
      </c>
      <c r="BK7255">
        <v>1.2335835554442E-4</v>
      </c>
      <c r="BL7255">
        <v>4.0724332865911698E-7</v>
      </c>
      <c r="BM7255">
        <v>0</v>
      </c>
      <c r="BN7255">
        <v>1.2376559887307899E-4</v>
      </c>
      <c r="BO7255">
        <v>2.5764586531760898E-3</v>
      </c>
      <c r="BP7255">
        <v>1.16754277696919</v>
      </c>
    </row>
    <row r="7256" spans="1:68" x14ac:dyDescent="0.25">
      <c r="A7256" t="s">
        <v>356</v>
      </c>
      <c r="B7256">
        <v>2040</v>
      </c>
      <c r="C7256" t="s">
        <v>230</v>
      </c>
      <c r="D7256">
        <v>2021</v>
      </c>
      <c r="E7256" t="s">
        <v>211</v>
      </c>
      <c r="F7256" t="s">
        <v>17</v>
      </c>
      <c r="G7256">
        <v>0.25318358852163197</v>
      </c>
      <c r="H7256">
        <v>12783.591436581401</v>
      </c>
      <c r="I7256">
        <v>12783.591436581401</v>
      </c>
      <c r="J7256">
        <v>0</v>
      </c>
      <c r="K7256">
        <v>1815.2655656388499</v>
      </c>
      <c r="L7256">
        <v>0</v>
      </c>
      <c r="M7256">
        <v>3.9480027616048997E-3</v>
      </c>
      <c r="N7256">
        <v>2.48642880035006E-4</v>
      </c>
      <c r="O7256">
        <v>1.2030595128778401E-3</v>
      </c>
      <c r="P7256">
        <v>5.3997051545177496E-3</v>
      </c>
      <c r="Q7256">
        <v>9.7335385134706396E-5</v>
      </c>
      <c r="R7256">
        <v>5.9378258085645401E-8</v>
      </c>
      <c r="S7256">
        <v>0</v>
      </c>
      <c r="T7256">
        <v>9.7394763392792105E-5</v>
      </c>
      <c r="U7256">
        <v>4.2274492303564297E-5</v>
      </c>
      <c r="V7256">
        <v>2.0869271892745201E-4</v>
      </c>
      <c r="W7256">
        <v>3.4836197462380901E-4</v>
      </c>
      <c r="X7256">
        <v>1.01736459331123E-4</v>
      </c>
      <c r="Y7256">
        <v>6.20630794291604E-8</v>
      </c>
      <c r="Z7256">
        <v>0</v>
      </c>
      <c r="AA7256">
        <v>1.01798522410552E-4</v>
      </c>
      <c r="AB7256">
        <v>1.69097969214257E-4</v>
      </c>
      <c r="AC7256">
        <v>5.9626491122129297E-4</v>
      </c>
      <c r="AD7256">
        <v>8.6716140284610302E-4</v>
      </c>
      <c r="AE7256">
        <v>13.8746286233891</v>
      </c>
      <c r="AF7256">
        <v>4.6799959822370202E-2</v>
      </c>
      <c r="AG7256">
        <v>0</v>
      </c>
      <c r="AH7256">
        <v>13.921428583211499</v>
      </c>
      <c r="AI7256">
        <v>4.7758007831845203E-6</v>
      </c>
      <c r="AJ7256">
        <v>1.9951894384038999E-7</v>
      </c>
      <c r="AK7256">
        <v>0</v>
      </c>
      <c r="AL7256">
        <v>4.9753197270249101E-6</v>
      </c>
      <c r="AM7256">
        <v>2.1859533899068798E-3</v>
      </c>
      <c r="AN7256">
        <v>7.3733527287901496E-6</v>
      </c>
      <c r="AO7256">
        <v>0</v>
      </c>
      <c r="AP7256">
        <v>2.1933267426356702E-3</v>
      </c>
      <c r="AQ7256">
        <v>1.02821681233316E-4</v>
      </c>
      <c r="AR7256">
        <v>4.2955881484413903E-6</v>
      </c>
      <c r="AS7256">
        <v>0</v>
      </c>
      <c r="AT7256">
        <v>1.07117269381757E-4</v>
      </c>
      <c r="AU7256">
        <v>0</v>
      </c>
      <c r="AV7256">
        <v>0</v>
      </c>
      <c r="AW7256">
        <v>0</v>
      </c>
      <c r="AX7256">
        <v>1.07117269381757E-4</v>
      </c>
      <c r="AY7256">
        <v>1.17054657165249E-4</v>
      </c>
      <c r="AZ7256">
        <v>4.89020012129497E-6</v>
      </c>
      <c r="BA7256">
        <v>0</v>
      </c>
      <c r="BB7256">
        <v>1.21944857286544E-4</v>
      </c>
      <c r="BC7256">
        <v>0</v>
      </c>
      <c r="BD7256">
        <v>0</v>
      </c>
      <c r="BE7256">
        <v>0</v>
      </c>
      <c r="BF7256">
        <v>1.21944857286544E-4</v>
      </c>
      <c r="BG7256">
        <v>5.2715113121618604E-4</v>
      </c>
      <c r="BH7256">
        <v>1.8189602080018701E-4</v>
      </c>
      <c r="BI7256">
        <v>0</v>
      </c>
      <c r="BJ7256">
        <v>7.0904715201637299E-4</v>
      </c>
      <c r="BK7256">
        <v>1.3138443618637501E-4</v>
      </c>
      <c r="BL7256">
        <v>4.4316763365051999E-7</v>
      </c>
      <c r="BM7256">
        <v>0</v>
      </c>
      <c r="BN7256">
        <v>1.3182760382002501E-4</v>
      </c>
      <c r="BO7256">
        <v>3.1001285471518002E-3</v>
      </c>
      <c r="BP7256">
        <v>1.2435957006362099</v>
      </c>
    </row>
    <row r="7257" spans="1:68" x14ac:dyDescent="0.25">
      <c r="A7257" t="s">
        <v>356</v>
      </c>
      <c r="B7257">
        <v>2040</v>
      </c>
      <c r="C7257" t="s">
        <v>230</v>
      </c>
      <c r="D7257">
        <v>2022</v>
      </c>
      <c r="E7257" t="s">
        <v>211</v>
      </c>
      <c r="F7257" t="s">
        <v>17</v>
      </c>
      <c r="G7257">
        <v>0.34235080468666101</v>
      </c>
      <c r="H7257">
        <v>17226.587223954099</v>
      </c>
      <c r="I7257">
        <v>17226.587223954099</v>
      </c>
      <c r="J7257">
        <v>0</v>
      </c>
      <c r="K7257">
        <v>2454.5731054102298</v>
      </c>
      <c r="L7257">
        <v>0</v>
      </c>
      <c r="M7257">
        <v>5.3271001124476402E-3</v>
      </c>
      <c r="N7257">
        <v>3.3621093119280302E-4</v>
      </c>
      <c r="O7257">
        <v>1.62675785869305E-3</v>
      </c>
      <c r="P7257">
        <v>7.2900689023334998E-3</v>
      </c>
      <c r="Q7257">
        <v>1.3140965269053701E-4</v>
      </c>
      <c r="R7257">
        <v>8.0290332225764006E-8</v>
      </c>
      <c r="S7257">
        <v>0</v>
      </c>
      <c r="T7257">
        <v>1.31489943022762E-4</v>
      </c>
      <c r="U7257">
        <v>5.6967185835725902E-5</v>
      </c>
      <c r="V7257">
        <v>2.8122482977047401E-4</v>
      </c>
      <c r="W7257">
        <v>4.69681958628963E-4</v>
      </c>
      <c r="X7257">
        <v>1.3735141406350499E-4</v>
      </c>
      <c r="Y7257">
        <v>8.3920704765940606E-8</v>
      </c>
      <c r="Z7257">
        <v>0</v>
      </c>
      <c r="AA7257">
        <v>1.3743533476827101E-4</v>
      </c>
      <c r="AB7257">
        <v>2.2786874334290301E-4</v>
      </c>
      <c r="AC7257">
        <v>8.0349951362992597E-4</v>
      </c>
      <c r="AD7257">
        <v>1.1688035917411001E-3</v>
      </c>
      <c r="AE7257">
        <v>18.6968193849521</v>
      </c>
      <c r="AF7257">
        <v>6.3282158207987396E-2</v>
      </c>
      <c r="AG7257">
        <v>0</v>
      </c>
      <c r="AH7257">
        <v>18.760101543160001</v>
      </c>
      <c r="AI7257">
        <v>6.4503866708152703E-6</v>
      </c>
      <c r="AJ7257">
        <v>2.69786329251568E-7</v>
      </c>
      <c r="AK7257">
        <v>0</v>
      </c>
      <c r="AL7257">
        <v>6.7201730000668402E-6</v>
      </c>
      <c r="AM7257">
        <v>2.9456915081759799E-3</v>
      </c>
      <c r="AN7257">
        <v>9.9701297966405404E-6</v>
      </c>
      <c r="AO7257">
        <v>0</v>
      </c>
      <c r="AP7257">
        <v>2.9556616379726201E-3</v>
      </c>
      <c r="AQ7257">
        <v>1.3887505618606299E-4</v>
      </c>
      <c r="AR7257">
        <v>5.8084256874957301E-6</v>
      </c>
      <c r="AS7257">
        <v>0</v>
      </c>
      <c r="AT7257">
        <v>1.4468348187355901E-4</v>
      </c>
      <c r="AU7257">
        <v>0</v>
      </c>
      <c r="AV7257">
        <v>0</v>
      </c>
      <c r="AW7257">
        <v>0</v>
      </c>
      <c r="AX7257">
        <v>1.4468348187355901E-4</v>
      </c>
      <c r="AY7257">
        <v>1.58098680119589E-4</v>
      </c>
      <c r="AZ7257">
        <v>6.6124505003652798E-6</v>
      </c>
      <c r="BA7257">
        <v>0</v>
      </c>
      <c r="BB7257">
        <v>1.6471113061995501E-4</v>
      </c>
      <c r="BC7257">
        <v>0</v>
      </c>
      <c r="BD7257">
        <v>0</v>
      </c>
      <c r="BE7257">
        <v>0</v>
      </c>
      <c r="BF7257">
        <v>1.6471113061995501E-4</v>
      </c>
      <c r="BG7257">
        <v>7.1199130511899402E-4</v>
      </c>
      <c r="BH7257">
        <v>2.4595689418046597E-4</v>
      </c>
      <c r="BI7257">
        <v>0</v>
      </c>
      <c r="BJ7257">
        <v>9.5794819929946096E-4</v>
      </c>
      <c r="BK7257">
        <v>1.7704769908071099E-4</v>
      </c>
      <c r="BL7257">
        <v>5.9924419618681697E-7</v>
      </c>
      <c r="BM7257">
        <v>0</v>
      </c>
      <c r="BN7257">
        <v>1.77646943276898E-4</v>
      </c>
      <c r="BO7257">
        <v>4.1775924307279099E-3</v>
      </c>
      <c r="BP7257">
        <v>1.6758324394026201</v>
      </c>
    </row>
    <row r="7258" spans="1:68" x14ac:dyDescent="0.25">
      <c r="A7258" t="s">
        <v>356</v>
      </c>
      <c r="B7258">
        <v>2040</v>
      </c>
      <c r="C7258" t="s">
        <v>230</v>
      </c>
      <c r="D7258">
        <v>2023</v>
      </c>
      <c r="E7258" t="s">
        <v>211</v>
      </c>
      <c r="F7258" t="s">
        <v>17</v>
      </c>
      <c r="G7258">
        <v>0.40458687568122698</v>
      </c>
      <c r="H7258">
        <v>20358.932522535699</v>
      </c>
      <c r="I7258">
        <v>20358.932522535699</v>
      </c>
      <c r="J7258">
        <v>0</v>
      </c>
      <c r="K7258">
        <v>2900.7907977842301</v>
      </c>
      <c r="L7258">
        <v>0</v>
      </c>
      <c r="M7258">
        <v>6.1711824987744704E-3</v>
      </c>
      <c r="N7258">
        <v>3.97330832464878E-4</v>
      </c>
      <c r="O7258">
        <v>1.9224867315293501E-3</v>
      </c>
      <c r="P7258">
        <v>8.4910000627687002E-3</v>
      </c>
      <c r="Q7258">
        <v>1.53006410824086E-4</v>
      </c>
      <c r="R7258">
        <v>9.4886339444597197E-8</v>
      </c>
      <c r="S7258">
        <v>0</v>
      </c>
      <c r="T7258">
        <v>1.5310129716353E-4</v>
      </c>
      <c r="U7258">
        <v>6.7325644792578105E-5</v>
      </c>
      <c r="V7258">
        <v>3.3236051102433599E-4</v>
      </c>
      <c r="W7258">
        <v>5.5278745298044396E-4</v>
      </c>
      <c r="X7258">
        <v>1.5992468176565799E-4</v>
      </c>
      <c r="Y7258">
        <v>9.9176678662386606E-8</v>
      </c>
      <c r="Z7258">
        <v>0</v>
      </c>
      <c r="AA7258">
        <v>1.6002385844432099E-4</v>
      </c>
      <c r="AB7258">
        <v>2.6930257917031199E-4</v>
      </c>
      <c r="AC7258">
        <v>9.4960146006953195E-4</v>
      </c>
      <c r="AD7258">
        <v>1.3789278976841599E-3</v>
      </c>
      <c r="AE7258">
        <v>22.096499979692801</v>
      </c>
      <c r="AF7258">
        <v>7.4786243599363297E-2</v>
      </c>
      <c r="AG7258">
        <v>0</v>
      </c>
      <c r="AH7258">
        <v>22.1712862232921</v>
      </c>
      <c r="AI7258">
        <v>7.6196270363321404E-6</v>
      </c>
      <c r="AJ7258">
        <v>3.1883087920094302E-7</v>
      </c>
      <c r="AK7258">
        <v>0</v>
      </c>
      <c r="AL7258">
        <v>7.9384579155330906E-6</v>
      </c>
      <c r="AM7258">
        <v>3.4813125703603998E-3</v>
      </c>
      <c r="AN7258">
        <v>1.1782603134965701E-5</v>
      </c>
      <c r="AO7258">
        <v>0</v>
      </c>
      <c r="AP7258">
        <v>3.4930951734953599E-3</v>
      </c>
      <c r="AQ7258">
        <v>1.64048480624454E-4</v>
      </c>
      <c r="AR7258">
        <v>6.8643413988214196E-6</v>
      </c>
      <c r="AS7258">
        <v>0</v>
      </c>
      <c r="AT7258">
        <v>1.70912822023275E-4</v>
      </c>
      <c r="AU7258">
        <v>0</v>
      </c>
      <c r="AV7258">
        <v>0</v>
      </c>
      <c r="AW7258">
        <v>0</v>
      </c>
      <c r="AX7258">
        <v>1.70912822023275E-4</v>
      </c>
      <c r="AY7258">
        <v>1.8675670760918801E-4</v>
      </c>
      <c r="AZ7258">
        <v>7.8145301600448898E-6</v>
      </c>
      <c r="BA7258">
        <v>0</v>
      </c>
      <c r="BB7258">
        <v>1.94571237769233E-4</v>
      </c>
      <c r="BC7258">
        <v>0</v>
      </c>
      <c r="BD7258">
        <v>0</v>
      </c>
      <c r="BE7258">
        <v>0</v>
      </c>
      <c r="BF7258">
        <v>1.94571237769233E-4</v>
      </c>
      <c r="BG7258">
        <v>8.4105162592732396E-4</v>
      </c>
      <c r="BH7258">
        <v>2.9066948290018102E-4</v>
      </c>
      <c r="BI7258">
        <v>0</v>
      </c>
      <c r="BJ7258">
        <v>1.1317211088275E-3</v>
      </c>
      <c r="BK7258">
        <v>2.09240641340859E-4</v>
      </c>
      <c r="BL7258">
        <v>7.0818100552511604E-7</v>
      </c>
      <c r="BM7258">
        <v>0</v>
      </c>
      <c r="BN7258">
        <v>2.09948822346384E-4</v>
      </c>
      <c r="BO7258">
        <v>4.9372125365365E-3</v>
      </c>
      <c r="BP7258">
        <v>1.98055221560462</v>
      </c>
    </row>
    <row r="7259" spans="1:68" x14ac:dyDescent="0.25">
      <c r="A7259" t="s">
        <v>356</v>
      </c>
      <c r="B7259">
        <v>2040</v>
      </c>
      <c r="C7259" t="s">
        <v>230</v>
      </c>
      <c r="D7259">
        <v>2024</v>
      </c>
      <c r="E7259" t="s">
        <v>211</v>
      </c>
      <c r="F7259" t="s">
        <v>17</v>
      </c>
      <c r="G7259">
        <v>0.46999489598601901</v>
      </c>
      <c r="H7259">
        <v>23733.1982649766</v>
      </c>
      <c r="I7259">
        <v>23733.1982649766</v>
      </c>
      <c r="J7259">
        <v>0</v>
      </c>
      <c r="K7259">
        <v>3369.7506054447099</v>
      </c>
      <c r="L7259">
        <v>0</v>
      </c>
      <c r="M7259">
        <v>7.1807218515888803E-3</v>
      </c>
      <c r="N7259">
        <v>4.6156579587990299E-4</v>
      </c>
      <c r="O7259">
        <v>2.2332878442936702E-3</v>
      </c>
      <c r="P7259">
        <v>9.8755754917624599E-3</v>
      </c>
      <c r="Q7259">
        <v>1.77886790351125E-4</v>
      </c>
      <c r="R7259">
        <v>1.1022625279840901E-7</v>
      </c>
      <c r="S7259">
        <v>0</v>
      </c>
      <c r="T7259">
        <v>1.7799701660392301E-4</v>
      </c>
      <c r="U7259">
        <v>7.8484118674245103E-5</v>
      </c>
      <c r="V7259">
        <v>3.8744555466540902E-4</v>
      </c>
      <c r="W7259">
        <v>6.4392668994357803E-4</v>
      </c>
      <c r="X7259">
        <v>1.85930041649861E-4</v>
      </c>
      <c r="Y7259">
        <v>1.152101948282E-7</v>
      </c>
      <c r="Z7259">
        <v>0</v>
      </c>
      <c r="AA7259">
        <v>1.8604525184469001E-4</v>
      </c>
      <c r="AB7259">
        <v>3.1393647469697998E-4</v>
      </c>
      <c r="AC7259">
        <v>1.10698729904402E-3</v>
      </c>
      <c r="AD7259">
        <v>1.60696902558569E-3</v>
      </c>
      <c r="AE7259">
        <v>24.036299832045898</v>
      </c>
      <c r="AF7259">
        <v>8.2256179378242797E-2</v>
      </c>
      <c r="AG7259">
        <v>0</v>
      </c>
      <c r="AH7259">
        <v>24.118556011424101</v>
      </c>
      <c r="AI7259">
        <v>8.8536935977994593E-6</v>
      </c>
      <c r="AJ7259">
        <v>3.7037505394822502E-7</v>
      </c>
      <c r="AK7259">
        <v>0</v>
      </c>
      <c r="AL7259">
        <v>9.2240686517476796E-6</v>
      </c>
      <c r="AM7259">
        <v>3.78692882706107E-3</v>
      </c>
      <c r="AN7259">
        <v>1.2959494558978399E-5</v>
      </c>
      <c r="AO7259">
        <v>0</v>
      </c>
      <c r="AP7259">
        <v>3.79988832162005E-3</v>
      </c>
      <c r="AQ7259">
        <v>1.9061759528490199E-4</v>
      </c>
      <c r="AR7259">
        <v>7.9740733465944707E-6</v>
      </c>
      <c r="AS7259">
        <v>0</v>
      </c>
      <c r="AT7259">
        <v>1.9859166863149601E-4</v>
      </c>
      <c r="AU7259">
        <v>0</v>
      </c>
      <c r="AV7259">
        <v>0</v>
      </c>
      <c r="AW7259">
        <v>0</v>
      </c>
      <c r="AX7259">
        <v>1.9859166863149601E-4</v>
      </c>
      <c r="AY7259">
        <v>2.1700362217486001E-4</v>
      </c>
      <c r="AZ7259">
        <v>9.0778755083585292E-6</v>
      </c>
      <c r="BA7259">
        <v>0</v>
      </c>
      <c r="BB7259">
        <v>2.2608149768321901E-4</v>
      </c>
      <c r="BC7259">
        <v>0</v>
      </c>
      <c r="BD7259">
        <v>0</v>
      </c>
      <c r="BE7259">
        <v>0</v>
      </c>
      <c r="BF7259">
        <v>2.2608149768321901E-4</v>
      </c>
      <c r="BG7259">
        <v>9.7726743752776508E-4</v>
      </c>
      <c r="BH7259">
        <v>3.3766091189180798E-4</v>
      </c>
      <c r="BI7259">
        <v>0</v>
      </c>
      <c r="BJ7259">
        <v>1.31492834941957E-3</v>
      </c>
      <c r="BK7259">
        <v>2.2760938596341399E-4</v>
      </c>
      <c r="BL7259">
        <v>7.7891683041069603E-7</v>
      </c>
      <c r="BM7259">
        <v>0</v>
      </c>
      <c r="BN7259">
        <v>2.28388302793825E-4</v>
      </c>
      <c r="BO7259">
        <v>5.7555003866850201E-3</v>
      </c>
      <c r="BP7259">
        <v>2.1545010544055501</v>
      </c>
    </row>
    <row r="7260" spans="1:68" x14ac:dyDescent="0.25">
      <c r="A7260" t="s">
        <v>356</v>
      </c>
      <c r="B7260">
        <v>2040</v>
      </c>
      <c r="C7260" t="s">
        <v>230</v>
      </c>
      <c r="D7260">
        <v>2024</v>
      </c>
      <c r="E7260" t="s">
        <v>211</v>
      </c>
      <c r="F7260" t="s">
        <v>13</v>
      </c>
      <c r="G7260">
        <v>1.1436699219437499E-2</v>
      </c>
      <c r="H7260">
        <v>577.51573983026697</v>
      </c>
      <c r="I7260">
        <v>0</v>
      </c>
      <c r="J7260">
        <v>577.51573983026697</v>
      </c>
      <c r="K7260">
        <v>81.9983885955548</v>
      </c>
      <c r="L7260">
        <v>627.34583297358597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1.9098063967202798E-6</v>
      </c>
      <c r="V7260">
        <v>4.7139855245877601E-6</v>
      </c>
      <c r="W7260">
        <v>6.6237919213080496E-6</v>
      </c>
      <c r="X7260">
        <v>0</v>
      </c>
      <c r="Y7260">
        <v>0</v>
      </c>
      <c r="Z7260">
        <v>0</v>
      </c>
      <c r="AA7260">
        <v>0</v>
      </c>
      <c r="AB7260">
        <v>7.6392255868811497E-6</v>
      </c>
      <c r="AC7260">
        <v>1.34685300702507E-5</v>
      </c>
      <c r="AD7260">
        <v>2.1107755657131899E-5</v>
      </c>
      <c r="AE7260">
        <v>0</v>
      </c>
      <c r="AF7260">
        <v>0</v>
      </c>
      <c r="AG7260">
        <v>0</v>
      </c>
      <c r="AH7260">
        <v>0</v>
      </c>
      <c r="AI7260">
        <v>0</v>
      </c>
      <c r="AJ7260">
        <v>0</v>
      </c>
      <c r="AK7260">
        <v>0</v>
      </c>
      <c r="AL7260">
        <v>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  <c r="BM7260">
        <v>0</v>
      </c>
      <c r="BN7260">
        <v>0</v>
      </c>
      <c r="BO7260">
        <v>0</v>
      </c>
      <c r="BP7260">
        <v>0</v>
      </c>
    </row>
    <row r="7261" spans="1:68" x14ac:dyDescent="0.25">
      <c r="A7261" t="s">
        <v>356</v>
      </c>
      <c r="B7261">
        <v>2040</v>
      </c>
      <c r="C7261" t="s">
        <v>230</v>
      </c>
      <c r="D7261">
        <v>2025</v>
      </c>
      <c r="E7261" t="s">
        <v>211</v>
      </c>
      <c r="F7261" t="s">
        <v>17</v>
      </c>
      <c r="G7261">
        <v>0.54625724457844704</v>
      </c>
      <c r="H7261">
        <v>27775.963855952399</v>
      </c>
      <c r="I7261">
        <v>27775.963855952399</v>
      </c>
      <c r="J7261">
        <v>0</v>
      </c>
      <c r="K7261">
        <v>3916.5333418887599</v>
      </c>
      <c r="L7261">
        <v>0</v>
      </c>
      <c r="M7261">
        <v>7.8860045025526092E-3</v>
      </c>
      <c r="N7261">
        <v>3.72999166827959E-4</v>
      </c>
      <c r="O7261">
        <v>2.2833536408490801E-3</v>
      </c>
      <c r="P7261">
        <v>1.0542357310229599E-2</v>
      </c>
      <c r="Q7261">
        <v>2.0726656872247E-4</v>
      </c>
      <c r="R7261">
        <v>1.2811179365585599E-7</v>
      </c>
      <c r="S7261">
        <v>0</v>
      </c>
      <c r="T7261">
        <v>2.0739468051612499E-4</v>
      </c>
      <c r="U7261">
        <v>9.1853277389045804E-5</v>
      </c>
      <c r="V7261">
        <v>4.5344388912037199E-4</v>
      </c>
      <c r="W7261">
        <v>7.5269184702554399E-4</v>
      </c>
      <c r="X7261">
        <v>2.1663824322832299E-4</v>
      </c>
      <c r="Y7261">
        <v>1.3390444047730901E-7</v>
      </c>
      <c r="Z7261">
        <v>0</v>
      </c>
      <c r="AA7261">
        <v>2.1677214766879999E-4</v>
      </c>
      <c r="AB7261">
        <v>3.67413109556183E-4</v>
      </c>
      <c r="AC7261">
        <v>1.29555396891534E-3</v>
      </c>
      <c r="AD7261">
        <v>1.87973922614033E-3</v>
      </c>
      <c r="AE7261">
        <v>28.123057901731599</v>
      </c>
      <c r="AF7261">
        <v>9.5577278214308906E-2</v>
      </c>
      <c r="AG7261">
        <v>0</v>
      </c>
      <c r="AH7261">
        <v>28.218635179945998</v>
      </c>
      <c r="AI7261">
        <v>1.0299411072875E-5</v>
      </c>
      <c r="AJ7261">
        <v>4.3047287993606202E-7</v>
      </c>
      <c r="AK7261">
        <v>0</v>
      </c>
      <c r="AL7261">
        <v>1.0729883952811E-5</v>
      </c>
      <c r="AM7261">
        <v>4.4307992252279396E-3</v>
      </c>
      <c r="AN7261">
        <v>1.5058239105473601E-5</v>
      </c>
      <c r="AO7261">
        <v>0</v>
      </c>
      <c r="AP7261">
        <v>4.4458574643334104E-3</v>
      </c>
      <c r="AQ7261">
        <v>2.21743496076042E-4</v>
      </c>
      <c r="AR7261">
        <v>9.2679630599790693E-6</v>
      </c>
      <c r="AS7261">
        <v>0</v>
      </c>
      <c r="AT7261">
        <v>2.3101145913602099E-4</v>
      </c>
      <c r="AU7261">
        <v>0</v>
      </c>
      <c r="AV7261">
        <v>0</v>
      </c>
      <c r="AW7261">
        <v>0</v>
      </c>
      <c r="AX7261">
        <v>2.3101145913602099E-4</v>
      </c>
      <c r="AY7261">
        <v>2.5243809088189398E-4</v>
      </c>
      <c r="AZ7261">
        <v>1.05508704544944E-5</v>
      </c>
      <c r="BA7261">
        <v>0</v>
      </c>
      <c r="BB7261">
        <v>2.6298896133638801E-4</v>
      </c>
      <c r="BC7261">
        <v>0</v>
      </c>
      <c r="BD7261">
        <v>0</v>
      </c>
      <c r="BE7261">
        <v>0</v>
      </c>
      <c r="BF7261">
        <v>2.6298896133638801E-4</v>
      </c>
      <c r="BG7261">
        <v>1.13684519775957E-3</v>
      </c>
      <c r="BH7261">
        <v>3.92450473201206E-4</v>
      </c>
      <c r="BI7261">
        <v>0</v>
      </c>
      <c r="BJ7261">
        <v>1.52929567096078E-3</v>
      </c>
      <c r="BK7261">
        <v>2.6630854104642997E-4</v>
      </c>
      <c r="BL7261">
        <v>9.0505967051591999E-7</v>
      </c>
      <c r="BM7261">
        <v>0</v>
      </c>
      <c r="BN7261">
        <v>2.67213600716946E-4</v>
      </c>
      <c r="BO7261">
        <v>6.7359050781368003E-3</v>
      </c>
      <c r="BP7261">
        <v>2.52075950236331</v>
      </c>
    </row>
    <row r="7262" spans="1:68" x14ac:dyDescent="0.25">
      <c r="A7262" t="s">
        <v>356</v>
      </c>
      <c r="B7262">
        <v>2040</v>
      </c>
      <c r="C7262" t="s">
        <v>230</v>
      </c>
      <c r="D7262">
        <v>2025</v>
      </c>
      <c r="E7262" t="s">
        <v>211</v>
      </c>
      <c r="F7262" t="s">
        <v>13</v>
      </c>
      <c r="G7262">
        <v>1.8792333073367602E-2</v>
      </c>
      <c r="H7262">
        <v>955.54826850432698</v>
      </c>
      <c r="I7262">
        <v>0</v>
      </c>
      <c r="J7262">
        <v>955.54826850432698</v>
      </c>
      <c r="K7262">
        <v>134.73651797610799</v>
      </c>
      <c r="L7262">
        <v>1037.9963403724601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3.1599349934616599E-6</v>
      </c>
      <c r="V7262">
        <v>7.7996847446931294E-6</v>
      </c>
      <c r="W7262">
        <v>1.09596197381547E-5</v>
      </c>
      <c r="X7262">
        <v>0</v>
      </c>
      <c r="Y7262">
        <v>0</v>
      </c>
      <c r="Z7262">
        <v>0</v>
      </c>
      <c r="AA7262">
        <v>0</v>
      </c>
      <c r="AB7262">
        <v>1.26397399738466E-5</v>
      </c>
      <c r="AC7262">
        <v>2.2284813556266001E-5</v>
      </c>
      <c r="AD7262">
        <v>3.4924553530112703E-5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0</v>
      </c>
      <c r="AO7262">
        <v>0</v>
      </c>
      <c r="AP7262">
        <v>0</v>
      </c>
      <c r="AQ7262">
        <v>0</v>
      </c>
      <c r="AR7262">
        <v>0</v>
      </c>
      <c r="AS7262">
        <v>0</v>
      </c>
      <c r="AT7262">
        <v>0</v>
      </c>
      <c r="AU7262">
        <v>0</v>
      </c>
      <c r="AV7262">
        <v>0</v>
      </c>
      <c r="AW7262">
        <v>0</v>
      </c>
      <c r="AX7262">
        <v>0</v>
      </c>
      <c r="AY7262">
        <v>0</v>
      </c>
      <c r="AZ7262">
        <v>0</v>
      </c>
      <c r="BA7262">
        <v>0</v>
      </c>
      <c r="BB7262">
        <v>0</v>
      </c>
      <c r="BC7262">
        <v>0</v>
      </c>
      <c r="BD7262">
        <v>0</v>
      </c>
      <c r="BE7262">
        <v>0</v>
      </c>
      <c r="BF7262">
        <v>0</v>
      </c>
      <c r="BG7262">
        <v>0</v>
      </c>
      <c r="BH7262">
        <v>0</v>
      </c>
      <c r="BI7262">
        <v>0</v>
      </c>
      <c r="BJ7262">
        <v>0</v>
      </c>
      <c r="BK7262">
        <v>0</v>
      </c>
      <c r="BL7262">
        <v>0</v>
      </c>
      <c r="BM7262">
        <v>0</v>
      </c>
      <c r="BN7262">
        <v>0</v>
      </c>
      <c r="BO7262">
        <v>0</v>
      </c>
      <c r="BP7262">
        <v>0</v>
      </c>
    </row>
    <row r="7263" spans="1:68" x14ac:dyDescent="0.25">
      <c r="A7263" t="s">
        <v>356</v>
      </c>
      <c r="B7263">
        <v>2040</v>
      </c>
      <c r="C7263" t="s">
        <v>230</v>
      </c>
      <c r="D7263">
        <v>2026</v>
      </c>
      <c r="E7263" t="s">
        <v>211</v>
      </c>
      <c r="F7263" t="s">
        <v>17</v>
      </c>
      <c r="G7263">
        <v>0.61773056724520503</v>
      </c>
      <c r="H7263">
        <v>31734.963005195601</v>
      </c>
      <c r="I7263">
        <v>31734.963005195601</v>
      </c>
      <c r="J7263">
        <v>0</v>
      </c>
      <c r="K7263">
        <v>4428.9799118119799</v>
      </c>
      <c r="L7263">
        <v>0</v>
      </c>
      <c r="M7263">
        <v>8.9765472030636905E-3</v>
      </c>
      <c r="N7263">
        <v>4.2508903316549701E-4</v>
      </c>
      <c r="O7263">
        <v>2.5883901230566498E-3</v>
      </c>
      <c r="P7263">
        <v>1.19900263592858E-2</v>
      </c>
      <c r="Q7263">
        <v>2.3513715493775599E-4</v>
      </c>
      <c r="R7263">
        <v>1.4487418107727799E-7</v>
      </c>
      <c r="S7263">
        <v>0</v>
      </c>
      <c r="T7263">
        <v>2.3528202911883301E-4</v>
      </c>
      <c r="U7263">
        <v>1.04945426015258E-4</v>
      </c>
      <c r="V7263">
        <v>5.1807473255633795E-4</v>
      </c>
      <c r="W7263">
        <v>8.5830218769042995E-4</v>
      </c>
      <c r="X7263">
        <v>2.4576901367837003E-4</v>
      </c>
      <c r="Y7263">
        <v>1.51424748675935E-7</v>
      </c>
      <c r="Z7263">
        <v>0</v>
      </c>
      <c r="AA7263">
        <v>2.4592043842704597E-4</v>
      </c>
      <c r="AB7263">
        <v>4.1978170406103298E-4</v>
      </c>
      <c r="AC7263">
        <v>1.48021352158953E-3</v>
      </c>
      <c r="AD7263">
        <v>2.1459156640776102E-3</v>
      </c>
      <c r="AE7263">
        <v>32.118112124115498</v>
      </c>
      <c r="AF7263">
        <v>0.10803765574407299</v>
      </c>
      <c r="AG7263">
        <v>0</v>
      </c>
      <c r="AH7263">
        <v>32.226149779859597</v>
      </c>
      <c r="AI7263">
        <v>1.1663251732261401E-5</v>
      </c>
      <c r="AJ7263">
        <v>4.8679675911994795E-7</v>
      </c>
      <c r="AK7263">
        <v>0</v>
      </c>
      <c r="AL7263">
        <v>1.2150048491381401E-5</v>
      </c>
      <c r="AM7263">
        <v>5.06022164490699E-3</v>
      </c>
      <c r="AN7263">
        <v>1.7021376659641501E-5</v>
      </c>
      <c r="AO7263">
        <v>0</v>
      </c>
      <c r="AP7263">
        <v>5.0772430215666299E-3</v>
      </c>
      <c r="AQ7263">
        <v>2.5110661147780401E-4</v>
      </c>
      <c r="AR7263">
        <v>1.0480600733573E-5</v>
      </c>
      <c r="AS7263">
        <v>0</v>
      </c>
      <c r="AT7263">
        <v>2.6158721221137703E-4</v>
      </c>
      <c r="AU7263">
        <v>0</v>
      </c>
      <c r="AV7263">
        <v>0</v>
      </c>
      <c r="AW7263">
        <v>0</v>
      </c>
      <c r="AX7263">
        <v>2.6158721221137703E-4</v>
      </c>
      <c r="AY7263">
        <v>2.8586576260861498E-4</v>
      </c>
      <c r="AZ7263">
        <v>1.1931366138338799E-5</v>
      </c>
      <c r="BA7263">
        <v>0</v>
      </c>
      <c r="BB7263">
        <v>2.9779712874695302E-4</v>
      </c>
      <c r="BC7263">
        <v>0</v>
      </c>
      <c r="BD7263">
        <v>0</v>
      </c>
      <c r="BE7263">
        <v>0</v>
      </c>
      <c r="BF7263">
        <v>2.9779712874695302E-4</v>
      </c>
      <c r="BG7263">
        <v>1.2873854235786199E-3</v>
      </c>
      <c r="BH7263">
        <v>4.4379942935734502E-4</v>
      </c>
      <c r="BI7263">
        <v>0</v>
      </c>
      <c r="BJ7263">
        <v>1.7311848529359599E-3</v>
      </c>
      <c r="BK7263">
        <v>3.0413931553340099E-4</v>
      </c>
      <c r="BL7263">
        <v>1.0230519945524501E-6</v>
      </c>
      <c r="BM7263">
        <v>0</v>
      </c>
      <c r="BN7263">
        <v>3.0516236752795402E-4</v>
      </c>
      <c r="BO7263">
        <v>7.69599570224711E-3</v>
      </c>
      <c r="BP7263">
        <v>2.8787491940749499</v>
      </c>
    </row>
    <row r="7264" spans="1:68" x14ac:dyDescent="0.25">
      <c r="A7264" t="s">
        <v>356</v>
      </c>
      <c r="B7264">
        <v>2040</v>
      </c>
      <c r="C7264" t="s">
        <v>230</v>
      </c>
      <c r="D7264">
        <v>2026</v>
      </c>
      <c r="E7264" t="s">
        <v>211</v>
      </c>
      <c r="F7264" t="s">
        <v>13</v>
      </c>
      <c r="G7264">
        <v>3.0813095245278699E-2</v>
      </c>
      <c r="H7264">
        <v>1582.9756361989</v>
      </c>
      <c r="I7264">
        <v>0</v>
      </c>
      <c r="J7264">
        <v>1582.9756361989</v>
      </c>
      <c r="K7264">
        <v>220.92249776578899</v>
      </c>
      <c r="L7264">
        <v>1719.5603523463501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5.2347958460033701E-6</v>
      </c>
      <c r="V7264">
        <v>1.2921075081018301E-5</v>
      </c>
      <c r="W7264">
        <v>1.8155870927021699E-5</v>
      </c>
      <c r="X7264">
        <v>0</v>
      </c>
      <c r="Y7264">
        <v>0</v>
      </c>
      <c r="Z7264">
        <v>0</v>
      </c>
      <c r="AA7264">
        <v>0</v>
      </c>
      <c r="AB7264">
        <v>2.0939183384013399E-5</v>
      </c>
      <c r="AC7264">
        <v>3.6917357374338197E-5</v>
      </c>
      <c r="AD7264">
        <v>5.7856540758351701E-5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0</v>
      </c>
      <c r="AZ7264">
        <v>0</v>
      </c>
      <c r="BA7264">
        <v>0</v>
      </c>
      <c r="BB7264">
        <v>0</v>
      </c>
      <c r="BC7264">
        <v>0</v>
      </c>
      <c r="BD7264">
        <v>0</v>
      </c>
      <c r="BE7264">
        <v>0</v>
      </c>
      <c r="BF7264">
        <v>0</v>
      </c>
      <c r="BG7264">
        <v>0</v>
      </c>
      <c r="BH7264">
        <v>0</v>
      </c>
      <c r="BI7264">
        <v>0</v>
      </c>
      <c r="BJ7264">
        <v>0</v>
      </c>
      <c r="BK7264">
        <v>0</v>
      </c>
      <c r="BL7264">
        <v>0</v>
      </c>
      <c r="BM7264">
        <v>0</v>
      </c>
      <c r="BN7264">
        <v>0</v>
      </c>
      <c r="BO7264">
        <v>0</v>
      </c>
      <c r="BP7264">
        <v>0</v>
      </c>
    </row>
    <row r="7265" spans="1:68" x14ac:dyDescent="0.25">
      <c r="A7265" t="s">
        <v>356</v>
      </c>
      <c r="B7265">
        <v>2040</v>
      </c>
      <c r="C7265" t="s">
        <v>230</v>
      </c>
      <c r="D7265">
        <v>2027</v>
      </c>
      <c r="E7265" t="s">
        <v>211</v>
      </c>
      <c r="F7265" t="s">
        <v>17</v>
      </c>
      <c r="G7265">
        <v>0.75050207815019099</v>
      </c>
      <c r="H7265">
        <v>39081.502545969102</v>
      </c>
      <c r="I7265">
        <v>39081.502545969102</v>
      </c>
      <c r="J7265">
        <v>0</v>
      </c>
      <c r="K7265">
        <v>5380.9197798381001</v>
      </c>
      <c r="L7265">
        <v>0</v>
      </c>
      <c r="M7265">
        <v>1.1005951488250801E-2</v>
      </c>
      <c r="N7265">
        <v>5.2338127057350897E-4</v>
      </c>
      <c r="O7265">
        <v>3.1579570011536799E-3</v>
      </c>
      <c r="P7265">
        <v>1.4687289759978E-2</v>
      </c>
      <c r="Q7265">
        <v>2.8689382118227E-4</v>
      </c>
      <c r="R7265">
        <v>1.7601261736760501E-7</v>
      </c>
      <c r="S7265">
        <v>0</v>
      </c>
      <c r="T7265">
        <v>2.8706983379963799E-4</v>
      </c>
      <c r="U7265">
        <v>1.2923994691065599E-4</v>
      </c>
      <c r="V7265">
        <v>6.3800732889110002E-4</v>
      </c>
      <c r="W7265">
        <v>1.05431710960139E-3</v>
      </c>
      <c r="X7265">
        <v>2.9986588670365599E-4</v>
      </c>
      <c r="Y7265">
        <v>1.83971126880546E-7</v>
      </c>
      <c r="Z7265">
        <v>0</v>
      </c>
      <c r="AA7265">
        <v>3.0004985783053701E-4</v>
      </c>
      <c r="AB7265">
        <v>5.1695978764262505E-4</v>
      </c>
      <c r="AC7265">
        <v>1.822878082546E-3</v>
      </c>
      <c r="AD7265">
        <v>2.6398877280191602E-3</v>
      </c>
      <c r="AE7265">
        <v>38.265542286067401</v>
      </c>
      <c r="AF7265">
        <v>0.128553474618532</v>
      </c>
      <c r="AG7265">
        <v>0</v>
      </c>
      <c r="AH7265">
        <v>38.394095760686</v>
      </c>
      <c r="AI7265">
        <v>1.4194545809924199E-5</v>
      </c>
      <c r="AJ7265">
        <v>5.9142609857491099E-7</v>
      </c>
      <c r="AK7265">
        <v>0</v>
      </c>
      <c r="AL7265">
        <v>1.47859719084991E-5</v>
      </c>
      <c r="AM7265">
        <v>6.0287517703967296E-3</v>
      </c>
      <c r="AN7265">
        <v>2.0253652278157001E-5</v>
      </c>
      <c r="AO7265">
        <v>0</v>
      </c>
      <c r="AP7265">
        <v>6.04900542267488E-3</v>
      </c>
      <c r="AQ7265">
        <v>3.0560467883388598E-4</v>
      </c>
      <c r="AR7265">
        <v>1.2733241720393499E-5</v>
      </c>
      <c r="AS7265">
        <v>0</v>
      </c>
      <c r="AT7265">
        <v>3.1833792055427899E-4</v>
      </c>
      <c r="AU7265">
        <v>0</v>
      </c>
      <c r="AV7265">
        <v>0</v>
      </c>
      <c r="AW7265">
        <v>0</v>
      </c>
      <c r="AX7265">
        <v>3.1833792055427899E-4</v>
      </c>
      <c r="AY7265">
        <v>3.4790766383039598E-4</v>
      </c>
      <c r="AZ7265">
        <v>1.4495826427899001E-5</v>
      </c>
      <c r="BA7265">
        <v>0</v>
      </c>
      <c r="BB7265">
        <v>3.6240349025829503E-4</v>
      </c>
      <c r="BC7265">
        <v>0</v>
      </c>
      <c r="BD7265">
        <v>0</v>
      </c>
      <c r="BE7265">
        <v>0</v>
      </c>
      <c r="BF7265">
        <v>3.6240349025829503E-4</v>
      </c>
      <c r="BG7265">
        <v>1.5667887244453301E-3</v>
      </c>
      <c r="BH7265">
        <v>5.3918716617813798E-4</v>
      </c>
      <c r="BI7265">
        <v>0</v>
      </c>
      <c r="BJ7265">
        <v>2.1059758906234699E-3</v>
      </c>
      <c r="BK7265">
        <v>3.6235180307066299E-4</v>
      </c>
      <c r="BL7265">
        <v>1.21732453105686E-6</v>
      </c>
      <c r="BM7265">
        <v>0</v>
      </c>
      <c r="BN7265">
        <v>3.6356912760171901E-4</v>
      </c>
      <c r="BO7265">
        <v>9.4775933906680598E-3</v>
      </c>
      <c r="BP7265">
        <v>3.4297293652308198</v>
      </c>
    </row>
    <row r="7266" spans="1:68" x14ac:dyDescent="0.25">
      <c r="A7266" t="s">
        <v>356</v>
      </c>
      <c r="B7266">
        <v>2040</v>
      </c>
      <c r="C7266" t="s">
        <v>230</v>
      </c>
      <c r="D7266">
        <v>2027</v>
      </c>
      <c r="E7266" t="s">
        <v>211</v>
      </c>
      <c r="F7266" t="s">
        <v>13</v>
      </c>
      <c r="G7266">
        <v>5.7590162260951497E-2</v>
      </c>
      <c r="H7266">
        <v>2998.9391615964801</v>
      </c>
      <c r="I7266">
        <v>0</v>
      </c>
      <c r="J7266">
        <v>2998.9391615964801</v>
      </c>
      <c r="K7266">
        <v>412.90764177208001</v>
      </c>
      <c r="L7266">
        <v>3257.69820043657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9.9172936756238804E-6</v>
      </c>
      <c r="V7266">
        <v>2.4478909961899998E-5</v>
      </c>
      <c r="W7266">
        <v>3.4396203637523897E-5</v>
      </c>
      <c r="X7266">
        <v>0</v>
      </c>
      <c r="Y7266">
        <v>0</v>
      </c>
      <c r="Z7266">
        <v>0</v>
      </c>
      <c r="AA7266">
        <v>0</v>
      </c>
      <c r="AB7266">
        <v>3.9669174702495501E-5</v>
      </c>
      <c r="AC7266">
        <v>6.9939742748285804E-5</v>
      </c>
      <c r="AD7266">
        <v>1.0960891745078099E-4</v>
      </c>
      <c r="AE7266">
        <v>0</v>
      </c>
      <c r="AF7266">
        <v>0</v>
      </c>
      <c r="AG7266">
        <v>0</v>
      </c>
      <c r="AH7266">
        <v>0</v>
      </c>
      <c r="AI7266">
        <v>0</v>
      </c>
      <c r="AJ7266">
        <v>0</v>
      </c>
      <c r="AK7266">
        <v>0</v>
      </c>
      <c r="AL7266">
        <v>0</v>
      </c>
      <c r="AM7266">
        <v>0</v>
      </c>
      <c r="AN7266">
        <v>0</v>
      </c>
      <c r="AO7266">
        <v>0</v>
      </c>
      <c r="AP7266">
        <v>0</v>
      </c>
      <c r="AQ7266">
        <v>0</v>
      </c>
      <c r="AR7266">
        <v>0</v>
      </c>
      <c r="AS7266">
        <v>0</v>
      </c>
      <c r="AT7266">
        <v>0</v>
      </c>
      <c r="AU7266">
        <v>0</v>
      </c>
      <c r="AV7266">
        <v>0</v>
      </c>
      <c r="AW7266">
        <v>0</v>
      </c>
      <c r="AX7266">
        <v>0</v>
      </c>
      <c r="AY7266">
        <v>0</v>
      </c>
      <c r="AZ7266">
        <v>0</v>
      </c>
      <c r="BA7266">
        <v>0</v>
      </c>
      <c r="BB7266">
        <v>0</v>
      </c>
      <c r="BC7266">
        <v>0</v>
      </c>
      <c r="BD7266">
        <v>0</v>
      </c>
      <c r="BE7266">
        <v>0</v>
      </c>
      <c r="BF7266">
        <v>0</v>
      </c>
      <c r="BG7266">
        <v>0</v>
      </c>
      <c r="BH7266">
        <v>0</v>
      </c>
      <c r="BI7266">
        <v>0</v>
      </c>
      <c r="BJ7266">
        <v>0</v>
      </c>
      <c r="BK7266">
        <v>0</v>
      </c>
      <c r="BL7266">
        <v>0</v>
      </c>
      <c r="BM7266">
        <v>0</v>
      </c>
      <c r="BN7266">
        <v>0</v>
      </c>
      <c r="BO7266">
        <v>0</v>
      </c>
      <c r="BP7266">
        <v>0</v>
      </c>
    </row>
    <row r="7267" spans="1:68" x14ac:dyDescent="0.25">
      <c r="A7267" t="s">
        <v>356</v>
      </c>
      <c r="B7267">
        <v>2040</v>
      </c>
      <c r="C7267" t="s">
        <v>230</v>
      </c>
      <c r="D7267">
        <v>2028</v>
      </c>
      <c r="E7267" t="s">
        <v>211</v>
      </c>
      <c r="F7267" t="s">
        <v>17</v>
      </c>
      <c r="G7267">
        <v>0.87510538971789997</v>
      </c>
      <c r="H7267">
        <v>46335.7720237705</v>
      </c>
      <c r="I7267">
        <v>46335.7720237705</v>
      </c>
      <c r="J7267">
        <v>0</v>
      </c>
      <c r="K7267">
        <v>6274.2956189838096</v>
      </c>
      <c r="L7267">
        <v>0</v>
      </c>
      <c r="M7267">
        <v>1.21553091444064E-2</v>
      </c>
      <c r="N7267">
        <v>5.5861775932855996E-4</v>
      </c>
      <c r="O7267">
        <v>2.7549178973303298E-3</v>
      </c>
      <c r="P7267">
        <v>1.54688448010653E-2</v>
      </c>
      <c r="Q7267">
        <v>3.3237584504149998E-4</v>
      </c>
      <c r="R7267">
        <v>2.0523539454599799E-7</v>
      </c>
      <c r="S7267">
        <v>0</v>
      </c>
      <c r="T7267">
        <v>3.3258108043604599E-4</v>
      </c>
      <c r="U7267">
        <v>1.53229336803838E-4</v>
      </c>
      <c r="V7267">
        <v>7.5643361219851404E-4</v>
      </c>
      <c r="W7267">
        <v>1.2422440294383901E-3</v>
      </c>
      <c r="X7267">
        <v>3.47404405858308E-4</v>
      </c>
      <c r="Y7267">
        <v>2.14515228368793E-7</v>
      </c>
      <c r="Z7267">
        <v>0</v>
      </c>
      <c r="AA7267">
        <v>3.4761892108667699E-4</v>
      </c>
      <c r="AB7267">
        <v>6.1291734721535395E-4</v>
      </c>
      <c r="AC7267">
        <v>2.1612388919957501E-3</v>
      </c>
      <c r="AD7267">
        <v>3.1217751602977801E-3</v>
      </c>
      <c r="AE7267">
        <v>45.308839535208001</v>
      </c>
      <c r="AF7267">
        <v>0.14970013592906201</v>
      </c>
      <c r="AG7267">
        <v>0</v>
      </c>
      <c r="AH7267">
        <v>45.458539671137103</v>
      </c>
      <c r="AI7267">
        <v>1.6581365336931401E-5</v>
      </c>
      <c r="AJ7267">
        <v>6.8961856542542604E-7</v>
      </c>
      <c r="AK7267">
        <v>0</v>
      </c>
      <c r="AL7267">
        <v>1.7270983902356801E-5</v>
      </c>
      <c r="AM7267">
        <v>7.1384261203051797E-3</v>
      </c>
      <c r="AN7267">
        <v>2.3585317379379399E-5</v>
      </c>
      <c r="AO7267">
        <v>0</v>
      </c>
      <c r="AP7267">
        <v>7.1620114376845598E-3</v>
      </c>
      <c r="AQ7267">
        <v>3.5699224873242402E-4</v>
      </c>
      <c r="AR7267">
        <v>1.4847298605170901E-5</v>
      </c>
      <c r="AS7267">
        <v>0</v>
      </c>
      <c r="AT7267">
        <v>3.7183954733759501E-4</v>
      </c>
      <c r="AU7267">
        <v>0</v>
      </c>
      <c r="AV7267">
        <v>0</v>
      </c>
      <c r="AW7267">
        <v>0</v>
      </c>
      <c r="AX7267">
        <v>3.7183954733759501E-4</v>
      </c>
      <c r="AY7267">
        <v>4.0640850047183799E-4</v>
      </c>
      <c r="AZ7267">
        <v>1.6902519266483601E-5</v>
      </c>
      <c r="BA7267">
        <v>0</v>
      </c>
      <c r="BB7267">
        <v>4.2331101973832198E-4</v>
      </c>
      <c r="BC7267">
        <v>0</v>
      </c>
      <c r="BD7267">
        <v>0</v>
      </c>
      <c r="BE7267">
        <v>0</v>
      </c>
      <c r="BF7267">
        <v>4.2331101973832198E-4</v>
      </c>
      <c r="BG7267">
        <v>1.8302449740253599E-3</v>
      </c>
      <c r="BH7267">
        <v>6.2870658046970001E-4</v>
      </c>
      <c r="BI7267">
        <v>0</v>
      </c>
      <c r="BJ7267">
        <v>2.4589515544950601E-3</v>
      </c>
      <c r="BK7267">
        <v>4.29047616204819E-4</v>
      </c>
      <c r="BL7267">
        <v>1.41757076819395E-6</v>
      </c>
      <c r="BM7267">
        <v>0</v>
      </c>
      <c r="BN7267">
        <v>4.3046518697301302E-4</v>
      </c>
      <c r="BO7267">
        <v>1.1236814812005801E-2</v>
      </c>
      <c r="BP7267">
        <v>4.0607933413099202</v>
      </c>
    </row>
    <row r="7268" spans="1:68" x14ac:dyDescent="0.25">
      <c r="A7268" t="s">
        <v>356</v>
      </c>
      <c r="B7268">
        <v>2040</v>
      </c>
      <c r="C7268" t="s">
        <v>230</v>
      </c>
      <c r="D7268">
        <v>2028</v>
      </c>
      <c r="E7268" t="s">
        <v>211</v>
      </c>
      <c r="F7268" t="s">
        <v>13</v>
      </c>
      <c r="G7268">
        <v>9.1885851110044298E-2</v>
      </c>
      <c r="H7268">
        <v>4865.2446885484496</v>
      </c>
      <c r="I7268">
        <v>0</v>
      </c>
      <c r="J7268">
        <v>4865.2446885484496</v>
      </c>
      <c r="K7268">
        <v>658.79949985475105</v>
      </c>
      <c r="L7268">
        <v>5285.0351449378504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1.6089042751510199E-5</v>
      </c>
      <c r="V7268">
        <v>3.9712671800313901E-5</v>
      </c>
      <c r="W7268">
        <v>5.5801714551824201E-5</v>
      </c>
      <c r="X7268">
        <v>0</v>
      </c>
      <c r="Y7268">
        <v>0</v>
      </c>
      <c r="Z7268">
        <v>0</v>
      </c>
      <c r="AA7268">
        <v>0</v>
      </c>
      <c r="AB7268">
        <v>6.4356171006041106E-5</v>
      </c>
      <c r="AC7268">
        <v>1.13464776572325E-4</v>
      </c>
      <c r="AD7268">
        <v>1.7782094757836601E-4</v>
      </c>
      <c r="AE7268">
        <v>0</v>
      </c>
      <c r="AF7268">
        <v>0</v>
      </c>
      <c r="AG7268">
        <v>0</v>
      </c>
      <c r="AH7268">
        <v>0</v>
      </c>
      <c r="AI7268">
        <v>0</v>
      </c>
      <c r="AJ7268">
        <v>0</v>
      </c>
      <c r="AK7268">
        <v>0</v>
      </c>
      <c r="AL7268">
        <v>0</v>
      </c>
      <c r="AM7268">
        <v>0</v>
      </c>
      <c r="AN7268">
        <v>0</v>
      </c>
      <c r="AO7268">
        <v>0</v>
      </c>
      <c r="AP7268">
        <v>0</v>
      </c>
      <c r="AQ7268">
        <v>0</v>
      </c>
      <c r="AR7268">
        <v>0</v>
      </c>
      <c r="AS7268">
        <v>0</v>
      </c>
      <c r="AT7268">
        <v>0</v>
      </c>
      <c r="AU7268">
        <v>0</v>
      </c>
      <c r="AV7268">
        <v>0</v>
      </c>
      <c r="AW7268">
        <v>0</v>
      </c>
      <c r="AX7268">
        <v>0</v>
      </c>
      <c r="AY7268">
        <v>0</v>
      </c>
      <c r="AZ7268">
        <v>0</v>
      </c>
      <c r="BA7268">
        <v>0</v>
      </c>
      <c r="BB7268">
        <v>0</v>
      </c>
      <c r="BC7268">
        <v>0</v>
      </c>
      <c r="BD7268">
        <v>0</v>
      </c>
      <c r="BE7268">
        <v>0</v>
      </c>
      <c r="BF7268">
        <v>0</v>
      </c>
      <c r="BG7268">
        <v>0</v>
      </c>
      <c r="BH7268">
        <v>0</v>
      </c>
      <c r="BI7268">
        <v>0</v>
      </c>
      <c r="BJ7268">
        <v>0</v>
      </c>
      <c r="BK7268">
        <v>0</v>
      </c>
      <c r="BL7268">
        <v>0</v>
      </c>
      <c r="BM7268">
        <v>0</v>
      </c>
      <c r="BN7268">
        <v>0</v>
      </c>
      <c r="BO7268">
        <v>0</v>
      </c>
      <c r="BP7268">
        <v>0</v>
      </c>
    </row>
    <row r="7269" spans="1:68" x14ac:dyDescent="0.25">
      <c r="A7269" t="s">
        <v>356</v>
      </c>
      <c r="B7269">
        <v>2040</v>
      </c>
      <c r="C7269" t="s">
        <v>230</v>
      </c>
      <c r="D7269">
        <v>2029</v>
      </c>
      <c r="E7269" t="s">
        <v>211</v>
      </c>
      <c r="F7269" t="s">
        <v>17</v>
      </c>
      <c r="G7269">
        <v>1.0059522477689</v>
      </c>
      <c r="H7269">
        <v>54319.824392536597</v>
      </c>
      <c r="I7269">
        <v>54319.824392536597</v>
      </c>
      <c r="J7269">
        <v>0</v>
      </c>
      <c r="K7269">
        <v>7212.4361879635699</v>
      </c>
      <c r="L7269">
        <v>0</v>
      </c>
      <c r="M7269">
        <v>1.41648588973137E-2</v>
      </c>
      <c r="N7269">
        <v>6.55014991602342E-4</v>
      </c>
      <c r="O7269">
        <v>3.2268907809623699E-3</v>
      </c>
      <c r="P7269">
        <v>1.8046764669878399E-2</v>
      </c>
      <c r="Q7269">
        <v>3.8424413878721501E-4</v>
      </c>
      <c r="R7269">
        <v>2.3592244875995801E-7</v>
      </c>
      <c r="S7269">
        <v>0</v>
      </c>
      <c r="T7269">
        <v>3.8448006123597498E-4</v>
      </c>
      <c r="U7269">
        <v>1.79632070502664E-4</v>
      </c>
      <c r="V7269">
        <v>8.86773634809759E-4</v>
      </c>
      <c r="W7269">
        <v>1.4508857665483999E-3</v>
      </c>
      <c r="X7269">
        <v>4.0161795368506001E-4</v>
      </c>
      <c r="Y7269">
        <v>2.4658981500252199E-7</v>
      </c>
      <c r="Z7269">
        <v>0</v>
      </c>
      <c r="AA7269">
        <v>4.0186454350006298E-4</v>
      </c>
      <c r="AB7269">
        <v>7.1852828201065904E-4</v>
      </c>
      <c r="AC7269">
        <v>2.5336389565993101E-3</v>
      </c>
      <c r="AD7269">
        <v>3.6540317821100298E-3</v>
      </c>
      <c r="AE7269">
        <v>53.0424116106296</v>
      </c>
      <c r="AF7269">
        <v>0.171845264902767</v>
      </c>
      <c r="AG7269">
        <v>0</v>
      </c>
      <c r="AH7269">
        <v>53.214256875532399</v>
      </c>
      <c r="AI7269">
        <v>1.9091603372457399E-5</v>
      </c>
      <c r="AJ7269">
        <v>7.9273120031463096E-7</v>
      </c>
      <c r="AK7269">
        <v>0</v>
      </c>
      <c r="AL7269">
        <v>1.9884334572771999E-5</v>
      </c>
      <c r="AM7269">
        <v>8.3568535502011494E-3</v>
      </c>
      <c r="AN7269">
        <v>2.7074291467550099E-5</v>
      </c>
      <c r="AO7269">
        <v>0</v>
      </c>
      <c r="AP7269">
        <v>8.3839278416686994E-3</v>
      </c>
      <c r="AQ7269">
        <v>4.11036985275328E-4</v>
      </c>
      <c r="AR7269">
        <v>1.7067285358603999E-5</v>
      </c>
      <c r="AS7269">
        <v>0</v>
      </c>
      <c r="AT7269">
        <v>4.2810427063393199E-4</v>
      </c>
      <c r="AU7269">
        <v>0</v>
      </c>
      <c r="AV7269">
        <v>0</v>
      </c>
      <c r="AW7269">
        <v>0</v>
      </c>
      <c r="AX7269">
        <v>4.2810427063393199E-4</v>
      </c>
      <c r="AY7269">
        <v>4.6793431907094201E-4</v>
      </c>
      <c r="AZ7269">
        <v>1.9429805197014699E-5</v>
      </c>
      <c r="BA7269">
        <v>0</v>
      </c>
      <c r="BB7269">
        <v>4.8736412426795601E-4</v>
      </c>
      <c r="BC7269">
        <v>0</v>
      </c>
      <c r="BD7269">
        <v>0</v>
      </c>
      <c r="BE7269">
        <v>0</v>
      </c>
      <c r="BF7269">
        <v>4.8736412426795601E-4</v>
      </c>
      <c r="BG7269">
        <v>2.1073241082232999E-3</v>
      </c>
      <c r="BH7269">
        <v>7.2271157878992496E-4</v>
      </c>
      <c r="BI7269">
        <v>0</v>
      </c>
      <c r="BJ7269">
        <v>2.83003568701323E-3</v>
      </c>
      <c r="BK7269">
        <v>5.0227991916701302E-4</v>
      </c>
      <c r="BL7269">
        <v>1.6272718970285E-6</v>
      </c>
      <c r="BM7269">
        <v>0</v>
      </c>
      <c r="BN7269">
        <v>5.0390719106404203E-4</v>
      </c>
      <c r="BO7269">
        <v>1.3173014728371801E-2</v>
      </c>
      <c r="BP7269">
        <v>4.7536084869026398</v>
      </c>
    </row>
    <row r="7270" spans="1:68" x14ac:dyDescent="0.25">
      <c r="A7270" t="s">
        <v>356</v>
      </c>
      <c r="B7270">
        <v>2040</v>
      </c>
      <c r="C7270" t="s">
        <v>230</v>
      </c>
      <c r="D7270">
        <v>2029</v>
      </c>
      <c r="E7270" t="s">
        <v>211</v>
      </c>
      <c r="F7270" t="s">
        <v>13</v>
      </c>
      <c r="G7270">
        <v>0.135590157163132</v>
      </c>
      <c r="H7270">
        <v>7321.6532323409201</v>
      </c>
      <c r="I7270">
        <v>0</v>
      </c>
      <c r="J7270">
        <v>7321.6532323409201</v>
      </c>
      <c r="K7270">
        <v>972.14888522194406</v>
      </c>
      <c r="L7270">
        <v>7953.39127403976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2.4212223517582499E-5</v>
      </c>
      <c r="V7270">
        <v>5.97631631017538E-5</v>
      </c>
      <c r="W7270">
        <v>8.3975386619336394E-5</v>
      </c>
      <c r="X7270">
        <v>0</v>
      </c>
      <c r="Y7270">
        <v>0</v>
      </c>
      <c r="Z7270">
        <v>0</v>
      </c>
      <c r="AA7270">
        <v>0</v>
      </c>
      <c r="AB7270">
        <v>9.6848894070330105E-5</v>
      </c>
      <c r="AC7270">
        <v>1.7075189457643901E-4</v>
      </c>
      <c r="AD7270">
        <v>2.6760078864676898E-4</v>
      </c>
      <c r="AE7270">
        <v>0</v>
      </c>
      <c r="AF7270">
        <v>0</v>
      </c>
      <c r="AG7270">
        <v>0</v>
      </c>
      <c r="AH7270">
        <v>0</v>
      </c>
      <c r="AI7270">
        <v>0</v>
      </c>
      <c r="AJ7270">
        <v>0</v>
      </c>
      <c r="AK7270">
        <v>0</v>
      </c>
      <c r="AL7270">
        <v>0</v>
      </c>
      <c r="AM7270">
        <v>0</v>
      </c>
      <c r="AN7270">
        <v>0</v>
      </c>
      <c r="AO7270">
        <v>0</v>
      </c>
      <c r="AP7270">
        <v>0</v>
      </c>
      <c r="AQ7270">
        <v>0</v>
      </c>
      <c r="AR7270">
        <v>0</v>
      </c>
      <c r="AS7270">
        <v>0</v>
      </c>
      <c r="AT7270">
        <v>0</v>
      </c>
      <c r="AU7270">
        <v>0</v>
      </c>
      <c r="AV7270">
        <v>0</v>
      </c>
      <c r="AW7270">
        <v>0</v>
      </c>
      <c r="AX7270">
        <v>0</v>
      </c>
      <c r="AY7270">
        <v>0</v>
      </c>
      <c r="AZ7270">
        <v>0</v>
      </c>
      <c r="BA7270">
        <v>0</v>
      </c>
      <c r="BB7270">
        <v>0</v>
      </c>
      <c r="BC7270">
        <v>0</v>
      </c>
      <c r="BD7270">
        <v>0</v>
      </c>
      <c r="BE7270">
        <v>0</v>
      </c>
      <c r="BF7270">
        <v>0</v>
      </c>
      <c r="BG7270">
        <v>0</v>
      </c>
      <c r="BH7270">
        <v>0</v>
      </c>
      <c r="BI7270">
        <v>0</v>
      </c>
      <c r="BJ7270">
        <v>0</v>
      </c>
      <c r="BK7270">
        <v>0</v>
      </c>
      <c r="BL7270">
        <v>0</v>
      </c>
      <c r="BM7270">
        <v>0</v>
      </c>
      <c r="BN7270">
        <v>0</v>
      </c>
      <c r="BO7270">
        <v>0</v>
      </c>
      <c r="BP7270">
        <v>0</v>
      </c>
    </row>
    <row r="7271" spans="1:68" x14ac:dyDescent="0.25">
      <c r="A7271" t="s">
        <v>356</v>
      </c>
      <c r="B7271">
        <v>2040</v>
      </c>
      <c r="C7271" t="s">
        <v>230</v>
      </c>
      <c r="D7271">
        <v>2030</v>
      </c>
      <c r="E7271" t="s">
        <v>211</v>
      </c>
      <c r="F7271" t="s">
        <v>17</v>
      </c>
      <c r="G7271">
        <v>1.1252247982661301</v>
      </c>
      <c r="H7271">
        <v>62137.923910404097</v>
      </c>
      <c r="I7271">
        <v>62137.923910404097</v>
      </c>
      <c r="J7271">
        <v>0</v>
      </c>
      <c r="K7271">
        <v>8067.5917496166203</v>
      </c>
      <c r="L7271">
        <v>0</v>
      </c>
      <c r="M7271">
        <v>1.60740636505485E-2</v>
      </c>
      <c r="N7271">
        <v>7.4787401272175002E-4</v>
      </c>
      <c r="O7271">
        <v>3.6803895124087201E-3</v>
      </c>
      <c r="P7271">
        <v>2.0502327175679E-2</v>
      </c>
      <c r="Q7271">
        <v>4.3232134991175099E-4</v>
      </c>
      <c r="R7271">
        <v>2.6389502126085202E-7</v>
      </c>
      <c r="S7271">
        <v>0</v>
      </c>
      <c r="T7271">
        <v>4.32585244933012E-4</v>
      </c>
      <c r="U7271">
        <v>2.05486009087624E-4</v>
      </c>
      <c r="V7271">
        <v>1.0144044694874201E-3</v>
      </c>
      <c r="W7271">
        <v>1.6524757235080599E-3</v>
      </c>
      <c r="X7271">
        <v>4.5186900295718298E-4</v>
      </c>
      <c r="Y7271">
        <v>2.7582718310545401E-7</v>
      </c>
      <c r="Z7271">
        <v>0</v>
      </c>
      <c r="AA7271">
        <v>4.5214483014028803E-4</v>
      </c>
      <c r="AB7271">
        <v>8.2194403635049804E-4</v>
      </c>
      <c r="AC7271">
        <v>2.8982984842497901E-3</v>
      </c>
      <c r="AD7271">
        <v>4.1723873507405803E-3</v>
      </c>
      <c r="AE7271">
        <v>60.587881942504801</v>
      </c>
      <c r="AF7271">
        <v>0.19193917633188201</v>
      </c>
      <c r="AG7271">
        <v>0</v>
      </c>
      <c r="AH7271">
        <v>60.779821118836701</v>
      </c>
      <c r="AI7271">
        <v>2.13783274540957E-5</v>
      </c>
      <c r="AJ7271">
        <v>8.8672281107942E-7</v>
      </c>
      <c r="AK7271">
        <v>0</v>
      </c>
      <c r="AL7271">
        <v>2.2265050265175199E-5</v>
      </c>
      <c r="AM7271">
        <v>9.5456454737990002E-3</v>
      </c>
      <c r="AN7271">
        <v>3.0240095396234401E-5</v>
      </c>
      <c r="AO7271">
        <v>0</v>
      </c>
      <c r="AP7271">
        <v>9.5758855691952301E-3</v>
      </c>
      <c r="AQ7271">
        <v>4.6026952768342698E-4</v>
      </c>
      <c r="AR7271">
        <v>1.9090898963822001E-5</v>
      </c>
      <c r="AS7271">
        <v>0</v>
      </c>
      <c r="AT7271">
        <v>4.7936042664724902E-4</v>
      </c>
      <c r="AU7271">
        <v>0</v>
      </c>
      <c r="AV7271">
        <v>0</v>
      </c>
      <c r="AW7271">
        <v>0</v>
      </c>
      <c r="AX7271">
        <v>4.7936042664724902E-4</v>
      </c>
      <c r="AY7271">
        <v>5.2398182095798895E-4</v>
      </c>
      <c r="AZ7271">
        <v>2.17335352464799E-5</v>
      </c>
      <c r="BA7271">
        <v>0</v>
      </c>
      <c r="BB7271">
        <v>5.4571535620446903E-4</v>
      </c>
      <c r="BC7271">
        <v>0</v>
      </c>
      <c r="BD7271">
        <v>0</v>
      </c>
      <c r="BE7271">
        <v>0</v>
      </c>
      <c r="BF7271">
        <v>5.4571535620446903E-4</v>
      </c>
      <c r="BG7271">
        <v>2.3597318492331399E-3</v>
      </c>
      <c r="BH7271">
        <v>8.0840118629101597E-4</v>
      </c>
      <c r="BI7271">
        <v>0</v>
      </c>
      <c r="BJ7271">
        <v>3.1681330355241601E-3</v>
      </c>
      <c r="BK7271">
        <v>5.7373101110062103E-4</v>
      </c>
      <c r="BL7271">
        <v>1.8175492223215699E-6</v>
      </c>
      <c r="BM7271">
        <v>0</v>
      </c>
      <c r="BN7271">
        <v>5.7554856032294305E-4</v>
      </c>
      <c r="BO7271">
        <v>1.50689696812545E-2</v>
      </c>
      <c r="BP7271">
        <v>5.4294373438064802</v>
      </c>
    </row>
    <row r="7272" spans="1:68" x14ac:dyDescent="0.25">
      <c r="A7272" t="s">
        <v>356</v>
      </c>
      <c r="B7272">
        <v>2040</v>
      </c>
      <c r="C7272" t="s">
        <v>230</v>
      </c>
      <c r="D7272">
        <v>2030</v>
      </c>
      <c r="E7272" t="s">
        <v>211</v>
      </c>
      <c r="F7272" t="s">
        <v>13</v>
      </c>
      <c r="G7272">
        <v>0.18704218307180001</v>
      </c>
      <c r="H7272">
        <v>10328.969782447401</v>
      </c>
      <c r="I7272">
        <v>0</v>
      </c>
      <c r="J7272">
        <v>10328.969782447401</v>
      </c>
      <c r="K7272">
        <v>1341.0475625008701</v>
      </c>
      <c r="L7272">
        <v>11220.189693587999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3.4157220663537598E-5</v>
      </c>
      <c r="V7272">
        <v>8.4310453690269405E-5</v>
      </c>
      <c r="W7272">
        <v>1.18467674353807E-4</v>
      </c>
      <c r="X7272">
        <v>0</v>
      </c>
      <c r="Y7272">
        <v>0</v>
      </c>
      <c r="Z7272">
        <v>0</v>
      </c>
      <c r="AA7272">
        <v>0</v>
      </c>
      <c r="AB7272">
        <v>1.3662888265415001E-4</v>
      </c>
      <c r="AC7272">
        <v>2.4088701054362699E-4</v>
      </c>
      <c r="AD7272">
        <v>3.7751589319777701E-4</v>
      </c>
      <c r="AE7272">
        <v>0</v>
      </c>
      <c r="AF7272">
        <v>0</v>
      </c>
      <c r="AG7272">
        <v>0</v>
      </c>
      <c r="AH7272">
        <v>0</v>
      </c>
      <c r="AI7272">
        <v>0</v>
      </c>
      <c r="AJ7272">
        <v>0</v>
      </c>
      <c r="AK7272">
        <v>0</v>
      </c>
      <c r="AL7272">
        <v>0</v>
      </c>
      <c r="AM7272">
        <v>0</v>
      </c>
      <c r="AN7272">
        <v>0</v>
      </c>
      <c r="AO7272">
        <v>0</v>
      </c>
      <c r="AP7272">
        <v>0</v>
      </c>
      <c r="AQ7272">
        <v>0</v>
      </c>
      <c r="AR7272">
        <v>0</v>
      </c>
      <c r="AS7272">
        <v>0</v>
      </c>
      <c r="AT7272">
        <v>0</v>
      </c>
      <c r="AU7272">
        <v>0</v>
      </c>
      <c r="AV7272">
        <v>0</v>
      </c>
      <c r="AW7272">
        <v>0</v>
      </c>
      <c r="AX7272">
        <v>0</v>
      </c>
      <c r="AY7272">
        <v>0</v>
      </c>
      <c r="AZ7272">
        <v>0</v>
      </c>
      <c r="BA7272">
        <v>0</v>
      </c>
      <c r="BB7272">
        <v>0</v>
      </c>
      <c r="BC7272">
        <v>0</v>
      </c>
      <c r="BD7272">
        <v>0</v>
      </c>
      <c r="BE7272">
        <v>0</v>
      </c>
      <c r="BF7272">
        <v>0</v>
      </c>
      <c r="BG7272">
        <v>0</v>
      </c>
      <c r="BH7272">
        <v>0</v>
      </c>
      <c r="BI7272">
        <v>0</v>
      </c>
      <c r="BJ7272">
        <v>0</v>
      </c>
      <c r="BK7272">
        <v>0</v>
      </c>
      <c r="BL7272">
        <v>0</v>
      </c>
      <c r="BM7272">
        <v>0</v>
      </c>
      <c r="BN7272">
        <v>0</v>
      </c>
      <c r="BO7272">
        <v>0</v>
      </c>
      <c r="BP7272">
        <v>0</v>
      </c>
    </row>
    <row r="7273" spans="1:68" x14ac:dyDescent="0.25">
      <c r="A7273" t="s">
        <v>356</v>
      </c>
      <c r="B7273">
        <v>2040</v>
      </c>
      <c r="C7273" t="s">
        <v>230</v>
      </c>
      <c r="D7273">
        <v>2031</v>
      </c>
      <c r="E7273" t="s">
        <v>211</v>
      </c>
      <c r="F7273" t="s">
        <v>17</v>
      </c>
      <c r="G7273">
        <v>1.32608688624793</v>
      </c>
      <c r="H7273">
        <v>75085.1343611107</v>
      </c>
      <c r="I7273">
        <v>75085.1343611107</v>
      </c>
      <c r="J7273">
        <v>0</v>
      </c>
      <c r="K7273">
        <v>9507.7247135449597</v>
      </c>
      <c r="L7273">
        <v>0</v>
      </c>
      <c r="M7273">
        <v>1.9223767670600699E-2</v>
      </c>
      <c r="N7273">
        <v>9.00304973706472E-4</v>
      </c>
      <c r="O7273">
        <v>4.4256836473963099E-3</v>
      </c>
      <c r="P7273">
        <v>2.4549756291703501E-2</v>
      </c>
      <c r="Q7273">
        <v>5.1240843702077699E-4</v>
      </c>
      <c r="R7273">
        <v>3.11002501526247E-7</v>
      </c>
      <c r="S7273">
        <v>0</v>
      </c>
      <c r="T7273">
        <v>5.1271943952230301E-4</v>
      </c>
      <c r="U7273">
        <v>2.4830157866103601E-4</v>
      </c>
      <c r="V7273">
        <v>1.2257682763556501E-3</v>
      </c>
      <c r="W7273">
        <v>1.9867892945389901E-3</v>
      </c>
      <c r="X7273">
        <v>5.3557727276409297E-4</v>
      </c>
      <c r="Y7273">
        <v>3.2506465459210199E-7</v>
      </c>
      <c r="Z7273">
        <v>0</v>
      </c>
      <c r="AA7273">
        <v>5.35902337418685E-4</v>
      </c>
      <c r="AB7273">
        <v>9.9320631464414511E-4</v>
      </c>
      <c r="AC7273">
        <v>3.5021950753018598E-3</v>
      </c>
      <c r="AD7273">
        <v>5.0313037273646902E-3</v>
      </c>
      <c r="AE7273">
        <v>73.0987365738428</v>
      </c>
      <c r="AF7273">
        <v>0.225851609188118</v>
      </c>
      <c r="AG7273">
        <v>0</v>
      </c>
      <c r="AH7273">
        <v>73.324588183030897</v>
      </c>
      <c r="AI7273">
        <v>2.5197949220038E-5</v>
      </c>
      <c r="AJ7273">
        <v>1.0450102888962401E-6</v>
      </c>
      <c r="AK7273">
        <v>0</v>
      </c>
      <c r="AL7273">
        <v>2.6242959508934299E-5</v>
      </c>
      <c r="AM7273">
        <v>1.1516735715875999E-2</v>
      </c>
      <c r="AN7273">
        <v>3.5583013003204702E-5</v>
      </c>
      <c r="AO7273">
        <v>0</v>
      </c>
      <c r="AP7273">
        <v>1.1552318728879201E-2</v>
      </c>
      <c r="AQ7273">
        <v>5.4250493688064096E-4</v>
      </c>
      <c r="AR7273">
        <v>2.2498784955342601E-5</v>
      </c>
      <c r="AS7273">
        <v>0</v>
      </c>
      <c r="AT7273">
        <v>5.6500372183598303E-4</v>
      </c>
      <c r="AU7273">
        <v>0</v>
      </c>
      <c r="AV7273">
        <v>0</v>
      </c>
      <c r="AW7273">
        <v>0</v>
      </c>
      <c r="AX7273">
        <v>5.6500372183598303E-4</v>
      </c>
      <c r="AY7273">
        <v>6.1760057446369205E-4</v>
      </c>
      <c r="AZ7273">
        <v>2.5613154035152699E-5</v>
      </c>
      <c r="BA7273">
        <v>0</v>
      </c>
      <c r="BB7273">
        <v>6.4321372849884503E-4</v>
      </c>
      <c r="BC7273">
        <v>0</v>
      </c>
      <c r="BD7273">
        <v>0</v>
      </c>
      <c r="BE7273">
        <v>0</v>
      </c>
      <c r="BF7273">
        <v>6.4321372849884503E-4</v>
      </c>
      <c r="BG7273">
        <v>2.7813402594136401E-3</v>
      </c>
      <c r="BH7273">
        <v>9.5270759551304698E-4</v>
      </c>
      <c r="BI7273">
        <v>0</v>
      </c>
      <c r="BJ7273">
        <v>3.7340478549266801E-3</v>
      </c>
      <c r="BK7273">
        <v>6.9220132310429802E-4</v>
      </c>
      <c r="BL7273">
        <v>2.1386796822038598E-6</v>
      </c>
      <c r="BM7273">
        <v>0</v>
      </c>
      <c r="BN7273">
        <v>6.9434000278650204E-4</v>
      </c>
      <c r="BO7273">
        <v>1.8208777216823801E-2</v>
      </c>
      <c r="BP7273">
        <v>6.5500564162864601</v>
      </c>
    </row>
    <row r="7274" spans="1:68" x14ac:dyDescent="0.25">
      <c r="A7274" t="s">
        <v>356</v>
      </c>
      <c r="B7274">
        <v>2040</v>
      </c>
      <c r="C7274" t="s">
        <v>230</v>
      </c>
      <c r="D7274">
        <v>2031</v>
      </c>
      <c r="E7274" t="s">
        <v>211</v>
      </c>
      <c r="F7274" t="s">
        <v>13</v>
      </c>
      <c r="G7274">
        <v>0.26449698454076498</v>
      </c>
      <c r="H7274">
        <v>14976.2370990213</v>
      </c>
      <c r="I7274">
        <v>0</v>
      </c>
      <c r="J7274">
        <v>14976.2370990213</v>
      </c>
      <c r="K7274">
        <v>1896.37989988099</v>
      </c>
      <c r="L7274">
        <v>16268.439610765799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4.9525426647101902E-5</v>
      </c>
      <c r="V7274">
        <v>1.22243880172564E-4</v>
      </c>
      <c r="W7274">
        <v>1.71769306819666E-4</v>
      </c>
      <c r="X7274">
        <v>0</v>
      </c>
      <c r="Y7274">
        <v>0</v>
      </c>
      <c r="Z7274">
        <v>0</v>
      </c>
      <c r="AA7274">
        <v>0</v>
      </c>
      <c r="AB7274">
        <v>1.9810170658840701E-4</v>
      </c>
      <c r="AC7274">
        <v>3.4926822906446902E-4</v>
      </c>
      <c r="AD7274">
        <v>5.4736993565287595E-4</v>
      </c>
      <c r="AE7274">
        <v>0</v>
      </c>
      <c r="AF7274">
        <v>0</v>
      </c>
      <c r="AG7274">
        <v>0</v>
      </c>
      <c r="AH7274">
        <v>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K7274">
        <v>0</v>
      </c>
      <c r="BL7274">
        <v>0</v>
      </c>
      <c r="BM7274">
        <v>0</v>
      </c>
      <c r="BN7274">
        <v>0</v>
      </c>
      <c r="BO7274">
        <v>0</v>
      </c>
      <c r="BP7274">
        <v>0</v>
      </c>
    </row>
    <row r="7275" spans="1:68" x14ac:dyDescent="0.25">
      <c r="A7275" t="s">
        <v>356</v>
      </c>
      <c r="B7275">
        <v>2040</v>
      </c>
      <c r="C7275" t="s">
        <v>230</v>
      </c>
      <c r="D7275">
        <v>2032</v>
      </c>
      <c r="E7275" t="s">
        <v>211</v>
      </c>
      <c r="F7275" t="s">
        <v>17</v>
      </c>
      <c r="G7275">
        <v>1.46311730730345</v>
      </c>
      <c r="H7275">
        <v>85146.294787223305</v>
      </c>
      <c r="I7275">
        <v>85146.294787223305</v>
      </c>
      <c r="J7275">
        <v>0</v>
      </c>
      <c r="K7275">
        <v>10490.199945212</v>
      </c>
      <c r="L7275">
        <v>0</v>
      </c>
      <c r="M7275">
        <v>2.1050360070475699E-2</v>
      </c>
      <c r="N7275">
        <v>1.01544776832458E-3</v>
      </c>
      <c r="O7275">
        <v>4.9861643175346301E-3</v>
      </c>
      <c r="P7275">
        <v>2.70519721563349E-2</v>
      </c>
      <c r="Q7275">
        <v>5.5474416184866102E-4</v>
      </c>
      <c r="R7275">
        <v>3.4313976506110102E-7</v>
      </c>
      <c r="S7275">
        <v>0</v>
      </c>
      <c r="T7275">
        <v>5.5508730161372196E-4</v>
      </c>
      <c r="U7275">
        <v>2.8157317147661201E-4</v>
      </c>
      <c r="V7275">
        <v>1.39001718366055E-3</v>
      </c>
      <c r="W7275">
        <v>2.2266776567508801E-3</v>
      </c>
      <c r="X7275">
        <v>5.7982723120669701E-4</v>
      </c>
      <c r="Y7275">
        <v>3.5865502257700801E-7</v>
      </c>
      <c r="Z7275">
        <v>0</v>
      </c>
      <c r="AA7275">
        <v>5.8018588622927398E-4</v>
      </c>
      <c r="AB7275">
        <v>1.12629268590645E-3</v>
      </c>
      <c r="AC7275">
        <v>3.9714776676015697E-3</v>
      </c>
      <c r="AD7275">
        <v>5.6779562397372904E-3</v>
      </c>
      <c r="AE7275">
        <v>82.757605430823503</v>
      </c>
      <c r="AF7275">
        <v>0.24878065678643799</v>
      </c>
      <c r="AG7275">
        <v>0</v>
      </c>
      <c r="AH7275">
        <v>83.006386087609897</v>
      </c>
      <c r="AI7275">
        <v>2.7766429611475299E-5</v>
      </c>
      <c r="AJ7275">
        <v>1.1529958224082901E-6</v>
      </c>
      <c r="AK7275">
        <v>0</v>
      </c>
      <c r="AL7275">
        <v>2.8919425433883599E-5</v>
      </c>
      <c r="AM7275">
        <v>1.3038494437762799E-2</v>
      </c>
      <c r="AN7275">
        <v>3.91954937899259E-5</v>
      </c>
      <c r="AO7275">
        <v>0</v>
      </c>
      <c r="AP7275">
        <v>1.30776899315528E-2</v>
      </c>
      <c r="AQ7275">
        <v>5.9780361537499201E-4</v>
      </c>
      <c r="AR7275">
        <v>2.4823683879870501E-5</v>
      </c>
      <c r="AS7275">
        <v>0</v>
      </c>
      <c r="AT7275">
        <v>6.2262729925486205E-4</v>
      </c>
      <c r="AU7275">
        <v>0</v>
      </c>
      <c r="AV7275">
        <v>0</v>
      </c>
      <c r="AW7275">
        <v>0</v>
      </c>
      <c r="AX7275">
        <v>6.2262729925486205E-4</v>
      </c>
      <c r="AY7275">
        <v>6.8055391052284102E-4</v>
      </c>
      <c r="AZ7275">
        <v>2.82598744864256E-5</v>
      </c>
      <c r="BA7275">
        <v>0</v>
      </c>
      <c r="BB7275">
        <v>7.0881378500926699E-4</v>
      </c>
      <c r="BC7275">
        <v>0</v>
      </c>
      <c r="BD7275">
        <v>0</v>
      </c>
      <c r="BE7275">
        <v>0</v>
      </c>
      <c r="BF7275">
        <v>7.0881378500926699E-4</v>
      </c>
      <c r="BG7275">
        <v>3.0648481398843999E-3</v>
      </c>
      <c r="BH7275">
        <v>1.0511550836149199E-3</v>
      </c>
      <c r="BI7275">
        <v>0</v>
      </c>
      <c r="BJ7275">
        <v>4.1160032234993302E-3</v>
      </c>
      <c r="BK7275">
        <v>7.8366503528130599E-4</v>
      </c>
      <c r="BL7275">
        <v>2.3558040516387E-6</v>
      </c>
      <c r="BM7275">
        <v>0</v>
      </c>
      <c r="BN7275">
        <v>7.8602083933294496E-4</v>
      </c>
      <c r="BO7275">
        <v>2.0648693324061902E-2</v>
      </c>
      <c r="BP7275">
        <v>7.4149275878473304</v>
      </c>
    </row>
    <row r="7276" spans="1:68" x14ac:dyDescent="0.25">
      <c r="A7276" t="s">
        <v>356</v>
      </c>
      <c r="B7276">
        <v>2040</v>
      </c>
      <c r="C7276" t="s">
        <v>230</v>
      </c>
      <c r="D7276">
        <v>2032</v>
      </c>
      <c r="E7276" t="s">
        <v>211</v>
      </c>
      <c r="F7276" t="s">
        <v>13</v>
      </c>
      <c r="G7276">
        <v>0.34330037091356602</v>
      </c>
      <c r="H7276">
        <v>19978.408044562198</v>
      </c>
      <c r="I7276">
        <v>0</v>
      </c>
      <c r="J7276">
        <v>19978.408044562198</v>
      </c>
      <c r="K7276">
        <v>2461.3812673612501</v>
      </c>
      <c r="L7276">
        <v>21702.215492664502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6.6067275484139694E-5</v>
      </c>
      <c r="V7276">
        <v>1.6307421569852399E-4</v>
      </c>
      <c r="W7276">
        <v>2.2914149118266399E-4</v>
      </c>
      <c r="X7276">
        <v>0</v>
      </c>
      <c r="Y7276">
        <v>0</v>
      </c>
      <c r="Z7276">
        <v>0</v>
      </c>
      <c r="AA7276">
        <v>0</v>
      </c>
      <c r="AB7276">
        <v>2.6426910193655802E-4</v>
      </c>
      <c r="AC7276">
        <v>4.65926330567213E-4</v>
      </c>
      <c r="AD7276">
        <v>7.3019543250377205E-4</v>
      </c>
      <c r="AE7276">
        <v>0</v>
      </c>
      <c r="AF7276">
        <v>0</v>
      </c>
      <c r="AG7276">
        <v>0</v>
      </c>
      <c r="AH7276">
        <v>0</v>
      </c>
      <c r="AI7276">
        <v>0</v>
      </c>
      <c r="AJ7276">
        <v>0</v>
      </c>
      <c r="AK7276">
        <v>0</v>
      </c>
      <c r="AL7276">
        <v>0</v>
      </c>
      <c r="AM7276">
        <v>0</v>
      </c>
      <c r="AN7276">
        <v>0</v>
      </c>
      <c r="AO7276">
        <v>0</v>
      </c>
      <c r="AP7276">
        <v>0</v>
      </c>
      <c r="AQ7276">
        <v>0</v>
      </c>
      <c r="AR7276">
        <v>0</v>
      </c>
      <c r="AS7276">
        <v>0</v>
      </c>
      <c r="AT7276">
        <v>0</v>
      </c>
      <c r="AU7276">
        <v>0</v>
      </c>
      <c r="AV7276">
        <v>0</v>
      </c>
      <c r="AW7276">
        <v>0</v>
      </c>
      <c r="AX7276">
        <v>0</v>
      </c>
      <c r="AY7276">
        <v>0</v>
      </c>
      <c r="AZ7276">
        <v>0</v>
      </c>
      <c r="BA7276">
        <v>0</v>
      </c>
      <c r="BB7276">
        <v>0</v>
      </c>
      <c r="BC7276">
        <v>0</v>
      </c>
      <c r="BD7276">
        <v>0</v>
      </c>
      <c r="BE7276">
        <v>0</v>
      </c>
      <c r="BF7276">
        <v>0</v>
      </c>
      <c r="BG7276">
        <v>0</v>
      </c>
      <c r="BH7276">
        <v>0</v>
      </c>
      <c r="BI7276">
        <v>0</v>
      </c>
      <c r="BJ7276">
        <v>0</v>
      </c>
      <c r="BK7276">
        <v>0</v>
      </c>
      <c r="BL7276">
        <v>0</v>
      </c>
      <c r="BM7276">
        <v>0</v>
      </c>
      <c r="BN7276">
        <v>0</v>
      </c>
      <c r="BO7276">
        <v>0</v>
      </c>
      <c r="BP7276">
        <v>0</v>
      </c>
    </row>
    <row r="7277" spans="1:68" x14ac:dyDescent="0.25">
      <c r="A7277" t="s">
        <v>356</v>
      </c>
      <c r="B7277">
        <v>2040</v>
      </c>
      <c r="C7277" t="s">
        <v>230</v>
      </c>
      <c r="D7277">
        <v>2033</v>
      </c>
      <c r="E7277" t="s">
        <v>211</v>
      </c>
      <c r="F7277" t="s">
        <v>17</v>
      </c>
      <c r="G7277">
        <v>1.6212913342113899</v>
      </c>
      <c r="H7277">
        <v>97185.571826805404</v>
      </c>
      <c r="I7277">
        <v>97185.571826805404</v>
      </c>
      <c r="J7277">
        <v>0</v>
      </c>
      <c r="K7277">
        <v>11624.269756375499</v>
      </c>
      <c r="L7277">
        <v>0</v>
      </c>
      <c r="M7277">
        <v>2.3480964478136E-2</v>
      </c>
      <c r="N7277">
        <v>1.1252253383313201E-3</v>
      </c>
      <c r="O7277">
        <v>5.5252063239357996E-3</v>
      </c>
      <c r="P7277">
        <v>3.01313961404031E-2</v>
      </c>
      <c r="Q7277">
        <v>6.18441948058524E-4</v>
      </c>
      <c r="R7277">
        <v>3.80235764241091E-7</v>
      </c>
      <c r="S7277">
        <v>0</v>
      </c>
      <c r="T7277">
        <v>6.1882218382276505E-4</v>
      </c>
      <c r="U7277">
        <v>3.2138626524413298E-4</v>
      </c>
      <c r="V7277">
        <v>1.5865589357789301E-3</v>
      </c>
      <c r="W7277">
        <v>2.5267673848458198E-3</v>
      </c>
      <c r="X7277">
        <v>6.4640514865422995E-4</v>
      </c>
      <c r="Y7277">
        <v>3.9742833822885802E-7</v>
      </c>
      <c r="Z7277">
        <v>0</v>
      </c>
      <c r="AA7277">
        <v>6.4680257699245797E-4</v>
      </c>
      <c r="AB7277">
        <v>1.2855450609765299E-3</v>
      </c>
      <c r="AC7277">
        <v>4.5330255307969398E-3</v>
      </c>
      <c r="AD7277">
        <v>6.46537316876593E-3</v>
      </c>
      <c r="AE7277">
        <v>94.459133270689193</v>
      </c>
      <c r="AF7277">
        <v>0.27567572398596202</v>
      </c>
      <c r="AG7277">
        <v>0</v>
      </c>
      <c r="AH7277">
        <v>94.734808994675106</v>
      </c>
      <c r="AI7277">
        <v>3.0669732803234401E-5</v>
      </c>
      <c r="AJ7277">
        <v>1.27764337549784E-6</v>
      </c>
      <c r="AK7277">
        <v>0</v>
      </c>
      <c r="AL7277">
        <v>3.19473761787323E-5</v>
      </c>
      <c r="AM7277">
        <v>1.48820749142539E-2</v>
      </c>
      <c r="AN7277">
        <v>4.3432822579935001E-5</v>
      </c>
      <c r="AO7277">
        <v>0</v>
      </c>
      <c r="AP7277">
        <v>1.49255077368338E-2</v>
      </c>
      <c r="AQ7277">
        <v>6.6031093694456197E-4</v>
      </c>
      <c r="AR7277">
        <v>2.7507311516813199E-5</v>
      </c>
      <c r="AS7277">
        <v>0</v>
      </c>
      <c r="AT7277">
        <v>6.8781824846137504E-4</v>
      </c>
      <c r="AU7277">
        <v>0</v>
      </c>
      <c r="AV7277">
        <v>0</v>
      </c>
      <c r="AW7277">
        <v>0</v>
      </c>
      <c r="AX7277">
        <v>6.8781824846137504E-4</v>
      </c>
      <c r="AY7277">
        <v>7.5171373799192602E-4</v>
      </c>
      <c r="AZ7277">
        <v>3.1314980269890799E-5</v>
      </c>
      <c r="BA7277">
        <v>0</v>
      </c>
      <c r="BB7277">
        <v>7.8302871826181695E-4</v>
      </c>
      <c r="BC7277">
        <v>0</v>
      </c>
      <c r="BD7277">
        <v>0</v>
      </c>
      <c r="BE7277">
        <v>0</v>
      </c>
      <c r="BF7277">
        <v>7.8302871826181695E-4</v>
      </c>
      <c r="BG7277">
        <v>3.3853136244743399E-3</v>
      </c>
      <c r="BH7277">
        <v>1.16479288398142E-3</v>
      </c>
      <c r="BI7277">
        <v>0</v>
      </c>
      <c r="BJ7277">
        <v>4.5501065084557696E-3</v>
      </c>
      <c r="BK7277">
        <v>8.9447150653836397E-4</v>
      </c>
      <c r="BL7277">
        <v>2.61048425506031E-6</v>
      </c>
      <c r="BM7277">
        <v>0</v>
      </c>
      <c r="BN7277">
        <v>8.9708199079342505E-4</v>
      </c>
      <c r="BO7277">
        <v>2.3568319363632701E-2</v>
      </c>
      <c r="BP7277">
        <v>8.4626229601497691</v>
      </c>
    </row>
    <row r="7278" spans="1:68" x14ac:dyDescent="0.25">
      <c r="A7278" t="s">
        <v>356</v>
      </c>
      <c r="B7278">
        <v>2040</v>
      </c>
      <c r="C7278" t="s">
        <v>230</v>
      </c>
      <c r="D7278">
        <v>2033</v>
      </c>
      <c r="E7278" t="s">
        <v>211</v>
      </c>
      <c r="F7278" t="s">
        <v>13</v>
      </c>
      <c r="G7278">
        <v>0.38041373279872098</v>
      </c>
      <c r="H7278">
        <v>22803.258965666399</v>
      </c>
      <c r="I7278">
        <v>0</v>
      </c>
      <c r="J7278">
        <v>22803.258965666399</v>
      </c>
      <c r="K7278">
        <v>2727.4751648709598</v>
      </c>
      <c r="L7278">
        <v>24770.8045057487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7.5408870849993497E-5</v>
      </c>
      <c r="V7278">
        <v>1.86132126388746E-4</v>
      </c>
      <c r="W7278">
        <v>2.6154099723873998E-4</v>
      </c>
      <c r="X7278">
        <v>0</v>
      </c>
      <c r="Y7278">
        <v>0</v>
      </c>
      <c r="Z7278">
        <v>0</v>
      </c>
      <c r="AA7278">
        <v>0</v>
      </c>
      <c r="AB7278">
        <v>3.0163548339997399E-4</v>
      </c>
      <c r="AC7278">
        <v>5.3180607539641796E-4</v>
      </c>
      <c r="AD7278">
        <v>8.3344155879639195E-4</v>
      </c>
      <c r="AE7278">
        <v>0</v>
      </c>
      <c r="AF7278">
        <v>0</v>
      </c>
      <c r="AG7278">
        <v>0</v>
      </c>
      <c r="AH7278">
        <v>0</v>
      </c>
      <c r="AI7278">
        <v>0</v>
      </c>
      <c r="AJ7278">
        <v>0</v>
      </c>
      <c r="AK7278">
        <v>0</v>
      </c>
      <c r="AL7278">
        <v>0</v>
      </c>
      <c r="AM7278">
        <v>0</v>
      </c>
      <c r="AN7278">
        <v>0</v>
      </c>
      <c r="AO7278">
        <v>0</v>
      </c>
      <c r="AP7278">
        <v>0</v>
      </c>
      <c r="AQ7278">
        <v>0</v>
      </c>
      <c r="AR7278">
        <v>0</v>
      </c>
      <c r="AS7278">
        <v>0</v>
      </c>
      <c r="AT7278">
        <v>0</v>
      </c>
      <c r="AU7278">
        <v>0</v>
      </c>
      <c r="AV7278">
        <v>0</v>
      </c>
      <c r="AW7278">
        <v>0</v>
      </c>
      <c r="AX7278">
        <v>0</v>
      </c>
      <c r="AY7278">
        <v>0</v>
      </c>
      <c r="AZ7278">
        <v>0</v>
      </c>
      <c r="BA7278">
        <v>0</v>
      </c>
      <c r="BB7278">
        <v>0</v>
      </c>
      <c r="BC7278">
        <v>0</v>
      </c>
      <c r="BD7278">
        <v>0</v>
      </c>
      <c r="BE7278">
        <v>0</v>
      </c>
      <c r="BF7278">
        <v>0</v>
      </c>
      <c r="BG7278">
        <v>0</v>
      </c>
      <c r="BH7278">
        <v>0</v>
      </c>
      <c r="BI7278">
        <v>0</v>
      </c>
      <c r="BJ7278">
        <v>0</v>
      </c>
      <c r="BK7278">
        <v>0</v>
      </c>
      <c r="BL7278">
        <v>0</v>
      </c>
      <c r="BM7278">
        <v>0</v>
      </c>
      <c r="BN7278">
        <v>0</v>
      </c>
      <c r="BO7278">
        <v>0</v>
      </c>
      <c r="BP7278">
        <v>0</v>
      </c>
    </row>
    <row r="7279" spans="1:68" x14ac:dyDescent="0.25">
      <c r="A7279" t="s">
        <v>356</v>
      </c>
      <c r="B7279">
        <v>2040</v>
      </c>
      <c r="C7279" t="s">
        <v>230</v>
      </c>
      <c r="D7279">
        <v>2034</v>
      </c>
      <c r="E7279" t="s">
        <v>211</v>
      </c>
      <c r="F7279" t="s">
        <v>17</v>
      </c>
      <c r="G7279">
        <v>1.7222424434562</v>
      </c>
      <c r="H7279">
        <v>106548.491217227</v>
      </c>
      <c r="I7279">
        <v>106548.491217227</v>
      </c>
      <c r="J7279">
        <v>0</v>
      </c>
      <c r="K7279">
        <v>12348.0649813945</v>
      </c>
      <c r="L7279">
        <v>0</v>
      </c>
      <c r="M7279">
        <v>2.4806272440814198E-2</v>
      </c>
      <c r="N7279">
        <v>1.1638315941622499E-3</v>
      </c>
      <c r="O7279">
        <v>5.7224766004951404E-3</v>
      </c>
      <c r="P7279">
        <v>3.1692580635471597E-2</v>
      </c>
      <c r="Q7279">
        <v>6.5851164481127195E-4</v>
      </c>
      <c r="R7279">
        <v>4.0391147345183402E-7</v>
      </c>
      <c r="S7279">
        <v>0</v>
      </c>
      <c r="T7279">
        <v>6.5891555628472395E-4</v>
      </c>
      <c r="U7279">
        <v>3.5234882108557301E-4</v>
      </c>
      <c r="V7279">
        <v>1.73940902601995E-3</v>
      </c>
      <c r="W7279">
        <v>2.7506734033902499E-3</v>
      </c>
      <c r="X7279">
        <v>6.8828661928749095E-4</v>
      </c>
      <c r="Y7279">
        <v>4.2217455795070702E-7</v>
      </c>
      <c r="Z7279">
        <v>0</v>
      </c>
      <c r="AA7279">
        <v>6.8870879384544197E-4</v>
      </c>
      <c r="AB7279">
        <v>1.4093952843422901E-3</v>
      </c>
      <c r="AC7279">
        <v>4.9697400743427197E-3</v>
      </c>
      <c r="AD7279">
        <v>7.0678441525304503E-3</v>
      </c>
      <c r="AE7279">
        <v>103.765264760031</v>
      </c>
      <c r="AF7279">
        <v>0.29342308752280899</v>
      </c>
      <c r="AG7279">
        <v>0</v>
      </c>
      <c r="AH7279">
        <v>104.058687847554</v>
      </c>
      <c r="AI7279">
        <v>3.2392988222779301E-5</v>
      </c>
      <c r="AJ7279">
        <v>1.35719694693448E-6</v>
      </c>
      <c r="AK7279">
        <v>0</v>
      </c>
      <c r="AL7279">
        <v>3.3750185169713798E-5</v>
      </c>
      <c r="AM7279">
        <v>1.6348259720220901E-2</v>
      </c>
      <c r="AN7279">
        <v>4.6228926932586397E-5</v>
      </c>
      <c r="AO7279">
        <v>0</v>
      </c>
      <c r="AP7279">
        <v>1.63944886471535E-2</v>
      </c>
      <c r="AQ7279">
        <v>6.9741215357317502E-4</v>
      </c>
      <c r="AR7279">
        <v>2.9220078094521201E-5</v>
      </c>
      <c r="AS7279">
        <v>0</v>
      </c>
      <c r="AT7279">
        <v>7.2663223166769702E-4</v>
      </c>
      <c r="AU7279">
        <v>0</v>
      </c>
      <c r="AV7279">
        <v>0</v>
      </c>
      <c r="AW7279">
        <v>0</v>
      </c>
      <c r="AX7279">
        <v>7.2663223166769702E-4</v>
      </c>
      <c r="AY7279">
        <v>7.9395064893118003E-4</v>
      </c>
      <c r="AZ7279">
        <v>3.3264834640612197E-5</v>
      </c>
      <c r="BA7279">
        <v>0</v>
      </c>
      <c r="BB7279">
        <v>8.2721548357179303E-4</v>
      </c>
      <c r="BC7279">
        <v>0</v>
      </c>
      <c r="BD7279">
        <v>0</v>
      </c>
      <c r="BE7279">
        <v>0</v>
      </c>
      <c r="BF7279">
        <v>8.2721548357179303E-4</v>
      </c>
      <c r="BG7279">
        <v>3.5755258647497102E-3</v>
      </c>
      <c r="BH7279">
        <v>1.23731972181565E-3</v>
      </c>
      <c r="BI7279">
        <v>0</v>
      </c>
      <c r="BJ7279">
        <v>4.8128455865653697E-3</v>
      </c>
      <c r="BK7279">
        <v>9.82595006776952E-4</v>
      </c>
      <c r="BL7279">
        <v>2.7785411750237399E-6</v>
      </c>
      <c r="BM7279">
        <v>0</v>
      </c>
      <c r="BN7279">
        <v>9.85373547951976E-4</v>
      </c>
      <c r="BO7279">
        <v>2.5838906141294301E-2</v>
      </c>
      <c r="BP7279">
        <v>9.2955213646049604</v>
      </c>
    </row>
    <row r="7280" spans="1:68" x14ac:dyDescent="0.25">
      <c r="A7280" t="s">
        <v>356</v>
      </c>
      <c r="B7280">
        <v>2040</v>
      </c>
      <c r="C7280" t="s">
        <v>230</v>
      </c>
      <c r="D7280">
        <v>2034</v>
      </c>
      <c r="E7280" t="s">
        <v>211</v>
      </c>
      <c r="F7280" t="s">
        <v>13</v>
      </c>
      <c r="G7280">
        <v>0.42972559454209103</v>
      </c>
      <c r="H7280">
        <v>26585.463568068299</v>
      </c>
      <c r="I7280">
        <v>0</v>
      </c>
      <c r="J7280">
        <v>26585.463568068299</v>
      </c>
      <c r="K7280">
        <v>3081.0293787240998</v>
      </c>
      <c r="L7280">
        <v>28879.351049376699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8.7916371590138003E-5</v>
      </c>
      <c r="V7280">
        <v>2.1700445854716001E-4</v>
      </c>
      <c r="W7280">
        <v>3.0492083013729801E-4</v>
      </c>
      <c r="X7280">
        <v>0</v>
      </c>
      <c r="Y7280">
        <v>0</v>
      </c>
      <c r="Z7280">
        <v>0</v>
      </c>
      <c r="AA7280">
        <v>0</v>
      </c>
      <c r="AB7280">
        <v>3.5166548636055201E-4</v>
      </c>
      <c r="AC7280">
        <v>6.2001273870617097E-4</v>
      </c>
      <c r="AD7280">
        <v>9.7167822506672298E-4</v>
      </c>
      <c r="AE7280">
        <v>0</v>
      </c>
      <c r="AF7280">
        <v>0</v>
      </c>
      <c r="AG7280">
        <v>0</v>
      </c>
      <c r="AH7280">
        <v>0</v>
      </c>
      <c r="AI7280">
        <v>0</v>
      </c>
      <c r="AJ7280">
        <v>0</v>
      </c>
      <c r="AK7280">
        <v>0</v>
      </c>
      <c r="AL7280">
        <v>0</v>
      </c>
      <c r="AM7280">
        <v>0</v>
      </c>
      <c r="AN7280">
        <v>0</v>
      </c>
      <c r="AO7280">
        <v>0</v>
      </c>
      <c r="AP7280">
        <v>0</v>
      </c>
      <c r="AQ7280">
        <v>0</v>
      </c>
      <c r="AR7280">
        <v>0</v>
      </c>
      <c r="AS7280">
        <v>0</v>
      </c>
      <c r="AT7280">
        <v>0</v>
      </c>
      <c r="AU7280">
        <v>0</v>
      </c>
      <c r="AV7280">
        <v>0</v>
      </c>
      <c r="AW7280">
        <v>0</v>
      </c>
      <c r="AX7280">
        <v>0</v>
      </c>
      <c r="AY7280">
        <v>0</v>
      </c>
      <c r="AZ7280">
        <v>0</v>
      </c>
      <c r="BA7280">
        <v>0</v>
      </c>
      <c r="BB7280">
        <v>0</v>
      </c>
      <c r="BC7280">
        <v>0</v>
      </c>
      <c r="BD7280">
        <v>0</v>
      </c>
      <c r="BE7280">
        <v>0</v>
      </c>
      <c r="BF7280">
        <v>0</v>
      </c>
      <c r="BG7280">
        <v>0</v>
      </c>
      <c r="BH7280">
        <v>0</v>
      </c>
      <c r="BI7280">
        <v>0</v>
      </c>
      <c r="BJ7280">
        <v>0</v>
      </c>
      <c r="BK7280">
        <v>0</v>
      </c>
      <c r="BL7280">
        <v>0</v>
      </c>
      <c r="BM7280">
        <v>0</v>
      </c>
      <c r="BN7280">
        <v>0</v>
      </c>
      <c r="BO7280">
        <v>0</v>
      </c>
      <c r="BP7280">
        <v>0</v>
      </c>
    </row>
    <row r="7281" spans="1:68" x14ac:dyDescent="0.25">
      <c r="A7281" t="s">
        <v>356</v>
      </c>
      <c r="B7281">
        <v>2040</v>
      </c>
      <c r="C7281" t="s">
        <v>230</v>
      </c>
      <c r="D7281">
        <v>2035</v>
      </c>
      <c r="E7281" t="s">
        <v>211</v>
      </c>
      <c r="F7281" t="s">
        <v>17</v>
      </c>
      <c r="G7281">
        <v>1.83835430093932</v>
      </c>
      <c r="H7281">
        <v>117587.774639376</v>
      </c>
      <c r="I7281">
        <v>117587.774639376</v>
      </c>
      <c r="J7281">
        <v>0</v>
      </c>
      <c r="K7281">
        <v>13180.5591327027</v>
      </c>
      <c r="L7281">
        <v>0</v>
      </c>
      <c r="M7281">
        <v>2.5887394463710599E-2</v>
      </c>
      <c r="N7281">
        <v>1.1652251901687601E-3</v>
      </c>
      <c r="O7281">
        <v>5.7487079787050801E-3</v>
      </c>
      <c r="P7281">
        <v>3.28013276325844E-2</v>
      </c>
      <c r="Q7281">
        <v>7.0161682603283801E-4</v>
      </c>
      <c r="R7281">
        <v>4.3114277971735602E-7</v>
      </c>
      <c r="S7281">
        <v>0</v>
      </c>
      <c r="T7281">
        <v>7.0204796881255505E-4</v>
      </c>
      <c r="U7281">
        <v>3.8885500202710598E-4</v>
      </c>
      <c r="V7281">
        <v>1.9196258362808201E-3</v>
      </c>
      <c r="W7281">
        <v>3.01052880712048E-3</v>
      </c>
      <c r="X7281">
        <v>7.3334082552748803E-4</v>
      </c>
      <c r="Y7281">
        <v>4.50637143048424E-7</v>
      </c>
      <c r="Z7281">
        <v>0</v>
      </c>
      <c r="AA7281">
        <v>7.3379146267053602E-4</v>
      </c>
      <c r="AB7281">
        <v>1.55542000810842E-3</v>
      </c>
      <c r="AC7281">
        <v>5.4846452465166298E-3</v>
      </c>
      <c r="AD7281">
        <v>7.7738567172955901E-3</v>
      </c>
      <c r="AE7281">
        <v>115.03769736429599</v>
      </c>
      <c r="AF7281">
        <v>0.31463173465579097</v>
      </c>
      <c r="AG7281">
        <v>0</v>
      </c>
      <c r="AH7281">
        <v>115.352329098951</v>
      </c>
      <c r="AI7281">
        <v>3.42684474178916E-5</v>
      </c>
      <c r="AJ7281">
        <v>1.44869780331957E-6</v>
      </c>
      <c r="AK7281">
        <v>0</v>
      </c>
      <c r="AL7281">
        <v>3.5717145221211199E-5</v>
      </c>
      <c r="AM7281">
        <v>1.8124236067598502E-2</v>
      </c>
      <c r="AN7281">
        <v>4.9570357925379197E-5</v>
      </c>
      <c r="AO7281">
        <v>0</v>
      </c>
      <c r="AP7281">
        <v>1.8173806425523902E-2</v>
      </c>
      <c r="AQ7281">
        <v>7.3779027575216296E-4</v>
      </c>
      <c r="AR7281">
        <v>3.1190066440963298E-5</v>
      </c>
      <c r="AS7281">
        <v>0</v>
      </c>
      <c r="AT7281">
        <v>7.6898034219312697E-4</v>
      </c>
      <c r="AU7281">
        <v>0</v>
      </c>
      <c r="AV7281">
        <v>0</v>
      </c>
      <c r="AW7281">
        <v>0</v>
      </c>
      <c r="AX7281">
        <v>7.6898034219312697E-4</v>
      </c>
      <c r="AY7281">
        <v>8.3991806739726305E-4</v>
      </c>
      <c r="AZ7281">
        <v>3.5507516414984903E-5</v>
      </c>
      <c r="BA7281">
        <v>0</v>
      </c>
      <c r="BB7281">
        <v>8.7542558381224799E-4</v>
      </c>
      <c r="BC7281">
        <v>0</v>
      </c>
      <c r="BD7281">
        <v>0</v>
      </c>
      <c r="BE7281">
        <v>0</v>
      </c>
      <c r="BF7281">
        <v>8.7542558381224799E-4</v>
      </c>
      <c r="BG7281">
        <v>3.7825382861720802E-3</v>
      </c>
      <c r="BH7281">
        <v>1.32073857596501E-3</v>
      </c>
      <c r="BI7281">
        <v>0</v>
      </c>
      <c r="BJ7281">
        <v>5.1032768621370999E-3</v>
      </c>
      <c r="BK7281">
        <v>1.08933820274715E-3</v>
      </c>
      <c r="BL7281">
        <v>2.9793743808326101E-6</v>
      </c>
      <c r="BM7281">
        <v>0</v>
      </c>
      <c r="BN7281">
        <v>1.0923175771279799E-3</v>
      </c>
      <c r="BO7281">
        <v>2.8516025309790902E-2</v>
      </c>
      <c r="BP7281">
        <v>10.3043778638368</v>
      </c>
    </row>
    <row r="7282" spans="1:68" x14ac:dyDescent="0.25">
      <c r="A7282" t="s">
        <v>356</v>
      </c>
      <c r="B7282">
        <v>2040</v>
      </c>
      <c r="C7282" t="s">
        <v>230</v>
      </c>
      <c r="D7282">
        <v>2035</v>
      </c>
      <c r="E7282" t="s">
        <v>211</v>
      </c>
      <c r="F7282" t="s">
        <v>13</v>
      </c>
      <c r="G7282">
        <v>0.52147984387808999</v>
      </c>
      <c r="H7282">
        <v>33355.732531852998</v>
      </c>
      <c r="I7282">
        <v>0</v>
      </c>
      <c r="J7282">
        <v>33355.732531852998</v>
      </c>
      <c r="K7282">
        <v>3738.8853254433702</v>
      </c>
      <c r="L7282">
        <v>36233.782677143201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1.10305203760067E-4</v>
      </c>
      <c r="V7282">
        <v>2.7226693486031802E-4</v>
      </c>
      <c r="W7282">
        <v>3.8257213862038603E-4</v>
      </c>
      <c r="X7282">
        <v>0</v>
      </c>
      <c r="Y7282">
        <v>0</v>
      </c>
      <c r="Z7282">
        <v>0</v>
      </c>
      <c r="AA7282">
        <v>0</v>
      </c>
      <c r="AB7282">
        <v>4.4122081504027099E-4</v>
      </c>
      <c r="AC7282">
        <v>7.7790552817233905E-4</v>
      </c>
      <c r="AD7282">
        <v>1.2191263432126101E-3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K7282">
        <v>0</v>
      </c>
      <c r="BL7282">
        <v>0</v>
      </c>
      <c r="BM7282">
        <v>0</v>
      </c>
      <c r="BN7282">
        <v>0</v>
      </c>
      <c r="BO7282">
        <v>0</v>
      </c>
      <c r="BP7282">
        <v>0</v>
      </c>
    </row>
    <row r="7283" spans="1:68" x14ac:dyDescent="0.25">
      <c r="A7283" t="s">
        <v>356</v>
      </c>
      <c r="B7283">
        <v>2040</v>
      </c>
      <c r="C7283" t="s">
        <v>230</v>
      </c>
      <c r="D7283">
        <v>2036</v>
      </c>
      <c r="E7283" t="s">
        <v>211</v>
      </c>
      <c r="F7283" t="s">
        <v>17</v>
      </c>
      <c r="G7283">
        <v>1.94521172157807</v>
      </c>
      <c r="H7283">
        <v>128842.496082727</v>
      </c>
      <c r="I7283">
        <v>128842.496082727</v>
      </c>
      <c r="J7283">
        <v>0</v>
      </c>
      <c r="K7283">
        <v>13946.701192901601</v>
      </c>
      <c r="L7283">
        <v>0</v>
      </c>
      <c r="M7283">
        <v>2.6330702627722E-2</v>
      </c>
      <c r="N7283">
        <v>1.1177100689524001E-3</v>
      </c>
      <c r="O7283">
        <v>5.5451841159686703E-3</v>
      </c>
      <c r="P7283">
        <v>3.2993596812643099E-2</v>
      </c>
      <c r="Q7283">
        <v>7.38898769260232E-4</v>
      </c>
      <c r="R7283">
        <v>4.5620367540219503E-7</v>
      </c>
      <c r="S7283">
        <v>0</v>
      </c>
      <c r="T7283">
        <v>7.3935497293563495E-4</v>
      </c>
      <c r="U7283">
        <v>4.2607362227135203E-4</v>
      </c>
      <c r="V7283">
        <v>2.10335968215944E-3</v>
      </c>
      <c r="W7283">
        <v>3.2687882773664301E-3</v>
      </c>
      <c r="X7283">
        <v>7.7230849279145205E-4</v>
      </c>
      <c r="Y7283">
        <v>4.76831181230054E-7</v>
      </c>
      <c r="Z7283">
        <v>0</v>
      </c>
      <c r="AA7283">
        <v>7.7278532397268202E-4</v>
      </c>
      <c r="AB7283">
        <v>1.7042944890854101E-3</v>
      </c>
      <c r="AC7283">
        <v>6.0095990918841201E-3</v>
      </c>
      <c r="AD7283">
        <v>8.4866789049422107E-3</v>
      </c>
      <c r="AE7283">
        <v>126.855875899797</v>
      </c>
      <c r="AF7283">
        <v>0.33505309713626602</v>
      </c>
      <c r="AG7283">
        <v>0</v>
      </c>
      <c r="AH7283">
        <v>127.19092899693401</v>
      </c>
      <c r="AI7283">
        <v>3.5792675496701203E-5</v>
      </c>
      <c r="AJ7283">
        <v>1.5329057878569601E-6</v>
      </c>
      <c r="AK7283">
        <v>0</v>
      </c>
      <c r="AL7283">
        <v>3.7325581284558098E-5</v>
      </c>
      <c r="AM7283">
        <v>1.9986194908691801E-2</v>
      </c>
      <c r="AN7283">
        <v>5.2787751900556297E-5</v>
      </c>
      <c r="AO7283">
        <v>0</v>
      </c>
      <c r="AP7283">
        <v>2.0038982660592401E-2</v>
      </c>
      <c r="AQ7283">
        <v>7.7060648831237802E-4</v>
      </c>
      <c r="AR7283">
        <v>3.3003041256389E-5</v>
      </c>
      <c r="AS7283">
        <v>0</v>
      </c>
      <c r="AT7283">
        <v>8.0360952956876704E-4</v>
      </c>
      <c r="AU7283">
        <v>0</v>
      </c>
      <c r="AV7283">
        <v>0</v>
      </c>
      <c r="AW7283">
        <v>0</v>
      </c>
      <c r="AX7283">
        <v>8.0360952956876704E-4</v>
      </c>
      <c r="AY7283">
        <v>8.7727682738467701E-4</v>
      </c>
      <c r="AZ7283">
        <v>3.7571450236367703E-5</v>
      </c>
      <c r="BA7283">
        <v>0</v>
      </c>
      <c r="BB7283">
        <v>9.1484827762104497E-4</v>
      </c>
      <c r="BC7283">
        <v>0</v>
      </c>
      <c r="BD7283">
        <v>0</v>
      </c>
      <c r="BE7283">
        <v>0</v>
      </c>
      <c r="BF7283">
        <v>9.1484827762104497E-4</v>
      </c>
      <c r="BG7283">
        <v>3.9507819322116503E-3</v>
      </c>
      <c r="BH7283">
        <v>1.3975087162440699E-3</v>
      </c>
      <c r="BI7283">
        <v>0</v>
      </c>
      <c r="BJ7283">
        <v>5.3482906484557304E-3</v>
      </c>
      <c r="BK7283">
        <v>1.2012492863360299E-3</v>
      </c>
      <c r="BL7283">
        <v>3.1727524717699E-6</v>
      </c>
      <c r="BM7283">
        <v>0</v>
      </c>
      <c r="BN7283">
        <v>1.2044220388078E-3</v>
      </c>
      <c r="BO7283">
        <v>3.1245390012180602E-2</v>
      </c>
      <c r="BP7283">
        <v>11.361915303093401</v>
      </c>
    </row>
    <row r="7284" spans="1:68" x14ac:dyDescent="0.25">
      <c r="A7284" t="s">
        <v>356</v>
      </c>
      <c r="B7284">
        <v>2040</v>
      </c>
      <c r="C7284" t="s">
        <v>230</v>
      </c>
      <c r="D7284">
        <v>2036</v>
      </c>
      <c r="E7284" t="s">
        <v>211</v>
      </c>
      <c r="F7284" t="s">
        <v>13</v>
      </c>
      <c r="G7284">
        <v>0.64567205308639597</v>
      </c>
      <c r="H7284">
        <v>42766.552374577397</v>
      </c>
      <c r="I7284">
        <v>0</v>
      </c>
      <c r="J7284">
        <v>42766.552374577397</v>
      </c>
      <c r="K7284">
        <v>4629.3136593367199</v>
      </c>
      <c r="L7284">
        <v>46456.601218735603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1.4142616323261701E-4</v>
      </c>
      <c r="V7284">
        <v>3.4908296852572898E-4</v>
      </c>
      <c r="W7284">
        <v>4.9050913175834596E-4</v>
      </c>
      <c r="X7284">
        <v>0</v>
      </c>
      <c r="Y7284">
        <v>0</v>
      </c>
      <c r="Z7284">
        <v>0</v>
      </c>
      <c r="AA7284">
        <v>0</v>
      </c>
      <c r="AB7284">
        <v>5.6570465293046999E-4</v>
      </c>
      <c r="AC7284">
        <v>9.9737991007351205E-4</v>
      </c>
      <c r="AD7284">
        <v>1.56308456300398E-3</v>
      </c>
      <c r="AE7284">
        <v>0</v>
      </c>
      <c r="AF7284">
        <v>0</v>
      </c>
      <c r="AG7284">
        <v>0</v>
      </c>
      <c r="AH7284">
        <v>0</v>
      </c>
      <c r="AI7284">
        <v>0</v>
      </c>
      <c r="AJ7284">
        <v>0</v>
      </c>
      <c r="AK7284">
        <v>0</v>
      </c>
      <c r="AL7284">
        <v>0</v>
      </c>
      <c r="AM7284">
        <v>0</v>
      </c>
      <c r="AN7284">
        <v>0</v>
      </c>
      <c r="AO7284">
        <v>0</v>
      </c>
      <c r="AP7284">
        <v>0</v>
      </c>
      <c r="AQ7284">
        <v>0</v>
      </c>
      <c r="AR7284">
        <v>0</v>
      </c>
      <c r="AS7284">
        <v>0</v>
      </c>
      <c r="AT7284">
        <v>0</v>
      </c>
      <c r="AU7284">
        <v>0</v>
      </c>
      <c r="AV7284">
        <v>0</v>
      </c>
      <c r="AW7284">
        <v>0</v>
      </c>
      <c r="AX7284">
        <v>0</v>
      </c>
      <c r="AY7284">
        <v>0</v>
      </c>
      <c r="AZ7284">
        <v>0</v>
      </c>
      <c r="BA7284">
        <v>0</v>
      </c>
      <c r="BB7284">
        <v>0</v>
      </c>
      <c r="BC7284">
        <v>0</v>
      </c>
      <c r="BD7284">
        <v>0</v>
      </c>
      <c r="BE7284">
        <v>0</v>
      </c>
      <c r="BF7284">
        <v>0</v>
      </c>
      <c r="BG7284">
        <v>0</v>
      </c>
      <c r="BH7284">
        <v>0</v>
      </c>
      <c r="BI7284">
        <v>0</v>
      </c>
      <c r="BJ7284">
        <v>0</v>
      </c>
      <c r="BK7284">
        <v>0</v>
      </c>
      <c r="BL7284">
        <v>0</v>
      </c>
      <c r="BM7284">
        <v>0</v>
      </c>
      <c r="BN7284">
        <v>0</v>
      </c>
      <c r="BO7284">
        <v>0</v>
      </c>
      <c r="BP7284">
        <v>0</v>
      </c>
    </row>
    <row r="7285" spans="1:68" x14ac:dyDescent="0.25">
      <c r="A7285" t="s">
        <v>356</v>
      </c>
      <c r="B7285">
        <v>2040</v>
      </c>
      <c r="C7285" t="s">
        <v>230</v>
      </c>
      <c r="D7285">
        <v>2037</v>
      </c>
      <c r="E7285" t="s">
        <v>211</v>
      </c>
      <c r="F7285" t="s">
        <v>17</v>
      </c>
      <c r="G7285">
        <v>2.0058048337182699</v>
      </c>
      <c r="H7285">
        <v>137763.62997163</v>
      </c>
      <c r="I7285">
        <v>137763.62997163</v>
      </c>
      <c r="J7285">
        <v>0</v>
      </c>
      <c r="K7285">
        <v>14381.1392645999</v>
      </c>
      <c r="L7285">
        <v>0</v>
      </c>
      <c r="M7285">
        <v>2.5650372950850701E-2</v>
      </c>
      <c r="N7285">
        <v>1.0138848111353801E-3</v>
      </c>
      <c r="O7285">
        <v>5.0710851526234802E-3</v>
      </c>
      <c r="P7285">
        <v>3.1735342914609603E-2</v>
      </c>
      <c r="Q7285">
        <v>7.5716175777004095E-4</v>
      </c>
      <c r="R7285">
        <v>4.7041436524936099E-7</v>
      </c>
      <c r="S7285">
        <v>0</v>
      </c>
      <c r="T7285">
        <v>7.5763217213529002E-4</v>
      </c>
      <c r="U7285">
        <v>4.5557522264683798E-4</v>
      </c>
      <c r="V7285">
        <v>2.2489976037425299E-3</v>
      </c>
      <c r="W7285">
        <v>3.4622049985246501E-3</v>
      </c>
      <c r="X7285">
        <v>7.9139725260086297E-4</v>
      </c>
      <c r="Y7285">
        <v>4.9168441541310696E-7</v>
      </c>
      <c r="Z7285">
        <v>0</v>
      </c>
      <c r="AA7285">
        <v>7.9188893701627602E-4</v>
      </c>
      <c r="AB7285">
        <v>1.82230089058735E-3</v>
      </c>
      <c r="AC7285">
        <v>6.4257074392643698E-3</v>
      </c>
      <c r="AD7285">
        <v>9.0398972668679998E-3</v>
      </c>
      <c r="AE7285">
        <v>136.646811839946</v>
      </c>
      <c r="AF7285">
        <v>0.34805581972473199</v>
      </c>
      <c r="AG7285">
        <v>0</v>
      </c>
      <c r="AH7285">
        <v>136.994867659671</v>
      </c>
      <c r="AI7285">
        <v>3.6251186331564797E-5</v>
      </c>
      <c r="AJ7285">
        <v>1.5806556195455301E-6</v>
      </c>
      <c r="AK7285">
        <v>0</v>
      </c>
      <c r="AL7285">
        <v>3.7831841951110303E-5</v>
      </c>
      <c r="AM7285">
        <v>2.1528760853314701E-2</v>
      </c>
      <c r="AN7285">
        <v>5.4836336139586599E-5</v>
      </c>
      <c r="AO7285">
        <v>0</v>
      </c>
      <c r="AP7285">
        <v>2.1583597189454299E-2</v>
      </c>
      <c r="AQ7285">
        <v>7.8047810085332897E-4</v>
      </c>
      <c r="AR7285">
        <v>3.4031082038599499E-5</v>
      </c>
      <c r="AS7285">
        <v>0</v>
      </c>
      <c r="AT7285">
        <v>8.1450918289192799E-4</v>
      </c>
      <c r="AU7285">
        <v>0</v>
      </c>
      <c r="AV7285">
        <v>0</v>
      </c>
      <c r="AW7285">
        <v>0</v>
      </c>
      <c r="AX7285">
        <v>8.1450918289192799E-4</v>
      </c>
      <c r="AY7285">
        <v>8.8851490682268202E-4</v>
      </c>
      <c r="AZ7285">
        <v>3.8741796411125098E-5</v>
      </c>
      <c r="BA7285">
        <v>0</v>
      </c>
      <c r="BB7285">
        <v>9.2725670323380702E-4</v>
      </c>
      <c r="BC7285">
        <v>0</v>
      </c>
      <c r="BD7285">
        <v>0</v>
      </c>
      <c r="BE7285">
        <v>0</v>
      </c>
      <c r="BF7285">
        <v>9.2725670323380702E-4</v>
      </c>
      <c r="BG7285">
        <v>4.0013920950819704E-3</v>
      </c>
      <c r="BH7285">
        <v>1.44104094536902E-3</v>
      </c>
      <c r="BI7285">
        <v>0</v>
      </c>
      <c r="BJ7285">
        <v>5.4424330404510002E-3</v>
      </c>
      <c r="BK7285">
        <v>1.2939635948159599E-3</v>
      </c>
      <c r="BL7285">
        <v>3.2958804791958799E-6</v>
      </c>
      <c r="BM7285">
        <v>0</v>
      </c>
      <c r="BN7285">
        <v>1.29725947529516E-3</v>
      </c>
      <c r="BO7285">
        <v>3.34088400863757E-2</v>
      </c>
      <c r="BP7285">
        <v>12.237697260196899</v>
      </c>
    </row>
    <row r="7286" spans="1:68" x14ac:dyDescent="0.25">
      <c r="A7286" t="s">
        <v>356</v>
      </c>
      <c r="B7286">
        <v>2040</v>
      </c>
      <c r="C7286" t="s">
        <v>230</v>
      </c>
      <c r="D7286">
        <v>2037</v>
      </c>
      <c r="E7286" t="s">
        <v>211</v>
      </c>
      <c r="F7286" t="s">
        <v>13</v>
      </c>
      <c r="G7286">
        <v>0.77872359193696195</v>
      </c>
      <c r="H7286">
        <v>53484.659607142399</v>
      </c>
      <c r="I7286">
        <v>0</v>
      </c>
      <c r="J7286">
        <v>53484.659607142399</v>
      </c>
      <c r="K7286">
        <v>5583.2612605259601</v>
      </c>
      <c r="L7286">
        <v>58099.504512920998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1.76870235734438E-4</v>
      </c>
      <c r="V7286">
        <v>4.3656976561309602E-4</v>
      </c>
      <c r="W7286">
        <v>6.1344000134753399E-4</v>
      </c>
      <c r="X7286">
        <v>0</v>
      </c>
      <c r="Y7286">
        <v>0</v>
      </c>
      <c r="Z7286">
        <v>0</v>
      </c>
      <c r="AA7286">
        <v>0</v>
      </c>
      <c r="AB7286">
        <v>7.0748094293775405E-4</v>
      </c>
      <c r="AC7286">
        <v>1.24734218746598E-3</v>
      </c>
      <c r="AD7286">
        <v>1.95482313040374E-3</v>
      </c>
      <c r="AE7286">
        <v>0</v>
      </c>
      <c r="AF7286">
        <v>0</v>
      </c>
      <c r="AG7286">
        <v>0</v>
      </c>
      <c r="AH7286">
        <v>0</v>
      </c>
      <c r="AI7286">
        <v>0</v>
      </c>
      <c r="AJ7286">
        <v>0</v>
      </c>
      <c r="AK7286">
        <v>0</v>
      </c>
      <c r="AL7286">
        <v>0</v>
      </c>
      <c r="AM7286">
        <v>0</v>
      </c>
      <c r="AN7286">
        <v>0</v>
      </c>
      <c r="AO7286">
        <v>0</v>
      </c>
      <c r="AP7286">
        <v>0</v>
      </c>
      <c r="AQ7286">
        <v>0</v>
      </c>
      <c r="AR7286">
        <v>0</v>
      </c>
      <c r="AS7286">
        <v>0</v>
      </c>
      <c r="AT7286">
        <v>0</v>
      </c>
      <c r="AU7286">
        <v>0</v>
      </c>
      <c r="AV7286">
        <v>0</v>
      </c>
      <c r="AW7286">
        <v>0</v>
      </c>
      <c r="AX7286">
        <v>0</v>
      </c>
      <c r="AY7286">
        <v>0</v>
      </c>
      <c r="AZ7286">
        <v>0</v>
      </c>
      <c r="BA7286">
        <v>0</v>
      </c>
      <c r="BB7286">
        <v>0</v>
      </c>
      <c r="BC7286">
        <v>0</v>
      </c>
      <c r="BD7286">
        <v>0</v>
      </c>
      <c r="BE7286">
        <v>0</v>
      </c>
      <c r="BF7286">
        <v>0</v>
      </c>
      <c r="BG7286">
        <v>0</v>
      </c>
      <c r="BH7286">
        <v>0</v>
      </c>
      <c r="BI7286">
        <v>0</v>
      </c>
      <c r="BJ7286">
        <v>0</v>
      </c>
      <c r="BK7286">
        <v>0</v>
      </c>
      <c r="BL7286">
        <v>0</v>
      </c>
      <c r="BM7286">
        <v>0</v>
      </c>
      <c r="BN7286">
        <v>0</v>
      </c>
      <c r="BO7286">
        <v>0</v>
      </c>
      <c r="BP7286">
        <v>0</v>
      </c>
    </row>
    <row r="7287" spans="1:68" x14ac:dyDescent="0.25">
      <c r="A7287" t="s">
        <v>356</v>
      </c>
      <c r="B7287">
        <v>2040</v>
      </c>
      <c r="C7287" t="s">
        <v>230</v>
      </c>
      <c r="D7287">
        <v>2038</v>
      </c>
      <c r="E7287" t="s">
        <v>211</v>
      </c>
      <c r="F7287" t="s">
        <v>17</v>
      </c>
      <c r="G7287">
        <v>1.9142786320509699</v>
      </c>
      <c r="H7287">
        <v>136495.45998636601</v>
      </c>
      <c r="I7287">
        <v>136495.45998636601</v>
      </c>
      <c r="J7287">
        <v>0</v>
      </c>
      <c r="K7287">
        <v>13724.918364933699</v>
      </c>
      <c r="L7287">
        <v>0</v>
      </c>
      <c r="M7287">
        <v>2.27178786369217E-2</v>
      </c>
      <c r="N7287">
        <v>8.3586233877008505E-4</v>
      </c>
      <c r="O7287">
        <v>4.2249724992042999E-3</v>
      </c>
      <c r="P7287">
        <v>2.7778713474896102E-2</v>
      </c>
      <c r="Q7287">
        <v>7.17980017608216E-4</v>
      </c>
      <c r="R7287">
        <v>4.4894904652181702E-7</v>
      </c>
      <c r="S7287">
        <v>0</v>
      </c>
      <c r="T7287">
        <v>7.1842896665473804E-4</v>
      </c>
      <c r="U7287">
        <v>4.5138146829012098E-4</v>
      </c>
      <c r="V7287">
        <v>2.2282946703298099E-3</v>
      </c>
      <c r="W7287">
        <v>3.3981051052746698E-3</v>
      </c>
      <c r="X7287">
        <v>7.5044388801531802E-4</v>
      </c>
      <c r="Y7287">
        <v>4.6924853022364498E-7</v>
      </c>
      <c r="Z7287">
        <v>0</v>
      </c>
      <c r="AA7287">
        <v>7.5091313654554101E-4</v>
      </c>
      <c r="AB7287">
        <v>1.80552587316048E-3</v>
      </c>
      <c r="AC7287">
        <v>6.3665562009423199E-3</v>
      </c>
      <c r="AD7287">
        <v>8.9229952106483507E-3</v>
      </c>
      <c r="AE7287">
        <v>136.38280298147399</v>
      </c>
      <c r="AF7287">
        <v>0.33461226642825198</v>
      </c>
      <c r="AG7287">
        <v>0</v>
      </c>
      <c r="AH7287">
        <v>136.71741524790301</v>
      </c>
      <c r="AI7287">
        <v>3.3775079649705303E-5</v>
      </c>
      <c r="AJ7287">
        <v>1.50852925781327E-6</v>
      </c>
      <c r="AK7287">
        <v>0</v>
      </c>
      <c r="AL7287">
        <v>3.5283608907518497E-5</v>
      </c>
      <c r="AM7287">
        <v>2.1487166150147698E-2</v>
      </c>
      <c r="AN7287">
        <v>5.27182988429851E-5</v>
      </c>
      <c r="AO7287">
        <v>0</v>
      </c>
      <c r="AP7287">
        <v>2.15398844489906E-2</v>
      </c>
      <c r="AQ7287">
        <v>7.2716820299530398E-4</v>
      </c>
      <c r="AR7287">
        <v>3.2478221249123998E-5</v>
      </c>
      <c r="AS7287">
        <v>0</v>
      </c>
      <c r="AT7287">
        <v>7.59646424244428E-4</v>
      </c>
      <c r="AU7287">
        <v>0</v>
      </c>
      <c r="AV7287">
        <v>0</v>
      </c>
      <c r="AW7287">
        <v>0</v>
      </c>
      <c r="AX7287">
        <v>7.59646424244428E-4</v>
      </c>
      <c r="AY7287">
        <v>8.2782564612944598E-4</v>
      </c>
      <c r="AZ7287">
        <v>3.69739826080718E-5</v>
      </c>
      <c r="BA7287">
        <v>0</v>
      </c>
      <c r="BB7287">
        <v>8.6479962873751797E-4</v>
      </c>
      <c r="BC7287">
        <v>0</v>
      </c>
      <c r="BD7287">
        <v>0</v>
      </c>
      <c r="BE7287">
        <v>0</v>
      </c>
      <c r="BF7287">
        <v>8.6479962873751797E-4</v>
      </c>
      <c r="BG7287">
        <v>3.7280802860355199E-3</v>
      </c>
      <c r="BH7287">
        <v>1.37528529359298E-3</v>
      </c>
      <c r="BI7287">
        <v>0</v>
      </c>
      <c r="BJ7287">
        <v>5.1033655796285E-3</v>
      </c>
      <c r="BK7287">
        <v>1.29146358880066E-3</v>
      </c>
      <c r="BL7287">
        <v>3.1685780685769701E-6</v>
      </c>
      <c r="BM7287">
        <v>0</v>
      </c>
      <c r="BN7287">
        <v>1.29463216686924E-3</v>
      </c>
      <c r="BO7287">
        <v>3.3101298188352599E-2</v>
      </c>
      <c r="BP7287">
        <v>12.212912546161</v>
      </c>
    </row>
    <row r="7288" spans="1:68" x14ac:dyDescent="0.25">
      <c r="A7288" t="s">
        <v>356</v>
      </c>
      <c r="B7288">
        <v>2040</v>
      </c>
      <c r="C7288" t="s">
        <v>230</v>
      </c>
      <c r="D7288">
        <v>2038</v>
      </c>
      <c r="E7288" t="s">
        <v>211</v>
      </c>
      <c r="F7288" t="s">
        <v>13</v>
      </c>
      <c r="G7288">
        <v>0.85052144114648198</v>
      </c>
      <c r="H7288">
        <v>60645.463723937901</v>
      </c>
      <c r="I7288">
        <v>0</v>
      </c>
      <c r="J7288">
        <v>60645.463723937901</v>
      </c>
      <c r="K7288">
        <v>6098.0346078743996</v>
      </c>
      <c r="L7288">
        <v>65878.168042908903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2.0055054185377601E-4</v>
      </c>
      <c r="V7288">
        <v>4.9501999410540105E-4</v>
      </c>
      <c r="W7288">
        <v>6.9557053595917804E-4</v>
      </c>
      <c r="X7288">
        <v>0</v>
      </c>
      <c r="Y7288">
        <v>0</v>
      </c>
      <c r="Z7288">
        <v>0</v>
      </c>
      <c r="AA7288">
        <v>0</v>
      </c>
      <c r="AB7288">
        <v>8.0220216741510697E-4</v>
      </c>
      <c r="AC7288">
        <v>1.4143428403011399E-3</v>
      </c>
      <c r="AD7288">
        <v>2.2165450077162498E-3</v>
      </c>
      <c r="AE7288">
        <v>0</v>
      </c>
      <c r="AF7288">
        <v>0</v>
      </c>
      <c r="AG7288">
        <v>0</v>
      </c>
      <c r="AH7288">
        <v>0</v>
      </c>
      <c r="AI7288">
        <v>0</v>
      </c>
      <c r="AJ7288">
        <v>0</v>
      </c>
      <c r="AK7288">
        <v>0</v>
      </c>
      <c r="AL7288">
        <v>0</v>
      </c>
      <c r="AM7288">
        <v>0</v>
      </c>
      <c r="AN7288">
        <v>0</v>
      </c>
      <c r="AO7288">
        <v>0</v>
      </c>
      <c r="AP7288">
        <v>0</v>
      </c>
      <c r="AQ7288">
        <v>0</v>
      </c>
      <c r="AR7288">
        <v>0</v>
      </c>
      <c r="AS7288">
        <v>0</v>
      </c>
      <c r="AT7288">
        <v>0</v>
      </c>
      <c r="AU7288">
        <v>0</v>
      </c>
      <c r="AV7288">
        <v>0</v>
      </c>
      <c r="AW7288">
        <v>0</v>
      </c>
      <c r="AX7288">
        <v>0</v>
      </c>
      <c r="AY7288">
        <v>0</v>
      </c>
      <c r="AZ7288">
        <v>0</v>
      </c>
      <c r="BA7288">
        <v>0</v>
      </c>
      <c r="BB7288">
        <v>0</v>
      </c>
      <c r="BC7288">
        <v>0</v>
      </c>
      <c r="BD7288">
        <v>0</v>
      </c>
      <c r="BE7288">
        <v>0</v>
      </c>
      <c r="BF7288">
        <v>0</v>
      </c>
      <c r="BG7288">
        <v>0</v>
      </c>
      <c r="BH7288">
        <v>0</v>
      </c>
      <c r="BI7288">
        <v>0</v>
      </c>
      <c r="BJ7288">
        <v>0</v>
      </c>
      <c r="BK7288">
        <v>0</v>
      </c>
      <c r="BL7288">
        <v>0</v>
      </c>
      <c r="BM7288">
        <v>0</v>
      </c>
      <c r="BN7288">
        <v>0</v>
      </c>
      <c r="BO7288">
        <v>0</v>
      </c>
      <c r="BP7288">
        <v>0</v>
      </c>
    </row>
    <row r="7289" spans="1:68" x14ac:dyDescent="0.25">
      <c r="A7289" t="s">
        <v>356</v>
      </c>
      <c r="B7289">
        <v>2040</v>
      </c>
      <c r="C7289" t="s">
        <v>230</v>
      </c>
      <c r="D7289">
        <v>2039</v>
      </c>
      <c r="E7289" t="s">
        <v>211</v>
      </c>
      <c r="F7289" t="s">
        <v>17</v>
      </c>
      <c r="G7289">
        <v>1.77786931020337</v>
      </c>
      <c r="H7289">
        <v>131739.93089851399</v>
      </c>
      <c r="I7289">
        <v>131739.93089851399</v>
      </c>
      <c r="J7289">
        <v>0</v>
      </c>
      <c r="K7289">
        <v>12746.896265523699</v>
      </c>
      <c r="L7289">
        <v>0</v>
      </c>
      <c r="M7289">
        <v>1.9195497529761501E-2</v>
      </c>
      <c r="N7289">
        <v>6.7884086116733395E-4</v>
      </c>
      <c r="O7289">
        <v>3.4692131248422399E-3</v>
      </c>
      <c r="P7289">
        <v>2.33435515157711E-2</v>
      </c>
      <c r="Q7289">
        <v>6.6306948053748195E-4</v>
      </c>
      <c r="R7289">
        <v>4.16957447203512E-7</v>
      </c>
      <c r="S7289">
        <v>0</v>
      </c>
      <c r="T7289">
        <v>6.6348643798468598E-4</v>
      </c>
      <c r="U7289">
        <v>4.3565524778150101E-4</v>
      </c>
      <c r="V7289">
        <v>2.1506604389633002E-3</v>
      </c>
      <c r="W7289">
        <v>3.2498021247294902E-3</v>
      </c>
      <c r="X7289">
        <v>6.9305054012014497E-4</v>
      </c>
      <c r="Y7289">
        <v>4.35810412744785E-7</v>
      </c>
      <c r="Z7289">
        <v>0</v>
      </c>
      <c r="AA7289">
        <v>6.9348635053288895E-4</v>
      </c>
      <c r="AB7289">
        <v>1.7426209911259999E-3</v>
      </c>
      <c r="AC7289">
        <v>6.1447441113237303E-3</v>
      </c>
      <c r="AD7289">
        <v>8.5808514529826293E-3</v>
      </c>
      <c r="AE7289">
        <v>132.39517939109501</v>
      </c>
      <c r="AF7289">
        <v>0.312571858272778</v>
      </c>
      <c r="AG7289">
        <v>0</v>
      </c>
      <c r="AH7289">
        <v>132.70775124936699</v>
      </c>
      <c r="AI7289">
        <v>3.0394313460666001E-5</v>
      </c>
      <c r="AJ7289">
        <v>1.4010331756859201E-6</v>
      </c>
      <c r="AK7289">
        <v>0</v>
      </c>
      <c r="AL7289">
        <v>3.1795346636351902E-5</v>
      </c>
      <c r="AM7289">
        <v>2.0858914429566899E-2</v>
      </c>
      <c r="AN7289">
        <v>4.9245823562373097E-5</v>
      </c>
      <c r="AO7289">
        <v>0</v>
      </c>
      <c r="AP7289">
        <v>2.0908160253129301E-2</v>
      </c>
      <c r="AQ7289">
        <v>6.5438123402504901E-4</v>
      </c>
      <c r="AR7289">
        <v>3.0163860078690501E-5</v>
      </c>
      <c r="AS7289">
        <v>0</v>
      </c>
      <c r="AT7289">
        <v>6.8454509410373896E-4</v>
      </c>
      <c r="AU7289">
        <v>0</v>
      </c>
      <c r="AV7289">
        <v>0</v>
      </c>
      <c r="AW7289">
        <v>0</v>
      </c>
      <c r="AX7289">
        <v>6.8454509410373896E-4</v>
      </c>
      <c r="AY7289">
        <v>7.4496322259468798E-4</v>
      </c>
      <c r="AZ7289">
        <v>3.4339258587688003E-5</v>
      </c>
      <c r="BA7289">
        <v>0</v>
      </c>
      <c r="BB7289">
        <v>7.7930248118237601E-4</v>
      </c>
      <c r="BC7289">
        <v>0</v>
      </c>
      <c r="BD7289">
        <v>0</v>
      </c>
      <c r="BE7289">
        <v>0</v>
      </c>
      <c r="BF7289">
        <v>7.7930248118237601E-4</v>
      </c>
      <c r="BG7289">
        <v>3.3549125068774001E-3</v>
      </c>
      <c r="BH7289">
        <v>1.27728402507074E-3</v>
      </c>
      <c r="BI7289">
        <v>0</v>
      </c>
      <c r="BJ7289">
        <v>4.6321965319481503E-3</v>
      </c>
      <c r="BK7289">
        <v>1.2537031779553301E-3</v>
      </c>
      <c r="BL7289">
        <v>2.9598685832691598E-6</v>
      </c>
      <c r="BM7289">
        <v>0</v>
      </c>
      <c r="BN7289">
        <v>1.2566630465386001E-3</v>
      </c>
      <c r="BO7289">
        <v>3.1948042348223599E-2</v>
      </c>
      <c r="BP7289">
        <v>11.8547308495219</v>
      </c>
    </row>
    <row r="7290" spans="1:68" x14ac:dyDescent="0.25">
      <c r="A7290" t="s">
        <v>356</v>
      </c>
      <c r="B7290">
        <v>2040</v>
      </c>
      <c r="C7290" t="s">
        <v>230</v>
      </c>
      <c r="D7290">
        <v>2039</v>
      </c>
      <c r="E7290" t="s">
        <v>211</v>
      </c>
      <c r="F7290" t="s">
        <v>13</v>
      </c>
      <c r="G7290">
        <v>0.86930518279491198</v>
      </c>
      <c r="H7290">
        <v>64415.423593774802</v>
      </c>
      <c r="I7290">
        <v>0</v>
      </c>
      <c r="J7290">
        <v>64415.423593774802</v>
      </c>
      <c r="K7290">
        <v>6232.7095273956502</v>
      </c>
      <c r="L7290">
        <v>69973.413335296893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2.13017550072305E-4</v>
      </c>
      <c r="V7290">
        <v>5.25792378352299E-4</v>
      </c>
      <c r="W7290">
        <v>7.3880992842460401E-4</v>
      </c>
      <c r="X7290">
        <v>0</v>
      </c>
      <c r="Y7290">
        <v>0</v>
      </c>
      <c r="Z7290">
        <v>0</v>
      </c>
      <c r="AA7290">
        <v>0</v>
      </c>
      <c r="AB7290">
        <v>8.5207020028922002E-4</v>
      </c>
      <c r="AC7290">
        <v>1.5022639381494199E-3</v>
      </c>
      <c r="AD7290">
        <v>2.3543341384386399E-3</v>
      </c>
      <c r="AE7290">
        <v>0</v>
      </c>
      <c r="AF7290">
        <v>0</v>
      </c>
      <c r="AG7290">
        <v>0</v>
      </c>
      <c r="AH7290">
        <v>0</v>
      </c>
      <c r="AI7290">
        <v>0</v>
      </c>
      <c r="AJ7290">
        <v>0</v>
      </c>
      <c r="AK7290">
        <v>0</v>
      </c>
      <c r="AL7290">
        <v>0</v>
      </c>
      <c r="AM7290">
        <v>0</v>
      </c>
      <c r="AN7290">
        <v>0</v>
      </c>
      <c r="AO7290">
        <v>0</v>
      </c>
      <c r="AP7290">
        <v>0</v>
      </c>
      <c r="AQ7290">
        <v>0</v>
      </c>
      <c r="AR7290">
        <v>0</v>
      </c>
      <c r="AS7290">
        <v>0</v>
      </c>
      <c r="AT7290">
        <v>0</v>
      </c>
      <c r="AU7290">
        <v>0</v>
      </c>
      <c r="AV7290">
        <v>0</v>
      </c>
      <c r="AW7290">
        <v>0</v>
      </c>
      <c r="AX7290">
        <v>0</v>
      </c>
      <c r="AY7290">
        <v>0</v>
      </c>
      <c r="AZ7290">
        <v>0</v>
      </c>
      <c r="BA7290">
        <v>0</v>
      </c>
      <c r="BB7290">
        <v>0</v>
      </c>
      <c r="BC7290">
        <v>0</v>
      </c>
      <c r="BD7290">
        <v>0</v>
      </c>
      <c r="BE7290">
        <v>0</v>
      </c>
      <c r="BF7290">
        <v>0</v>
      </c>
      <c r="BG7290">
        <v>0</v>
      </c>
      <c r="BH7290">
        <v>0</v>
      </c>
      <c r="BI7290">
        <v>0</v>
      </c>
      <c r="BJ7290">
        <v>0</v>
      </c>
      <c r="BK7290">
        <v>0</v>
      </c>
      <c r="BL7290">
        <v>0</v>
      </c>
      <c r="BM7290">
        <v>0</v>
      </c>
      <c r="BN7290">
        <v>0</v>
      </c>
      <c r="BO7290">
        <v>0</v>
      </c>
      <c r="BP7290">
        <v>0</v>
      </c>
    </row>
    <row r="7291" spans="1:68" x14ac:dyDescent="0.25">
      <c r="A7291" t="s">
        <v>356</v>
      </c>
      <c r="B7291">
        <v>2040</v>
      </c>
      <c r="C7291" t="s">
        <v>230</v>
      </c>
      <c r="D7291">
        <v>2040</v>
      </c>
      <c r="E7291" t="s">
        <v>211</v>
      </c>
      <c r="F7291" t="s">
        <v>17</v>
      </c>
      <c r="G7291">
        <v>1.0945159790532799</v>
      </c>
      <c r="H7291">
        <v>84354.971233971402</v>
      </c>
      <c r="I7291">
        <v>84354.971233971402</v>
      </c>
      <c r="J7291">
        <v>0</v>
      </c>
      <c r="K7291">
        <v>7847.4168859770398</v>
      </c>
      <c r="L7291">
        <v>0</v>
      </c>
      <c r="M7291">
        <v>1.03995321941913E-2</v>
      </c>
      <c r="N7291">
        <v>3.9119045998682302E-4</v>
      </c>
      <c r="O7291">
        <v>2.0110708221348001E-3</v>
      </c>
      <c r="P7291">
        <v>1.2801793476312899E-2</v>
      </c>
      <c r="Q7291">
        <v>4.0613589726858502E-4</v>
      </c>
      <c r="R7291">
        <v>2.5669298970985903E-7</v>
      </c>
      <c r="S7291">
        <v>0</v>
      </c>
      <c r="T7291">
        <v>4.0639259025829498E-4</v>
      </c>
      <c r="U7291">
        <v>2.78956316766609E-4</v>
      </c>
      <c r="V7291">
        <v>1.37709879021073E-3</v>
      </c>
      <c r="W7291">
        <v>2.0624476972356301E-3</v>
      </c>
      <c r="X7291">
        <v>4.2449956034171802E-4</v>
      </c>
      <c r="Y7291">
        <v>2.6829950764626602E-7</v>
      </c>
      <c r="Z7291">
        <v>0</v>
      </c>
      <c r="AA7291">
        <v>4.2476785984936401E-4</v>
      </c>
      <c r="AB7291">
        <v>1.1158252670664299E-3</v>
      </c>
      <c r="AC7291">
        <v>3.9345679720306599E-3</v>
      </c>
      <c r="AD7291">
        <v>5.4751610989464596E-3</v>
      </c>
      <c r="AE7291">
        <v>84.992446629894602</v>
      </c>
      <c r="AF7291">
        <v>0.19292435470195399</v>
      </c>
      <c r="AG7291">
        <v>0</v>
      </c>
      <c r="AH7291">
        <v>85.185370984596602</v>
      </c>
      <c r="AI7291">
        <v>1.7963379623651302E-5</v>
      </c>
      <c r="AJ7291">
        <v>8.62523015145918E-7</v>
      </c>
      <c r="AK7291">
        <v>0</v>
      </c>
      <c r="AL7291">
        <v>1.88259026387972E-5</v>
      </c>
      <c r="AM7291">
        <v>1.33905945787913E-2</v>
      </c>
      <c r="AN7291">
        <v>3.0395310649642501E-5</v>
      </c>
      <c r="AO7291">
        <v>0</v>
      </c>
      <c r="AP7291">
        <v>1.3420989889441E-2</v>
      </c>
      <c r="AQ7291">
        <v>3.8674663734707099E-4</v>
      </c>
      <c r="AR7291">
        <v>1.85698839934851E-5</v>
      </c>
      <c r="AS7291">
        <v>0</v>
      </c>
      <c r="AT7291">
        <v>4.0531652134055598E-4</v>
      </c>
      <c r="AU7291">
        <v>0</v>
      </c>
      <c r="AV7291">
        <v>0</v>
      </c>
      <c r="AW7291">
        <v>0</v>
      </c>
      <c r="AX7291">
        <v>4.0531652134055598E-4</v>
      </c>
      <c r="AY7291">
        <v>4.4028160696720799E-4</v>
      </c>
      <c r="AZ7291">
        <v>2.11403993630824E-5</v>
      </c>
      <c r="BA7291">
        <v>0</v>
      </c>
      <c r="BB7291">
        <v>4.6142200633028999E-4</v>
      </c>
      <c r="BC7291">
        <v>0</v>
      </c>
      <c r="BD7291">
        <v>0</v>
      </c>
      <c r="BE7291">
        <v>0</v>
      </c>
      <c r="BF7291">
        <v>4.6142200633028999E-4</v>
      </c>
      <c r="BG7291">
        <v>1.98279078178564E-3</v>
      </c>
      <c r="BH7291">
        <v>7.8633888734459595E-4</v>
      </c>
      <c r="BI7291">
        <v>0</v>
      </c>
      <c r="BJ7291">
        <v>2.7691296691302399E-3</v>
      </c>
      <c r="BK7291">
        <v>8.0482764502576201E-4</v>
      </c>
      <c r="BL7291">
        <v>1.8268782723601999E-6</v>
      </c>
      <c r="BM7291">
        <v>0</v>
      </c>
      <c r="BN7291">
        <v>8.0665452329812203E-4</v>
      </c>
      <c r="BO7291">
        <v>2.0456790700324301E-2</v>
      </c>
      <c r="BP7291">
        <v>7.6095754455328404</v>
      </c>
    </row>
    <row r="7292" spans="1:68" x14ac:dyDescent="0.25">
      <c r="A7292" t="s">
        <v>356</v>
      </c>
      <c r="B7292">
        <v>2040</v>
      </c>
      <c r="C7292" t="s">
        <v>230</v>
      </c>
      <c r="D7292">
        <v>2040</v>
      </c>
      <c r="E7292" t="s">
        <v>211</v>
      </c>
      <c r="F7292" t="s">
        <v>13</v>
      </c>
      <c r="G7292">
        <v>0.55694528891196704</v>
      </c>
      <c r="H7292">
        <v>42924.091309934098</v>
      </c>
      <c r="I7292">
        <v>0</v>
      </c>
      <c r="J7292">
        <v>42924.091309934098</v>
      </c>
      <c r="K7292">
        <v>3993.1640546294602</v>
      </c>
      <c r="L7292">
        <v>46627.733168587103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1.41947134083672E-4</v>
      </c>
      <c r="V7292">
        <v>3.50368883713164E-4</v>
      </c>
      <c r="W7292">
        <v>4.9231601779683597E-4</v>
      </c>
      <c r="X7292">
        <v>0</v>
      </c>
      <c r="Y7292">
        <v>0</v>
      </c>
      <c r="Z7292">
        <v>0</v>
      </c>
      <c r="AA7292">
        <v>0</v>
      </c>
      <c r="AB7292">
        <v>5.6778853633468798E-4</v>
      </c>
      <c r="AC7292">
        <v>1.0010539534661799E-3</v>
      </c>
      <c r="AD7292">
        <v>1.56884248980087E-3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0</v>
      </c>
      <c r="AO7292">
        <v>0</v>
      </c>
      <c r="AP7292">
        <v>0</v>
      </c>
      <c r="AQ7292">
        <v>0</v>
      </c>
      <c r="AR7292">
        <v>0</v>
      </c>
      <c r="AS7292">
        <v>0</v>
      </c>
      <c r="AT7292">
        <v>0</v>
      </c>
      <c r="AU7292">
        <v>0</v>
      </c>
      <c r="AV7292">
        <v>0</v>
      </c>
      <c r="AW7292">
        <v>0</v>
      </c>
      <c r="AX7292">
        <v>0</v>
      </c>
      <c r="AY7292">
        <v>0</v>
      </c>
      <c r="AZ7292">
        <v>0</v>
      </c>
      <c r="BA7292">
        <v>0</v>
      </c>
      <c r="BB7292">
        <v>0</v>
      </c>
      <c r="BC7292">
        <v>0</v>
      </c>
      <c r="BD7292">
        <v>0</v>
      </c>
      <c r="BE7292">
        <v>0</v>
      </c>
      <c r="BF7292">
        <v>0</v>
      </c>
      <c r="BG7292">
        <v>0</v>
      </c>
      <c r="BH7292">
        <v>0</v>
      </c>
      <c r="BI7292">
        <v>0</v>
      </c>
      <c r="BJ7292">
        <v>0</v>
      </c>
      <c r="BK7292">
        <v>0</v>
      </c>
      <c r="BL7292">
        <v>0</v>
      </c>
      <c r="BM7292">
        <v>0</v>
      </c>
      <c r="BN7292">
        <v>0</v>
      </c>
      <c r="BO7292">
        <v>0</v>
      </c>
      <c r="BP7292">
        <v>0</v>
      </c>
    </row>
    <row r="7293" spans="1:68" x14ac:dyDescent="0.25">
      <c r="A7293" t="s">
        <v>356</v>
      </c>
      <c r="B7293">
        <v>2040</v>
      </c>
      <c r="C7293" t="s">
        <v>230</v>
      </c>
      <c r="D7293">
        <v>2041</v>
      </c>
      <c r="E7293" t="s">
        <v>211</v>
      </c>
      <c r="F7293" t="s">
        <v>17</v>
      </c>
      <c r="G7293">
        <v>0.48316801358235301</v>
      </c>
      <c r="H7293">
        <v>15515.8477444372</v>
      </c>
      <c r="I7293">
        <v>15515.8477444372</v>
      </c>
      <c r="J7293">
        <v>0</v>
      </c>
      <c r="K7293">
        <v>3464.1986970622102</v>
      </c>
      <c r="L7293">
        <v>0</v>
      </c>
      <c r="M7293">
        <v>1.37852611817425E-3</v>
      </c>
      <c r="N7293">
        <v>1.72688860739784E-4</v>
      </c>
      <c r="O7293">
        <v>8.8777606987956498E-4</v>
      </c>
      <c r="P7293">
        <v>2.4389910487936E-3</v>
      </c>
      <c r="Q7293">
        <v>7.1251690607821594E-5</v>
      </c>
      <c r="R7293">
        <v>1.1331569781731801E-7</v>
      </c>
      <c r="S7293">
        <v>0</v>
      </c>
      <c r="T7293">
        <v>7.1365006305639E-5</v>
      </c>
      <c r="U7293">
        <v>5.13098834008808E-5</v>
      </c>
      <c r="V7293">
        <v>2.5329692898233899E-4</v>
      </c>
      <c r="W7293">
        <v>3.7597181868885901E-4</v>
      </c>
      <c r="X7293">
        <v>7.4473375882412994E-5</v>
      </c>
      <c r="Y7293">
        <v>1.18439330841655E-7</v>
      </c>
      <c r="Z7293">
        <v>0</v>
      </c>
      <c r="AA7293">
        <v>7.4591815213254599E-5</v>
      </c>
      <c r="AB7293">
        <v>2.0523953360352301E-4</v>
      </c>
      <c r="AC7293">
        <v>7.23705511378112E-4</v>
      </c>
      <c r="AD7293">
        <v>1.0035368601948899E-3</v>
      </c>
      <c r="AE7293">
        <v>15.6331019031345</v>
      </c>
      <c r="AF7293">
        <v>8.5165387273403101E-2</v>
      </c>
      <c r="AG7293">
        <v>0</v>
      </c>
      <c r="AH7293">
        <v>15.718267290407899</v>
      </c>
      <c r="AI7293">
        <v>3.0124138687549601E-6</v>
      </c>
      <c r="AJ7293">
        <v>3.80756005277862E-7</v>
      </c>
      <c r="AK7293">
        <v>0</v>
      </c>
      <c r="AL7293">
        <v>3.3931698740328202E-6</v>
      </c>
      <c r="AM7293">
        <v>2.46300157124993E-3</v>
      </c>
      <c r="AN7293">
        <v>1.3417841447604299E-5</v>
      </c>
      <c r="AO7293">
        <v>0</v>
      </c>
      <c r="AP7293">
        <v>2.4764194126975299E-3</v>
      </c>
      <c r="AQ7293">
        <v>6.4856444524766406E-5</v>
      </c>
      <c r="AR7293">
        <v>8.1975723820384706E-6</v>
      </c>
      <c r="AS7293">
        <v>0</v>
      </c>
      <c r="AT7293">
        <v>7.3054016906804904E-5</v>
      </c>
      <c r="AU7293">
        <v>0</v>
      </c>
      <c r="AV7293">
        <v>0</v>
      </c>
      <c r="AW7293">
        <v>0</v>
      </c>
      <c r="AX7293">
        <v>7.3054016906804904E-5</v>
      </c>
      <c r="AY7293">
        <v>7.3834125135309299E-5</v>
      </c>
      <c r="AZ7293">
        <v>9.3323121471769296E-6</v>
      </c>
      <c r="BA7293">
        <v>0</v>
      </c>
      <c r="BB7293">
        <v>8.3166437282486299E-5</v>
      </c>
      <c r="BC7293">
        <v>0</v>
      </c>
      <c r="BD7293">
        <v>0</v>
      </c>
      <c r="BE7293">
        <v>0</v>
      </c>
      <c r="BF7293">
        <v>8.3166437282486299E-5</v>
      </c>
      <c r="BG7293">
        <v>3.3250904194145599E-4</v>
      </c>
      <c r="BH7293">
        <v>3.4712494424199902E-4</v>
      </c>
      <c r="BI7293">
        <v>0</v>
      </c>
      <c r="BJ7293">
        <v>6.7963398618345501E-4</v>
      </c>
      <c r="BK7293">
        <v>1.4803612659765501E-4</v>
      </c>
      <c r="BL7293">
        <v>8.0646528950316203E-7</v>
      </c>
      <c r="BM7293">
        <v>0</v>
      </c>
      <c r="BN7293">
        <v>1.4884259188715799E-4</v>
      </c>
      <c r="BO7293">
        <v>3.7627237044000998E-3</v>
      </c>
      <c r="BP7293">
        <v>1.4041065905675001</v>
      </c>
    </row>
    <row r="7294" spans="1:68" x14ac:dyDescent="0.25">
      <c r="A7294" t="s">
        <v>356</v>
      </c>
      <c r="B7294">
        <v>2040</v>
      </c>
      <c r="C7294" t="s">
        <v>230</v>
      </c>
      <c r="D7294">
        <v>2041</v>
      </c>
      <c r="E7294" t="s">
        <v>211</v>
      </c>
      <c r="F7294" t="s">
        <v>13</v>
      </c>
      <c r="G7294">
        <v>0.245860411421682</v>
      </c>
      <c r="H7294">
        <v>7895.2509329414497</v>
      </c>
      <c r="I7294">
        <v>0</v>
      </c>
      <c r="J7294">
        <v>7895.2509329414497</v>
      </c>
      <c r="K7294">
        <v>1762.76014339472</v>
      </c>
      <c r="L7294">
        <v>8576.4810055520702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2.6109073217424301E-5</v>
      </c>
      <c r="V7294">
        <v>6.4445167540909705E-5</v>
      </c>
      <c r="W7294">
        <v>9.05542407583341E-5</v>
      </c>
      <c r="X7294">
        <v>0</v>
      </c>
      <c r="Y7294">
        <v>0</v>
      </c>
      <c r="Z7294">
        <v>0</v>
      </c>
      <c r="AA7294">
        <v>0</v>
      </c>
      <c r="AB7294">
        <v>1.04436292869697E-4</v>
      </c>
      <c r="AC7294">
        <v>1.8412905011688501E-4</v>
      </c>
      <c r="AD7294">
        <v>2.8856534298658202E-4</v>
      </c>
      <c r="AE7294">
        <v>0</v>
      </c>
      <c r="AF7294">
        <v>0</v>
      </c>
      <c r="AG7294">
        <v>0</v>
      </c>
      <c r="AH7294">
        <v>0</v>
      </c>
      <c r="AI7294">
        <v>0</v>
      </c>
      <c r="AJ7294">
        <v>0</v>
      </c>
      <c r="AK7294">
        <v>0</v>
      </c>
      <c r="AL7294">
        <v>0</v>
      </c>
      <c r="AM7294">
        <v>0</v>
      </c>
      <c r="AN7294">
        <v>0</v>
      </c>
      <c r="AO7294">
        <v>0</v>
      </c>
      <c r="AP7294">
        <v>0</v>
      </c>
      <c r="AQ7294">
        <v>0</v>
      </c>
      <c r="AR7294">
        <v>0</v>
      </c>
      <c r="AS7294">
        <v>0</v>
      </c>
      <c r="AT7294">
        <v>0</v>
      </c>
      <c r="AU7294">
        <v>0</v>
      </c>
      <c r="AV7294">
        <v>0</v>
      </c>
      <c r="AW7294">
        <v>0</v>
      </c>
      <c r="AX7294">
        <v>0</v>
      </c>
      <c r="AY7294">
        <v>0</v>
      </c>
      <c r="AZ7294">
        <v>0</v>
      </c>
      <c r="BA7294">
        <v>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K7294">
        <v>0</v>
      </c>
      <c r="BL7294">
        <v>0</v>
      </c>
      <c r="BM7294">
        <v>0</v>
      </c>
      <c r="BN7294">
        <v>0</v>
      </c>
      <c r="BO7294">
        <v>0</v>
      </c>
      <c r="BP7294">
        <v>0</v>
      </c>
    </row>
    <row r="7295" spans="1:68" x14ac:dyDescent="0.25">
      <c r="A7295" t="s">
        <v>356</v>
      </c>
      <c r="B7295">
        <v>2040</v>
      </c>
      <c r="C7295" t="s">
        <v>231</v>
      </c>
      <c r="D7295">
        <v>1996</